l>
          <cell r="D3221" t="str">
            <v>021</v>
          </cell>
          <cell r="E3221" t="str">
            <v>880022</v>
          </cell>
          <cell r="F3221" t="str">
            <v>33102</v>
          </cell>
          <cell r="G3221">
            <v>39118</v>
          </cell>
          <cell r="H3221">
            <v>39269</v>
          </cell>
          <cell r="I3221" t="str">
            <v>ON</v>
          </cell>
          <cell r="J3221">
            <v>20452.919999999998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 t="str">
            <v>T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  <cell r="BE3221">
            <v>0</v>
          </cell>
          <cell r="BG3221">
            <v>10</v>
          </cell>
        </row>
        <row r="3222">
          <cell r="A3222" t="str">
            <v>000022463</v>
          </cell>
          <cell r="B3222" t="str">
            <v>MATSHAZI, KUTHULA</v>
          </cell>
          <cell r="C3222" t="str">
            <v>24</v>
          </cell>
          <cell r="D3222" t="str">
            <v>021</v>
          </cell>
          <cell r="E3222" t="str">
            <v>880022</v>
          </cell>
          <cell r="F3222" t="str">
            <v>34010</v>
          </cell>
          <cell r="G3222">
            <v>39342</v>
          </cell>
          <cell r="I3222" t="str">
            <v>ON</v>
          </cell>
          <cell r="J3222">
            <v>1267.5</v>
          </cell>
          <cell r="K3222">
            <v>845</v>
          </cell>
          <cell r="L3222">
            <v>845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S3222">
            <v>0</v>
          </cell>
          <cell r="AT3222">
            <v>0</v>
          </cell>
          <cell r="AU3222">
            <v>0</v>
          </cell>
          <cell r="AV3222">
            <v>0</v>
          </cell>
          <cell r="AW3222" t="str">
            <v>A</v>
          </cell>
          <cell r="AX3222">
            <v>0</v>
          </cell>
          <cell r="AY3222">
            <v>0</v>
          </cell>
          <cell r="AZ3222">
            <v>0</v>
          </cell>
          <cell r="BA3222">
            <v>0</v>
          </cell>
          <cell r="BB3222">
            <v>12.42</v>
          </cell>
          <cell r="BC3222">
            <v>27.4</v>
          </cell>
          <cell r="BD3222">
            <v>0</v>
          </cell>
          <cell r="BE3222">
            <v>0</v>
          </cell>
          <cell r="BG3222">
            <v>10</v>
          </cell>
        </row>
        <row r="3223">
          <cell r="A3223" t="str">
            <v>000022404</v>
          </cell>
          <cell r="B3223" t="str">
            <v>VESPI, ADAM</v>
          </cell>
          <cell r="C3223" t="str">
            <v>24</v>
          </cell>
          <cell r="D3223" t="str">
            <v>021</v>
          </cell>
          <cell r="E3223" t="str">
            <v>880022</v>
          </cell>
          <cell r="F3223" t="str">
            <v>34017</v>
          </cell>
          <cell r="G3223">
            <v>39209</v>
          </cell>
          <cell r="H3223">
            <v>39318</v>
          </cell>
          <cell r="I3223" t="str">
            <v>ON</v>
          </cell>
          <cell r="J3223">
            <v>9692.7999999999993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  <cell r="AU3223">
            <v>0</v>
          </cell>
          <cell r="AV3223">
            <v>0</v>
          </cell>
          <cell r="AW3223" t="str">
            <v>T</v>
          </cell>
          <cell r="AX3223">
            <v>0</v>
          </cell>
          <cell r="AY3223">
            <v>0</v>
          </cell>
          <cell r="AZ3223">
            <v>0</v>
          </cell>
          <cell r="BA3223">
            <v>0</v>
          </cell>
          <cell r="BB3223">
            <v>0</v>
          </cell>
          <cell r="BC3223">
            <v>0</v>
          </cell>
          <cell r="BD3223">
            <v>0</v>
          </cell>
          <cell r="BE3223">
            <v>0</v>
          </cell>
          <cell r="BG3223">
            <v>10</v>
          </cell>
        </row>
        <row r="3224">
          <cell r="A3224" t="str">
            <v>000022458</v>
          </cell>
          <cell r="B3224" t="str">
            <v>SLEEP, MELANIE</v>
          </cell>
          <cell r="C3224" t="str">
            <v>24</v>
          </cell>
          <cell r="D3224" t="str">
            <v>021</v>
          </cell>
          <cell r="E3224" t="str">
            <v>880022</v>
          </cell>
          <cell r="F3224" t="str">
            <v>22500</v>
          </cell>
          <cell r="G3224">
            <v>39295</v>
          </cell>
          <cell r="I3224" t="str">
            <v>QC</v>
          </cell>
          <cell r="J3224">
            <v>4796</v>
          </cell>
          <cell r="K3224">
            <v>3135</v>
          </cell>
          <cell r="L3224">
            <v>3135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  <cell r="AU3224">
            <v>0</v>
          </cell>
          <cell r="AV3224">
            <v>0</v>
          </cell>
          <cell r="AW3224" t="str">
            <v>A</v>
          </cell>
          <cell r="AX3224">
            <v>0</v>
          </cell>
          <cell r="AY3224">
            <v>0</v>
          </cell>
          <cell r="AZ3224">
            <v>0</v>
          </cell>
          <cell r="BA3224">
            <v>0</v>
          </cell>
          <cell r="BB3224">
            <v>30.73</v>
          </cell>
          <cell r="BC3224">
            <v>0</v>
          </cell>
          <cell r="BD3224">
            <v>133.53</v>
          </cell>
          <cell r="BE3224">
            <v>18.260000000000002</v>
          </cell>
          <cell r="BG3224">
            <v>10</v>
          </cell>
        </row>
        <row r="3225">
          <cell r="A3225" t="str">
            <v>000022343</v>
          </cell>
          <cell r="B3225" t="str">
            <v>SCHULTZ, LARRY</v>
          </cell>
          <cell r="C3225" t="str">
            <v>24</v>
          </cell>
          <cell r="D3225" t="str">
            <v>023</v>
          </cell>
          <cell r="E3225" t="str">
            <v>880011</v>
          </cell>
          <cell r="F3225" t="str">
            <v>41100</v>
          </cell>
          <cell r="G3225">
            <v>38965</v>
          </cell>
          <cell r="I3225" t="str">
            <v>MB</v>
          </cell>
          <cell r="J3225">
            <v>62192.36</v>
          </cell>
          <cell r="K3225">
            <v>6235.42</v>
          </cell>
          <cell r="L3225">
            <v>6235.42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0</v>
          </cell>
          <cell r="AU3225">
            <v>0</v>
          </cell>
          <cell r="AV3225">
            <v>0</v>
          </cell>
          <cell r="AW3225" t="str">
            <v>A</v>
          </cell>
          <cell r="AX3225">
            <v>0</v>
          </cell>
          <cell r="AY3225">
            <v>0</v>
          </cell>
          <cell r="AZ3225">
            <v>28.14</v>
          </cell>
          <cell r="BA3225">
            <v>0</v>
          </cell>
          <cell r="BB3225">
            <v>25.06</v>
          </cell>
          <cell r="BC3225">
            <v>0</v>
          </cell>
          <cell r="BD3225">
            <v>0</v>
          </cell>
          <cell r="BE3225">
            <v>0</v>
          </cell>
          <cell r="BG3225">
            <v>10</v>
          </cell>
        </row>
        <row r="3226">
          <cell r="A3226" t="str">
            <v>000005041</v>
          </cell>
          <cell r="B3226" t="str">
            <v>HABEL GILLES</v>
          </cell>
          <cell r="C3226" t="str">
            <v>24</v>
          </cell>
          <cell r="D3226" t="str">
            <v>023</v>
          </cell>
          <cell r="E3226" t="str">
            <v>880011</v>
          </cell>
          <cell r="F3226" t="str">
            <v>22500</v>
          </cell>
          <cell r="G3226">
            <v>33955</v>
          </cell>
          <cell r="I3226" t="str">
            <v>QC</v>
          </cell>
          <cell r="J3226">
            <v>78671.53</v>
          </cell>
          <cell r="K3226">
            <v>10404.290000000001</v>
          </cell>
          <cell r="L3226">
            <v>7217.08</v>
          </cell>
          <cell r="M3226">
            <v>2331.67</v>
          </cell>
          <cell r="N3226">
            <v>621.78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233.76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 t="str">
            <v>A</v>
          </cell>
          <cell r="AX3226">
            <v>0</v>
          </cell>
          <cell r="AY3226">
            <v>0</v>
          </cell>
          <cell r="AZ3226">
            <v>35.56</v>
          </cell>
          <cell r="BA3226">
            <v>0</v>
          </cell>
          <cell r="BB3226">
            <v>0</v>
          </cell>
          <cell r="BC3226">
            <v>0</v>
          </cell>
          <cell r="BD3226">
            <v>0</v>
          </cell>
          <cell r="BE3226">
            <v>0</v>
          </cell>
          <cell r="BG3226">
            <v>10</v>
          </cell>
        </row>
        <row r="3227">
          <cell r="A3227" t="str">
            <v>000004130</v>
          </cell>
          <cell r="B3227" t="str">
            <v>THOMSON LARRY G</v>
          </cell>
          <cell r="C3227" t="str">
            <v>24</v>
          </cell>
          <cell r="D3227" t="str">
            <v>023</v>
          </cell>
          <cell r="E3227" t="str">
            <v>880021</v>
          </cell>
          <cell r="F3227" t="str">
            <v>64000</v>
          </cell>
          <cell r="G3227">
            <v>34799</v>
          </cell>
          <cell r="I3227" t="str">
            <v>AB</v>
          </cell>
          <cell r="J3227">
            <v>71121.039999999994</v>
          </cell>
          <cell r="K3227">
            <v>7043.24</v>
          </cell>
          <cell r="L3227">
            <v>7043.24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  <cell r="AU3227">
            <v>0</v>
          </cell>
          <cell r="AV3227">
            <v>0</v>
          </cell>
          <cell r="AW3227" t="str">
            <v>A</v>
          </cell>
          <cell r="AX3227">
            <v>0</v>
          </cell>
          <cell r="AY3227">
            <v>88</v>
          </cell>
          <cell r="AZ3227">
            <v>31.9</v>
          </cell>
          <cell r="BA3227">
            <v>0</v>
          </cell>
          <cell r="BB3227">
            <v>0</v>
          </cell>
          <cell r="BC3227">
            <v>0</v>
          </cell>
          <cell r="BD3227">
            <v>0</v>
          </cell>
          <cell r="BE3227">
            <v>0</v>
          </cell>
          <cell r="BG3227">
            <v>10</v>
          </cell>
        </row>
        <row r="3228">
          <cell r="A3228" t="str">
            <v>000022354</v>
          </cell>
          <cell r="B3228" t="str">
            <v>ARBELAEZ, GUILLERMO</v>
          </cell>
          <cell r="C3228" t="str">
            <v>24</v>
          </cell>
          <cell r="D3228" t="str">
            <v>023</v>
          </cell>
          <cell r="E3228" t="str">
            <v>880021</v>
          </cell>
          <cell r="F3228" t="str">
            <v>34052</v>
          </cell>
          <cell r="G3228">
            <v>39006</v>
          </cell>
          <cell r="I3228" t="str">
            <v>ON</v>
          </cell>
          <cell r="J3228">
            <v>55708.6</v>
          </cell>
          <cell r="K3228">
            <v>5579.16</v>
          </cell>
          <cell r="L3228">
            <v>5579.16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  <cell r="AU3228">
            <v>0</v>
          </cell>
          <cell r="AV3228">
            <v>0</v>
          </cell>
          <cell r="AW3228" t="str">
            <v>A</v>
          </cell>
          <cell r="AX3228">
            <v>0</v>
          </cell>
          <cell r="AY3228">
            <v>0</v>
          </cell>
          <cell r="AZ3228">
            <v>27.14</v>
          </cell>
          <cell r="BA3228">
            <v>0</v>
          </cell>
          <cell r="BB3228">
            <v>82.42</v>
          </cell>
          <cell r="BC3228">
            <v>0</v>
          </cell>
          <cell r="BD3228">
            <v>0</v>
          </cell>
          <cell r="BE3228">
            <v>0</v>
          </cell>
          <cell r="BG3228">
            <v>10</v>
          </cell>
        </row>
        <row r="3229">
          <cell r="A3229" t="str">
            <v>000022079</v>
          </cell>
          <cell r="B3229" t="str">
            <v>DOMINGO, MICHELLE</v>
          </cell>
          <cell r="C3229" t="str">
            <v>24</v>
          </cell>
          <cell r="D3229" t="str">
            <v>023</v>
          </cell>
          <cell r="E3229" t="str">
            <v>880021</v>
          </cell>
          <cell r="F3229" t="str">
            <v>34052</v>
          </cell>
          <cell r="G3229">
            <v>37653</v>
          </cell>
          <cell r="I3229" t="str">
            <v>ON</v>
          </cell>
          <cell r="J3229">
            <v>35662.839999999997</v>
          </cell>
          <cell r="K3229">
            <v>3447.3</v>
          </cell>
          <cell r="L3229">
            <v>3447.3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 t="str">
            <v>A</v>
          </cell>
          <cell r="AX3229">
            <v>0</v>
          </cell>
          <cell r="AY3229">
            <v>0</v>
          </cell>
          <cell r="AZ3229">
            <v>17.02</v>
          </cell>
          <cell r="BA3229">
            <v>0</v>
          </cell>
          <cell r="BB3229">
            <v>50.92</v>
          </cell>
          <cell r="BC3229">
            <v>157.04</v>
          </cell>
          <cell r="BD3229">
            <v>0</v>
          </cell>
          <cell r="BE3229">
            <v>0</v>
          </cell>
          <cell r="BG3229">
            <v>10</v>
          </cell>
        </row>
        <row r="3230">
          <cell r="A3230" t="str">
            <v>000022361</v>
          </cell>
          <cell r="B3230" t="str">
            <v>HIGUERA, SERGIO</v>
          </cell>
          <cell r="C3230" t="str">
            <v>24</v>
          </cell>
          <cell r="D3230" t="str">
            <v>023</v>
          </cell>
          <cell r="E3230" t="str">
            <v>880021</v>
          </cell>
          <cell r="F3230" t="str">
            <v>34052</v>
          </cell>
          <cell r="G3230">
            <v>39048</v>
          </cell>
          <cell r="I3230" t="str">
            <v>ON</v>
          </cell>
          <cell r="J3230">
            <v>56345.29</v>
          </cell>
          <cell r="K3230">
            <v>5579.16</v>
          </cell>
          <cell r="L3230">
            <v>5579.16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  <cell r="AU3230">
            <v>0</v>
          </cell>
          <cell r="AV3230">
            <v>0</v>
          </cell>
          <cell r="AW3230" t="str">
            <v>A</v>
          </cell>
          <cell r="AX3230">
            <v>0</v>
          </cell>
          <cell r="AY3230">
            <v>0</v>
          </cell>
          <cell r="AZ3230">
            <v>27.14</v>
          </cell>
          <cell r="BA3230">
            <v>0</v>
          </cell>
          <cell r="BB3230">
            <v>82.42</v>
          </cell>
          <cell r="BC3230">
            <v>0</v>
          </cell>
          <cell r="BD3230">
            <v>0</v>
          </cell>
          <cell r="BE3230">
            <v>0</v>
          </cell>
          <cell r="BG3230">
            <v>10</v>
          </cell>
        </row>
        <row r="3231">
          <cell r="A3231" t="str">
            <v>000022119</v>
          </cell>
          <cell r="B3231" t="str">
            <v>LACOMBE, PATRICE</v>
          </cell>
          <cell r="C3231" t="str">
            <v>24</v>
          </cell>
          <cell r="D3231" t="str">
            <v>023</v>
          </cell>
          <cell r="E3231" t="str">
            <v>880021</v>
          </cell>
          <cell r="F3231" t="str">
            <v>22500</v>
          </cell>
          <cell r="G3231">
            <v>37893</v>
          </cell>
          <cell r="I3231" t="str">
            <v>QC</v>
          </cell>
          <cell r="J3231">
            <v>56027.24</v>
          </cell>
          <cell r="K3231">
            <v>5527.9</v>
          </cell>
          <cell r="L3231">
            <v>5527.9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 t="str">
            <v>A</v>
          </cell>
          <cell r="AX3231">
            <v>0</v>
          </cell>
          <cell r="AY3231">
            <v>0</v>
          </cell>
          <cell r="AZ3231">
            <v>27.38</v>
          </cell>
          <cell r="BA3231">
            <v>0</v>
          </cell>
          <cell r="BB3231">
            <v>54.44</v>
          </cell>
          <cell r="BC3231">
            <v>0</v>
          </cell>
          <cell r="BD3231">
            <v>0</v>
          </cell>
          <cell r="BE3231">
            <v>32.229999999999997</v>
          </cell>
          <cell r="BG3231">
            <v>10</v>
          </cell>
        </row>
        <row r="3232">
          <cell r="A3232" t="str">
            <v>000022162</v>
          </cell>
          <cell r="B3232" t="str">
            <v>MOSS, KEVIN</v>
          </cell>
          <cell r="C3232" t="str">
            <v>24</v>
          </cell>
          <cell r="D3232" t="str">
            <v>025</v>
          </cell>
          <cell r="E3232" t="str">
            <v>880021</v>
          </cell>
          <cell r="F3232" t="str">
            <v>34051</v>
          </cell>
          <cell r="G3232">
            <v>38108</v>
          </cell>
          <cell r="I3232" t="str">
            <v>ON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0</v>
          </cell>
          <cell r="AU3232">
            <v>0</v>
          </cell>
          <cell r="AV3232">
            <v>0</v>
          </cell>
          <cell r="AW3232" t="str">
            <v>A</v>
          </cell>
          <cell r="AX3232">
            <v>0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0</v>
          </cell>
          <cell r="BD3232">
            <v>0</v>
          </cell>
          <cell r="BE3232">
            <v>0</v>
          </cell>
          <cell r="BG3232">
            <v>10</v>
          </cell>
        </row>
        <row r="3233">
          <cell r="A3233" t="str">
            <v>000000008</v>
          </cell>
          <cell r="B3233" t="str">
            <v>MOSS, SAMANTHA</v>
          </cell>
          <cell r="C3233" t="str">
            <v>24</v>
          </cell>
          <cell r="D3233" t="str">
            <v>025</v>
          </cell>
          <cell r="E3233" t="str">
            <v>880021</v>
          </cell>
          <cell r="F3233" t="str">
            <v>34010</v>
          </cell>
          <cell r="G3233">
            <v>37360</v>
          </cell>
          <cell r="I3233" t="str">
            <v>ON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  <cell r="AU3233">
            <v>0</v>
          </cell>
          <cell r="AV3233">
            <v>0</v>
          </cell>
          <cell r="AW3233" t="str">
            <v>A</v>
          </cell>
          <cell r="AX3233">
            <v>0</v>
          </cell>
          <cell r="AY3233">
            <v>0</v>
          </cell>
          <cell r="AZ3233">
            <v>0</v>
          </cell>
          <cell r="BA3233">
            <v>0</v>
          </cell>
          <cell r="BB3233">
            <v>0</v>
          </cell>
          <cell r="BC3233">
            <v>0</v>
          </cell>
          <cell r="BD3233">
            <v>0</v>
          </cell>
          <cell r="BE3233">
            <v>0</v>
          </cell>
          <cell r="BG3233">
            <v>10</v>
          </cell>
        </row>
        <row r="3234">
          <cell r="A3234" t="str">
            <v>000021056</v>
          </cell>
          <cell r="B3234" t="str">
            <v>HAWKINS BRUCE</v>
          </cell>
          <cell r="C3234" t="str">
            <v>24</v>
          </cell>
          <cell r="D3234" t="str">
            <v>026</v>
          </cell>
          <cell r="E3234" t="str">
            <v>880011</v>
          </cell>
          <cell r="F3234" t="str">
            <v>71100</v>
          </cell>
          <cell r="G3234">
            <v>32843</v>
          </cell>
          <cell r="I3234" t="str">
            <v>BC</v>
          </cell>
          <cell r="J3234">
            <v>81977.289999999994</v>
          </cell>
          <cell r="K3234">
            <v>5747.28</v>
          </cell>
          <cell r="L3234">
            <v>5747.28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  <cell r="AU3234">
            <v>0</v>
          </cell>
          <cell r="AV3234">
            <v>0</v>
          </cell>
          <cell r="AW3234" t="str">
            <v>A</v>
          </cell>
          <cell r="AX3234">
            <v>0</v>
          </cell>
          <cell r="AY3234">
            <v>0</v>
          </cell>
          <cell r="AZ3234">
            <v>25.88</v>
          </cell>
          <cell r="BA3234">
            <v>54</v>
          </cell>
          <cell r="BB3234">
            <v>0</v>
          </cell>
          <cell r="BC3234">
            <v>0</v>
          </cell>
          <cell r="BD3234">
            <v>0</v>
          </cell>
          <cell r="BE3234">
            <v>0</v>
          </cell>
          <cell r="BG3234">
            <v>10</v>
          </cell>
        </row>
        <row r="3235">
          <cell r="A3235" t="str">
            <v>000022203</v>
          </cell>
          <cell r="B3235" t="str">
            <v>DHIRANI, ARIF</v>
          </cell>
          <cell r="C3235" t="str">
            <v>24</v>
          </cell>
          <cell r="D3235" t="str">
            <v>026</v>
          </cell>
          <cell r="E3235" t="str">
            <v>880011</v>
          </cell>
          <cell r="F3235" t="str">
            <v>34018</v>
          </cell>
          <cell r="G3235">
            <v>38390</v>
          </cell>
          <cell r="H3235">
            <v>39297</v>
          </cell>
          <cell r="I3235" t="str">
            <v>ON</v>
          </cell>
          <cell r="J3235">
            <v>88702.65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  <cell r="AU3235">
            <v>0</v>
          </cell>
          <cell r="AV3235">
            <v>0</v>
          </cell>
          <cell r="AW3235" t="str">
            <v>T</v>
          </cell>
          <cell r="AX3235">
            <v>0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0</v>
          </cell>
          <cell r="BD3235">
            <v>0</v>
          </cell>
          <cell r="BE3235">
            <v>0</v>
          </cell>
          <cell r="BG3235">
            <v>10</v>
          </cell>
        </row>
        <row r="3236">
          <cell r="A3236" t="str">
            <v>000005070</v>
          </cell>
          <cell r="B3236" t="str">
            <v>KING KEVIN A</v>
          </cell>
          <cell r="C3236" t="str">
            <v>24</v>
          </cell>
          <cell r="D3236" t="str">
            <v>026</v>
          </cell>
          <cell r="E3236" t="str">
            <v>880011</v>
          </cell>
          <cell r="F3236" t="str">
            <v>34017</v>
          </cell>
          <cell r="G3236">
            <v>31330</v>
          </cell>
          <cell r="I3236" t="str">
            <v>ON</v>
          </cell>
          <cell r="J3236">
            <v>161181.66</v>
          </cell>
          <cell r="K3236">
            <v>10491.86</v>
          </cell>
          <cell r="L3236">
            <v>10491.86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 t="str">
            <v>A</v>
          </cell>
          <cell r="AX3236">
            <v>0</v>
          </cell>
          <cell r="AY3236">
            <v>0</v>
          </cell>
          <cell r="AZ3236">
            <v>47.28</v>
          </cell>
          <cell r="BA3236">
            <v>0</v>
          </cell>
          <cell r="BB3236">
            <v>0</v>
          </cell>
          <cell r="BC3236">
            <v>0</v>
          </cell>
          <cell r="BD3236">
            <v>0</v>
          </cell>
          <cell r="BE3236">
            <v>0</v>
          </cell>
          <cell r="BG3236">
            <v>10</v>
          </cell>
        </row>
        <row r="3237">
          <cell r="A3237" t="str">
            <v>000002114</v>
          </cell>
          <cell r="B3237" t="str">
            <v>LAHEY ROBERT J</v>
          </cell>
          <cell r="C3237" t="str">
            <v>24</v>
          </cell>
          <cell r="D3237" t="str">
            <v>026</v>
          </cell>
          <cell r="E3237" t="str">
            <v>880011</v>
          </cell>
          <cell r="F3237" t="str">
            <v>33100</v>
          </cell>
          <cell r="G3237">
            <v>32566</v>
          </cell>
          <cell r="I3237" t="str">
            <v>ON</v>
          </cell>
          <cell r="J3237">
            <v>65824.210000000006</v>
          </cell>
          <cell r="K3237">
            <v>5803.82</v>
          </cell>
          <cell r="L3237">
            <v>5803.82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  <cell r="AU3237">
            <v>0</v>
          </cell>
          <cell r="AV3237">
            <v>0</v>
          </cell>
          <cell r="AW3237" t="str">
            <v>A</v>
          </cell>
          <cell r="AX3237">
            <v>0</v>
          </cell>
          <cell r="AY3237">
            <v>0</v>
          </cell>
          <cell r="AZ3237">
            <v>28.36</v>
          </cell>
          <cell r="BA3237">
            <v>0</v>
          </cell>
          <cell r="BB3237">
            <v>85.74</v>
          </cell>
          <cell r="BC3237">
            <v>0</v>
          </cell>
          <cell r="BD3237">
            <v>0</v>
          </cell>
          <cell r="BE3237">
            <v>0</v>
          </cell>
          <cell r="BG3237">
            <v>10</v>
          </cell>
        </row>
        <row r="3238">
          <cell r="A3238" t="str">
            <v>000003115</v>
          </cell>
          <cell r="B3238" t="str">
            <v>DAY MICHAEL</v>
          </cell>
          <cell r="C3238" t="str">
            <v>24</v>
          </cell>
          <cell r="D3238" t="str">
            <v>026</v>
          </cell>
          <cell r="E3238" t="str">
            <v>880021</v>
          </cell>
          <cell r="F3238" t="str">
            <v>34015</v>
          </cell>
          <cell r="G3238">
            <v>34288</v>
          </cell>
          <cell r="I3238" t="str">
            <v>ON</v>
          </cell>
          <cell r="J3238">
            <v>70538.83</v>
          </cell>
          <cell r="K3238">
            <v>5402.44</v>
          </cell>
          <cell r="L3238">
            <v>5384.96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17.48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0</v>
          </cell>
          <cell r="AT3238">
            <v>0</v>
          </cell>
          <cell r="AU3238">
            <v>0</v>
          </cell>
          <cell r="AV3238">
            <v>0</v>
          </cell>
          <cell r="AW3238" t="str">
            <v>A</v>
          </cell>
          <cell r="AX3238">
            <v>0</v>
          </cell>
          <cell r="AY3238">
            <v>0</v>
          </cell>
          <cell r="AZ3238">
            <v>26.34</v>
          </cell>
          <cell r="BA3238">
            <v>0</v>
          </cell>
          <cell r="BB3238">
            <v>79.8</v>
          </cell>
          <cell r="BC3238">
            <v>0</v>
          </cell>
          <cell r="BD3238">
            <v>0</v>
          </cell>
          <cell r="BE3238">
            <v>0</v>
          </cell>
          <cell r="BG3238">
            <v>10</v>
          </cell>
        </row>
        <row r="3239">
          <cell r="A3239" t="str">
            <v>000002049</v>
          </cell>
          <cell r="B3239" t="str">
            <v>MARSHALL STUART J</v>
          </cell>
          <cell r="C3239" t="str">
            <v>24</v>
          </cell>
          <cell r="D3239" t="str">
            <v>026</v>
          </cell>
          <cell r="E3239" t="str">
            <v>880021</v>
          </cell>
          <cell r="F3239" t="str">
            <v>33100</v>
          </cell>
          <cell r="G3239">
            <v>33350</v>
          </cell>
          <cell r="I3239" t="str">
            <v>ON</v>
          </cell>
          <cell r="J3239">
            <v>67363.039999999994</v>
          </cell>
          <cell r="K3239">
            <v>5924.2</v>
          </cell>
          <cell r="L3239">
            <v>5924.2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  <cell r="AU3239">
            <v>0</v>
          </cell>
          <cell r="AV3239">
            <v>0</v>
          </cell>
          <cell r="AW3239" t="str">
            <v>A</v>
          </cell>
          <cell r="AX3239">
            <v>0</v>
          </cell>
          <cell r="AY3239">
            <v>0</v>
          </cell>
          <cell r="AZ3239">
            <v>29.18</v>
          </cell>
          <cell r="BA3239">
            <v>0</v>
          </cell>
          <cell r="BB3239">
            <v>87.52</v>
          </cell>
          <cell r="BC3239">
            <v>0</v>
          </cell>
          <cell r="BD3239">
            <v>0</v>
          </cell>
          <cell r="BE3239">
            <v>0</v>
          </cell>
          <cell r="BG3239">
            <v>10</v>
          </cell>
        </row>
        <row r="3240">
          <cell r="A3240" t="str">
            <v>000022472</v>
          </cell>
          <cell r="B3240" t="str">
            <v>TAVAKOLI, MAHSID</v>
          </cell>
          <cell r="C3240" t="str">
            <v>24</v>
          </cell>
          <cell r="D3240" t="str">
            <v>026</v>
          </cell>
          <cell r="E3240" t="str">
            <v>880021</v>
          </cell>
          <cell r="F3240" t="str">
            <v>34047</v>
          </cell>
          <cell r="G3240">
            <v>39398</v>
          </cell>
          <cell r="I3240" t="str">
            <v>ON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0</v>
          </cell>
          <cell r="AT3240">
            <v>0</v>
          </cell>
          <cell r="AU3240">
            <v>0</v>
          </cell>
          <cell r="AV3240">
            <v>0</v>
          </cell>
          <cell r="AW3240" t="str">
            <v>I</v>
          </cell>
          <cell r="AX3240">
            <v>0</v>
          </cell>
          <cell r="AY3240">
            <v>0</v>
          </cell>
          <cell r="AZ3240">
            <v>0</v>
          </cell>
          <cell r="BA3240">
            <v>0</v>
          </cell>
          <cell r="BB3240">
            <v>0</v>
          </cell>
          <cell r="BC3240">
            <v>0</v>
          </cell>
          <cell r="BD3240">
            <v>0</v>
          </cell>
          <cell r="BE3240">
            <v>0</v>
          </cell>
          <cell r="BG3240">
            <v>10</v>
          </cell>
        </row>
        <row r="3241">
          <cell r="A3241" t="str">
            <v>000020064</v>
          </cell>
          <cell r="B3241" t="str">
            <v>BOURBEAU PIERRE</v>
          </cell>
          <cell r="C3241" t="str">
            <v>24</v>
          </cell>
          <cell r="D3241" t="str">
            <v>026</v>
          </cell>
          <cell r="E3241" t="str">
            <v>880021</v>
          </cell>
          <cell r="F3241" t="str">
            <v>22500</v>
          </cell>
          <cell r="G3241">
            <v>36591</v>
          </cell>
          <cell r="I3241" t="str">
            <v>QC</v>
          </cell>
          <cell r="J3241">
            <v>54836.38</v>
          </cell>
          <cell r="K3241">
            <v>4856.92</v>
          </cell>
          <cell r="L3241">
            <v>4743.4799999999996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113.44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 t="str">
            <v>A</v>
          </cell>
          <cell r="AX3241">
            <v>0</v>
          </cell>
          <cell r="AY3241">
            <v>0</v>
          </cell>
          <cell r="AZ3241">
            <v>23.3</v>
          </cell>
          <cell r="BA3241">
            <v>0</v>
          </cell>
          <cell r="BB3241">
            <v>47.82</v>
          </cell>
          <cell r="BC3241">
            <v>0</v>
          </cell>
          <cell r="BD3241">
            <v>0</v>
          </cell>
          <cell r="BE3241">
            <v>28.31</v>
          </cell>
          <cell r="BG3241">
            <v>10</v>
          </cell>
        </row>
        <row r="3242">
          <cell r="A3242" t="str">
            <v>000022394</v>
          </cell>
          <cell r="B3242" t="str">
            <v>IERFINO, MARCO</v>
          </cell>
          <cell r="C3242" t="str">
            <v>24</v>
          </cell>
          <cell r="D3242" t="str">
            <v>026</v>
          </cell>
          <cell r="E3242" t="str">
            <v>880021</v>
          </cell>
          <cell r="F3242" t="str">
            <v>22500</v>
          </cell>
          <cell r="G3242">
            <v>39188</v>
          </cell>
          <cell r="I3242" t="str">
            <v>QC</v>
          </cell>
          <cell r="J3242">
            <v>34400.9</v>
          </cell>
          <cell r="K3242">
            <v>4983.76</v>
          </cell>
          <cell r="L3242">
            <v>475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233.76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0</v>
          </cell>
          <cell r="AU3242">
            <v>0</v>
          </cell>
          <cell r="AV3242">
            <v>0</v>
          </cell>
          <cell r="AW3242" t="str">
            <v>A</v>
          </cell>
          <cell r="AX3242">
            <v>0</v>
          </cell>
          <cell r="AY3242">
            <v>0</v>
          </cell>
          <cell r="AZ3242">
            <v>23.3</v>
          </cell>
          <cell r="BA3242">
            <v>0</v>
          </cell>
          <cell r="BB3242">
            <v>49.06</v>
          </cell>
          <cell r="BC3242">
            <v>0</v>
          </cell>
          <cell r="BD3242">
            <v>233.42</v>
          </cell>
          <cell r="BE3242">
            <v>29.07</v>
          </cell>
          <cell r="BG3242">
            <v>10</v>
          </cell>
        </row>
        <row r="3243">
          <cell r="A3243" t="str">
            <v>000022402</v>
          </cell>
          <cell r="B3243" t="str">
            <v>THARMAKULASOORIAR, T</v>
          </cell>
          <cell r="C3243" t="str">
            <v>24</v>
          </cell>
          <cell r="D3243" t="str">
            <v>026</v>
          </cell>
          <cell r="E3243" t="str">
            <v>880022</v>
          </cell>
          <cell r="F3243" t="str">
            <v>34047</v>
          </cell>
          <cell r="G3243">
            <v>39202</v>
          </cell>
          <cell r="I3243" t="str">
            <v>ON</v>
          </cell>
          <cell r="J3243">
            <v>14282.2</v>
          </cell>
          <cell r="K3243">
            <v>2426.66</v>
          </cell>
          <cell r="L3243">
            <v>2426.66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  <cell r="AU3243">
            <v>0</v>
          </cell>
          <cell r="AV3243">
            <v>0</v>
          </cell>
          <cell r="AW3243" t="str">
            <v>A</v>
          </cell>
          <cell r="AX3243">
            <v>0</v>
          </cell>
          <cell r="AY3243">
            <v>0</v>
          </cell>
          <cell r="AZ3243">
            <v>0</v>
          </cell>
          <cell r="BA3243">
            <v>0</v>
          </cell>
          <cell r="BB3243">
            <v>35.68</v>
          </cell>
          <cell r="BC3243">
            <v>105.68</v>
          </cell>
          <cell r="BD3243">
            <v>0</v>
          </cell>
          <cell r="BE3243">
            <v>0</v>
          </cell>
          <cell r="BG3243">
            <v>10</v>
          </cell>
        </row>
        <row r="3244">
          <cell r="A3244" t="str">
            <v>000022403</v>
          </cell>
          <cell r="B3244" t="str">
            <v>LEBLANC, GENEVIEVE</v>
          </cell>
          <cell r="C3244" t="str">
            <v>24</v>
          </cell>
          <cell r="D3244" t="str">
            <v>029</v>
          </cell>
          <cell r="E3244" t="str">
            <v>880022</v>
          </cell>
          <cell r="F3244" t="str">
            <v>22500</v>
          </cell>
          <cell r="G3244">
            <v>39209</v>
          </cell>
          <cell r="H3244">
            <v>39318</v>
          </cell>
          <cell r="I3244" t="str">
            <v>QC</v>
          </cell>
          <cell r="J3244">
            <v>9692.7999999999993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  <cell r="AU3244">
            <v>0</v>
          </cell>
          <cell r="AV3244">
            <v>0</v>
          </cell>
          <cell r="AW3244" t="str">
            <v>T</v>
          </cell>
          <cell r="AX3244">
            <v>0</v>
          </cell>
          <cell r="AY3244">
            <v>0</v>
          </cell>
          <cell r="AZ3244">
            <v>0</v>
          </cell>
          <cell r="BA3244">
            <v>0</v>
          </cell>
          <cell r="BB3244">
            <v>0</v>
          </cell>
          <cell r="BC3244">
            <v>0</v>
          </cell>
          <cell r="BD3244">
            <v>0</v>
          </cell>
          <cell r="BE3244">
            <v>0</v>
          </cell>
          <cell r="BG3244">
            <v>10</v>
          </cell>
        </row>
        <row r="3245">
          <cell r="A3245" t="str">
            <v>000022304</v>
          </cell>
          <cell r="B3245" t="str">
            <v>ALMEIDA, JEFFERSON</v>
          </cell>
          <cell r="C3245" t="str">
            <v>24</v>
          </cell>
          <cell r="D3245" t="str">
            <v>029</v>
          </cell>
          <cell r="E3245" t="str">
            <v>880631</v>
          </cell>
          <cell r="F3245" t="str">
            <v>34051</v>
          </cell>
          <cell r="G3245">
            <v>38845</v>
          </cell>
          <cell r="I3245" t="str">
            <v>ON</v>
          </cell>
          <cell r="J3245">
            <v>4537</v>
          </cell>
          <cell r="K3245">
            <v>422.5</v>
          </cell>
          <cell r="L3245">
            <v>422.5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  <cell r="AU3245">
            <v>0</v>
          </cell>
          <cell r="AV3245">
            <v>0</v>
          </cell>
          <cell r="AW3245" t="str">
            <v>A</v>
          </cell>
          <cell r="AX3245">
            <v>0</v>
          </cell>
          <cell r="AY3245">
            <v>0</v>
          </cell>
          <cell r="AZ3245">
            <v>0</v>
          </cell>
          <cell r="BA3245">
            <v>0</v>
          </cell>
          <cell r="BB3245">
            <v>6.21</v>
          </cell>
          <cell r="BC3245">
            <v>6.48</v>
          </cell>
          <cell r="BD3245">
            <v>0</v>
          </cell>
          <cell r="BE3245">
            <v>0</v>
          </cell>
          <cell r="BG3245">
            <v>10</v>
          </cell>
        </row>
        <row r="3246">
          <cell r="A3246" t="str">
            <v>000000701</v>
          </cell>
          <cell r="B3246" t="str">
            <v>FOUNTAIN STEPHEN W</v>
          </cell>
          <cell r="C3246" t="str">
            <v>24</v>
          </cell>
          <cell r="D3246" t="str">
            <v>031</v>
          </cell>
          <cell r="E3246" t="str">
            <v>880011</v>
          </cell>
          <cell r="F3246" t="str">
            <v>34017</v>
          </cell>
          <cell r="G3246">
            <v>26911</v>
          </cell>
          <cell r="I3246" t="str">
            <v>ON</v>
          </cell>
          <cell r="J3246">
            <v>63019.5</v>
          </cell>
          <cell r="K3246">
            <v>5671.98</v>
          </cell>
          <cell r="L3246">
            <v>5371.98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30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 t="str">
            <v>A</v>
          </cell>
          <cell r="AX3246">
            <v>0</v>
          </cell>
          <cell r="AY3246">
            <v>0</v>
          </cell>
          <cell r="AZ3246">
            <v>26.34</v>
          </cell>
          <cell r="BA3246">
            <v>0</v>
          </cell>
          <cell r="BB3246">
            <v>83.77</v>
          </cell>
          <cell r="BC3246">
            <v>0</v>
          </cell>
          <cell r="BD3246">
            <v>0</v>
          </cell>
          <cell r="BE3246">
            <v>0</v>
          </cell>
          <cell r="BG3246">
            <v>10</v>
          </cell>
        </row>
        <row r="3247">
          <cell r="A3247" t="str">
            <v>000000648</v>
          </cell>
          <cell r="B3247" t="str">
            <v>HEDGES LORNE</v>
          </cell>
          <cell r="C3247" t="str">
            <v>24</v>
          </cell>
          <cell r="D3247" t="str">
            <v>031</v>
          </cell>
          <cell r="E3247" t="str">
            <v>880011</v>
          </cell>
          <cell r="F3247" t="str">
            <v>34017</v>
          </cell>
          <cell r="G3247">
            <v>35801</v>
          </cell>
          <cell r="I3247" t="str">
            <v>ON</v>
          </cell>
          <cell r="J3247">
            <v>107561.47</v>
          </cell>
          <cell r="K3247">
            <v>8188.42</v>
          </cell>
          <cell r="L3247">
            <v>8188.42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0</v>
          </cell>
          <cell r="AU3247">
            <v>0</v>
          </cell>
          <cell r="AV3247">
            <v>0</v>
          </cell>
          <cell r="AW3247" t="str">
            <v>A</v>
          </cell>
          <cell r="AX3247">
            <v>0</v>
          </cell>
          <cell r="AY3247">
            <v>0</v>
          </cell>
          <cell r="AZ3247">
            <v>40.119999999999997</v>
          </cell>
          <cell r="BA3247">
            <v>0</v>
          </cell>
          <cell r="BB3247">
            <v>0</v>
          </cell>
          <cell r="BC3247">
            <v>0</v>
          </cell>
          <cell r="BD3247">
            <v>0</v>
          </cell>
          <cell r="BE3247">
            <v>0</v>
          </cell>
          <cell r="BG3247">
            <v>10</v>
          </cell>
        </row>
        <row r="3248">
          <cell r="A3248" t="str">
            <v>000000348</v>
          </cell>
          <cell r="B3248" t="str">
            <v>HEIDRICH LADISLAU</v>
          </cell>
          <cell r="C3248" t="str">
            <v>24</v>
          </cell>
          <cell r="D3248" t="str">
            <v>031</v>
          </cell>
          <cell r="E3248" t="str">
            <v>880011</v>
          </cell>
          <cell r="F3248" t="str">
            <v>34017</v>
          </cell>
          <cell r="G3248">
            <v>35079</v>
          </cell>
          <cell r="I3248" t="str">
            <v>ON</v>
          </cell>
          <cell r="J3248">
            <v>62532.89</v>
          </cell>
          <cell r="K3248">
            <v>5605.4</v>
          </cell>
          <cell r="L3248">
            <v>5371.64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233.76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  <cell r="AU3248">
            <v>0</v>
          </cell>
          <cell r="AV3248">
            <v>0</v>
          </cell>
          <cell r="AW3248" t="str">
            <v>A</v>
          </cell>
          <cell r="AX3248">
            <v>0</v>
          </cell>
          <cell r="AY3248">
            <v>0</v>
          </cell>
          <cell r="AZ3248">
            <v>26.34</v>
          </cell>
          <cell r="BA3248">
            <v>0</v>
          </cell>
          <cell r="BB3248">
            <v>82.78</v>
          </cell>
          <cell r="BC3248">
            <v>0</v>
          </cell>
          <cell r="BD3248">
            <v>0</v>
          </cell>
          <cell r="BE3248">
            <v>0</v>
          </cell>
          <cell r="BG3248">
            <v>10</v>
          </cell>
        </row>
        <row r="3249">
          <cell r="A3249" t="str">
            <v>000021036</v>
          </cell>
          <cell r="B3249" t="str">
            <v>MURRAY DAVID</v>
          </cell>
          <cell r="C3249" t="str">
            <v>24</v>
          </cell>
          <cell r="D3249" t="str">
            <v>031</v>
          </cell>
          <cell r="E3249" t="str">
            <v>880011</v>
          </cell>
          <cell r="F3249" t="str">
            <v>34017</v>
          </cell>
          <cell r="G3249">
            <v>37011</v>
          </cell>
          <cell r="I3249" t="str">
            <v>ON</v>
          </cell>
          <cell r="J3249">
            <v>129970</v>
          </cell>
          <cell r="K3249">
            <v>8925</v>
          </cell>
          <cell r="L3249">
            <v>8925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0</v>
          </cell>
          <cell r="AU3249">
            <v>0</v>
          </cell>
          <cell r="AV3249">
            <v>0</v>
          </cell>
          <cell r="AW3249" t="str">
            <v>A</v>
          </cell>
          <cell r="AX3249">
            <v>0</v>
          </cell>
          <cell r="AY3249">
            <v>0</v>
          </cell>
          <cell r="AZ3249">
            <v>43.76</v>
          </cell>
          <cell r="BA3249">
            <v>0</v>
          </cell>
          <cell r="BB3249">
            <v>0</v>
          </cell>
          <cell r="BC3249">
            <v>0</v>
          </cell>
          <cell r="BD3249">
            <v>0</v>
          </cell>
          <cell r="BE3249">
            <v>0</v>
          </cell>
          <cell r="BG3249">
            <v>10</v>
          </cell>
        </row>
        <row r="3250">
          <cell r="A3250" t="str">
            <v>000090072</v>
          </cell>
          <cell r="B3250" t="str">
            <v>WATERMAN BART</v>
          </cell>
          <cell r="C3250" t="str">
            <v>24</v>
          </cell>
          <cell r="D3250" t="str">
            <v>031</v>
          </cell>
          <cell r="E3250" t="str">
            <v>880011</v>
          </cell>
          <cell r="F3250" t="str">
            <v>34017</v>
          </cell>
          <cell r="G3250">
            <v>33266</v>
          </cell>
          <cell r="I3250" t="str">
            <v>ON</v>
          </cell>
          <cell r="J3250">
            <v>80167.600000000006</v>
          </cell>
          <cell r="K3250">
            <v>6684.13</v>
          </cell>
          <cell r="L3250">
            <v>6432.88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251.25</v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  <cell r="AU3250">
            <v>0</v>
          </cell>
          <cell r="AV3250">
            <v>0</v>
          </cell>
          <cell r="AW3250" t="str">
            <v>A</v>
          </cell>
          <cell r="AX3250">
            <v>0</v>
          </cell>
          <cell r="AY3250">
            <v>0</v>
          </cell>
          <cell r="AZ3250">
            <v>31.6</v>
          </cell>
          <cell r="BA3250">
            <v>0</v>
          </cell>
          <cell r="BB3250">
            <v>0</v>
          </cell>
          <cell r="BC3250">
            <v>0</v>
          </cell>
          <cell r="BD3250">
            <v>0</v>
          </cell>
          <cell r="BE3250">
            <v>0</v>
          </cell>
          <cell r="BG3250">
            <v>10</v>
          </cell>
        </row>
        <row r="3251">
          <cell r="A3251" t="str">
            <v>000000528</v>
          </cell>
          <cell r="B3251" t="str">
            <v>BAIRD STEVEN</v>
          </cell>
          <cell r="C3251" t="str">
            <v>24</v>
          </cell>
          <cell r="D3251" t="str">
            <v>031</v>
          </cell>
          <cell r="E3251" t="str">
            <v>880021</v>
          </cell>
          <cell r="F3251" t="str">
            <v>34017</v>
          </cell>
          <cell r="G3251">
            <v>36000</v>
          </cell>
          <cell r="I3251" t="str">
            <v>ON</v>
          </cell>
          <cell r="J3251">
            <v>58714.53</v>
          </cell>
          <cell r="K3251">
            <v>5271.32</v>
          </cell>
          <cell r="L3251">
            <v>5265.8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5.52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 t="str">
            <v>A</v>
          </cell>
          <cell r="AX3251">
            <v>0</v>
          </cell>
          <cell r="AY3251">
            <v>0</v>
          </cell>
          <cell r="AZ3251">
            <v>25.94</v>
          </cell>
          <cell r="BA3251">
            <v>0</v>
          </cell>
          <cell r="BB3251">
            <v>77.86</v>
          </cell>
          <cell r="BC3251">
            <v>0</v>
          </cell>
          <cell r="BD3251">
            <v>0</v>
          </cell>
          <cell r="BE3251">
            <v>0</v>
          </cell>
          <cell r="BG3251">
            <v>10</v>
          </cell>
        </row>
        <row r="3252">
          <cell r="A3252" t="str">
            <v>000022091</v>
          </cell>
          <cell r="B3252" t="str">
            <v>BAPAT, ASHVIN</v>
          </cell>
          <cell r="C3252" t="str">
            <v>24</v>
          </cell>
          <cell r="D3252" t="str">
            <v>031</v>
          </cell>
          <cell r="E3252" t="str">
            <v>880021</v>
          </cell>
          <cell r="F3252" t="str">
            <v>34017</v>
          </cell>
          <cell r="G3252">
            <v>37739</v>
          </cell>
          <cell r="H3252">
            <v>39164</v>
          </cell>
          <cell r="I3252" t="str">
            <v>ON</v>
          </cell>
          <cell r="J3252">
            <v>18878.62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  <cell r="AU3252">
            <v>0</v>
          </cell>
          <cell r="AV3252">
            <v>0</v>
          </cell>
          <cell r="AW3252" t="str">
            <v>T</v>
          </cell>
          <cell r="AX3252">
            <v>0</v>
          </cell>
          <cell r="AY3252">
            <v>0</v>
          </cell>
          <cell r="AZ3252">
            <v>0</v>
          </cell>
          <cell r="BA3252">
            <v>0</v>
          </cell>
          <cell r="BB3252">
            <v>0</v>
          </cell>
          <cell r="BC3252">
            <v>0</v>
          </cell>
          <cell r="BD3252">
            <v>0</v>
          </cell>
          <cell r="BE3252">
            <v>0</v>
          </cell>
          <cell r="BG3252">
            <v>10</v>
          </cell>
        </row>
        <row r="3253">
          <cell r="A3253" t="str">
            <v>000005072</v>
          </cell>
          <cell r="B3253" t="str">
            <v>CROSS JERRY</v>
          </cell>
          <cell r="C3253" t="str">
            <v>24</v>
          </cell>
          <cell r="D3253" t="str">
            <v>031</v>
          </cell>
          <cell r="E3253" t="str">
            <v>880021</v>
          </cell>
          <cell r="F3253" t="str">
            <v>34017</v>
          </cell>
          <cell r="G3253">
            <v>27820</v>
          </cell>
          <cell r="H3253">
            <v>39325</v>
          </cell>
          <cell r="I3253" t="str">
            <v>ON</v>
          </cell>
          <cell r="J3253">
            <v>134352.01999999999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  <cell r="AU3253">
            <v>0</v>
          </cell>
          <cell r="AV3253">
            <v>0</v>
          </cell>
          <cell r="AW3253" t="str">
            <v>L</v>
          </cell>
          <cell r="AX3253">
            <v>0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0</v>
          </cell>
          <cell r="BD3253">
            <v>0</v>
          </cell>
          <cell r="BE3253">
            <v>0</v>
          </cell>
          <cell r="BG3253">
            <v>10</v>
          </cell>
        </row>
        <row r="3254">
          <cell r="A3254" t="str">
            <v>000022212</v>
          </cell>
          <cell r="B3254" t="str">
            <v>FROLOV, VLADIMIR</v>
          </cell>
          <cell r="C3254" t="str">
            <v>24</v>
          </cell>
          <cell r="D3254" t="str">
            <v>031</v>
          </cell>
          <cell r="E3254" t="str">
            <v>880021</v>
          </cell>
          <cell r="F3254" t="str">
            <v>34017</v>
          </cell>
          <cell r="G3254">
            <v>38460</v>
          </cell>
          <cell r="I3254" t="str">
            <v>ON</v>
          </cell>
          <cell r="J3254">
            <v>57213.37</v>
          </cell>
          <cell r="K3254">
            <v>4862.46</v>
          </cell>
          <cell r="L3254">
            <v>4862.46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  <cell r="AU3254">
            <v>0</v>
          </cell>
          <cell r="AV3254">
            <v>0</v>
          </cell>
          <cell r="AW3254" t="str">
            <v>A</v>
          </cell>
          <cell r="AX3254">
            <v>0</v>
          </cell>
          <cell r="AY3254">
            <v>0</v>
          </cell>
          <cell r="AZ3254">
            <v>23.9</v>
          </cell>
          <cell r="BA3254">
            <v>0</v>
          </cell>
          <cell r="BB3254">
            <v>71.819999999999993</v>
          </cell>
          <cell r="BC3254">
            <v>0</v>
          </cell>
          <cell r="BD3254">
            <v>0</v>
          </cell>
          <cell r="BE3254">
            <v>0</v>
          </cell>
          <cell r="BG3254">
            <v>10</v>
          </cell>
        </row>
        <row r="3255">
          <cell r="A3255" t="str">
            <v>000002092</v>
          </cell>
          <cell r="B3255" t="str">
            <v>HRYNIK RICHARD Z</v>
          </cell>
          <cell r="C3255" t="str">
            <v>24</v>
          </cell>
          <cell r="D3255" t="str">
            <v>031</v>
          </cell>
          <cell r="E3255" t="str">
            <v>880021</v>
          </cell>
          <cell r="F3255" t="str">
            <v>34017</v>
          </cell>
          <cell r="G3255">
            <v>31390</v>
          </cell>
          <cell r="I3255" t="str">
            <v>ON</v>
          </cell>
          <cell r="J3255">
            <v>111272.75</v>
          </cell>
          <cell r="K3255">
            <v>8881.26</v>
          </cell>
          <cell r="L3255">
            <v>8881.26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  <cell r="AU3255">
            <v>0</v>
          </cell>
          <cell r="AV3255">
            <v>0</v>
          </cell>
          <cell r="AW3255" t="str">
            <v>A</v>
          </cell>
          <cell r="AX3255">
            <v>0</v>
          </cell>
          <cell r="AY3255">
            <v>0</v>
          </cell>
          <cell r="AZ3255">
            <v>43.36</v>
          </cell>
          <cell r="BA3255">
            <v>0</v>
          </cell>
          <cell r="BB3255">
            <v>0</v>
          </cell>
          <cell r="BC3255">
            <v>0</v>
          </cell>
          <cell r="BD3255">
            <v>0</v>
          </cell>
          <cell r="BE3255">
            <v>0</v>
          </cell>
          <cell r="BG3255">
            <v>10</v>
          </cell>
        </row>
        <row r="3256">
          <cell r="A3256" t="str">
            <v>000002090</v>
          </cell>
          <cell r="B3256" t="str">
            <v>MOFFATT, W CAMERON</v>
          </cell>
          <cell r="C3256" t="str">
            <v>24</v>
          </cell>
          <cell r="D3256" t="str">
            <v>031</v>
          </cell>
          <cell r="E3256" t="str">
            <v>880021</v>
          </cell>
          <cell r="F3256" t="str">
            <v>34017</v>
          </cell>
          <cell r="G3256">
            <v>31201</v>
          </cell>
          <cell r="I3256" t="str">
            <v>ON</v>
          </cell>
          <cell r="J3256">
            <v>127062.27</v>
          </cell>
          <cell r="K3256">
            <v>10835.98</v>
          </cell>
          <cell r="L3256">
            <v>10835.98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 t="str">
            <v>A</v>
          </cell>
          <cell r="AX3256">
            <v>0</v>
          </cell>
          <cell r="AY3256">
            <v>0</v>
          </cell>
          <cell r="AZ3256">
            <v>53.08</v>
          </cell>
          <cell r="BA3256">
            <v>0</v>
          </cell>
          <cell r="BB3256">
            <v>0</v>
          </cell>
          <cell r="BC3256">
            <v>0</v>
          </cell>
          <cell r="BD3256">
            <v>0</v>
          </cell>
          <cell r="BE3256">
            <v>0</v>
          </cell>
          <cell r="BG3256">
            <v>10</v>
          </cell>
        </row>
        <row r="3257">
          <cell r="A3257" t="str">
            <v>000022386</v>
          </cell>
          <cell r="B3257" t="str">
            <v>RACOVICEANU, ALINA</v>
          </cell>
          <cell r="C3257" t="str">
            <v>24</v>
          </cell>
          <cell r="D3257" t="str">
            <v>031</v>
          </cell>
          <cell r="E3257" t="str">
            <v>880021</v>
          </cell>
          <cell r="F3257" t="str">
            <v>34017</v>
          </cell>
          <cell r="G3257">
            <v>39146</v>
          </cell>
          <cell r="I3257" t="str">
            <v>ON</v>
          </cell>
          <cell r="J3257">
            <v>47024.56</v>
          </cell>
          <cell r="K3257">
            <v>5666.66</v>
          </cell>
          <cell r="L3257">
            <v>5666.66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  <cell r="AU3257">
            <v>0</v>
          </cell>
          <cell r="AV3257">
            <v>0</v>
          </cell>
          <cell r="AW3257" t="str">
            <v>A</v>
          </cell>
          <cell r="AX3257">
            <v>0</v>
          </cell>
          <cell r="AY3257">
            <v>0</v>
          </cell>
          <cell r="AZ3257">
            <v>27.56</v>
          </cell>
          <cell r="BA3257">
            <v>0</v>
          </cell>
          <cell r="BB3257">
            <v>83.7</v>
          </cell>
          <cell r="BC3257">
            <v>34.36</v>
          </cell>
          <cell r="BD3257">
            <v>0</v>
          </cell>
          <cell r="BE3257">
            <v>0</v>
          </cell>
          <cell r="BG3257">
            <v>10</v>
          </cell>
        </row>
        <row r="3258">
          <cell r="A3258" t="str">
            <v>000002123</v>
          </cell>
          <cell r="B3258" t="str">
            <v>TAAFFE ALAN T</v>
          </cell>
          <cell r="C3258" t="str">
            <v>24</v>
          </cell>
          <cell r="D3258" t="str">
            <v>031</v>
          </cell>
          <cell r="E3258" t="str">
            <v>880021</v>
          </cell>
          <cell r="F3258" t="str">
            <v>34017</v>
          </cell>
          <cell r="G3258">
            <v>32545</v>
          </cell>
          <cell r="I3258" t="str">
            <v>ON</v>
          </cell>
          <cell r="J3258">
            <v>102713.16</v>
          </cell>
          <cell r="K3258">
            <v>7503.76</v>
          </cell>
          <cell r="L3258">
            <v>7503.76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 t="str">
            <v>A</v>
          </cell>
          <cell r="AX3258">
            <v>0</v>
          </cell>
          <cell r="AY3258">
            <v>0</v>
          </cell>
          <cell r="AZ3258">
            <v>36.880000000000003</v>
          </cell>
          <cell r="BA3258">
            <v>0</v>
          </cell>
          <cell r="BB3258">
            <v>0</v>
          </cell>
          <cell r="BC3258">
            <v>0</v>
          </cell>
          <cell r="BD3258">
            <v>0</v>
          </cell>
          <cell r="BE3258">
            <v>0</v>
          </cell>
          <cell r="BG3258">
            <v>10</v>
          </cell>
        </row>
        <row r="3259">
          <cell r="A3259" t="str">
            <v>000022265</v>
          </cell>
          <cell r="B3259" t="str">
            <v>CLOUTIER, KAINIA</v>
          </cell>
          <cell r="C3259" t="str">
            <v>25</v>
          </cell>
          <cell r="D3259" t="str">
            <v>031</v>
          </cell>
          <cell r="E3259" t="str">
            <v>880011</v>
          </cell>
          <cell r="F3259" t="str">
            <v>31000</v>
          </cell>
          <cell r="G3259">
            <v>38733</v>
          </cell>
          <cell r="I3259" t="str">
            <v>ON</v>
          </cell>
          <cell r="J3259">
            <v>33231.14</v>
          </cell>
          <cell r="K3259">
            <v>5190.3</v>
          </cell>
          <cell r="L3259">
            <v>514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50.3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  <cell r="AU3259">
            <v>0</v>
          </cell>
          <cell r="AV3259">
            <v>0</v>
          </cell>
          <cell r="AW3259" t="str">
            <v>A</v>
          </cell>
          <cell r="AX3259">
            <v>0</v>
          </cell>
          <cell r="AY3259">
            <v>0</v>
          </cell>
          <cell r="AZ3259">
            <v>25.12</v>
          </cell>
          <cell r="BA3259">
            <v>0</v>
          </cell>
          <cell r="BB3259">
            <v>76.66</v>
          </cell>
          <cell r="BC3259">
            <v>243.72</v>
          </cell>
          <cell r="BD3259">
            <v>0</v>
          </cell>
          <cell r="BE3259">
            <v>0</v>
          </cell>
          <cell r="BG3259">
            <v>10</v>
          </cell>
        </row>
        <row r="3260">
          <cell r="A3260" t="str">
            <v>000022363</v>
          </cell>
          <cell r="B3260" t="str">
            <v>DELLE DONNE, PAUL</v>
          </cell>
          <cell r="C3260" t="str">
            <v>25</v>
          </cell>
          <cell r="D3260" t="str">
            <v>031</v>
          </cell>
          <cell r="E3260" t="str">
            <v>880011</v>
          </cell>
          <cell r="F3260" t="str">
            <v>33100</v>
          </cell>
          <cell r="G3260">
            <v>39055</v>
          </cell>
          <cell r="I3260" t="str">
            <v>ON</v>
          </cell>
          <cell r="J3260">
            <v>83333.399999999994</v>
          </cell>
          <cell r="K3260">
            <v>8333.34</v>
          </cell>
          <cell r="L3260">
            <v>8333.34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  <cell r="AU3260">
            <v>0</v>
          </cell>
          <cell r="AV3260">
            <v>0</v>
          </cell>
          <cell r="AW3260" t="str">
            <v>A</v>
          </cell>
          <cell r="AX3260">
            <v>0</v>
          </cell>
          <cell r="AY3260">
            <v>0</v>
          </cell>
          <cell r="AZ3260">
            <v>40.92</v>
          </cell>
          <cell r="BA3260">
            <v>0</v>
          </cell>
          <cell r="BB3260">
            <v>0</v>
          </cell>
          <cell r="BC3260">
            <v>0</v>
          </cell>
          <cell r="BD3260">
            <v>0</v>
          </cell>
          <cell r="BE3260">
            <v>0</v>
          </cell>
          <cell r="BG3260">
            <v>10</v>
          </cell>
        </row>
        <row r="3261">
          <cell r="A3261" t="str">
            <v>000000165</v>
          </cell>
          <cell r="B3261" t="str">
            <v>JAMISON GLEN</v>
          </cell>
          <cell r="C3261" t="str">
            <v>25</v>
          </cell>
          <cell r="D3261" t="str">
            <v>031</v>
          </cell>
          <cell r="E3261" t="str">
            <v>880011</v>
          </cell>
          <cell r="F3261" t="str">
            <v>33100</v>
          </cell>
          <cell r="G3261">
            <v>35373</v>
          </cell>
          <cell r="H3261">
            <v>36959</v>
          </cell>
          <cell r="I3261" t="str">
            <v>ON</v>
          </cell>
          <cell r="J3261">
            <v>65809</v>
          </cell>
          <cell r="K3261">
            <v>6470.16</v>
          </cell>
          <cell r="L3261">
            <v>6470.16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 t="str">
            <v>A</v>
          </cell>
          <cell r="AX3261">
            <v>0</v>
          </cell>
          <cell r="AY3261">
            <v>0</v>
          </cell>
          <cell r="AZ3261">
            <v>31.6</v>
          </cell>
          <cell r="BA3261">
            <v>0</v>
          </cell>
          <cell r="BB3261">
            <v>95.58</v>
          </cell>
          <cell r="BC3261">
            <v>0</v>
          </cell>
          <cell r="BD3261">
            <v>0</v>
          </cell>
          <cell r="BE3261">
            <v>0</v>
          </cell>
          <cell r="BG3261">
            <v>10</v>
          </cell>
        </row>
        <row r="3262">
          <cell r="A3262" t="str">
            <v>000000391</v>
          </cell>
          <cell r="B3262" t="str">
            <v>RALHAN VINOD</v>
          </cell>
          <cell r="C3262" t="str">
            <v>25</v>
          </cell>
          <cell r="D3262" t="str">
            <v>031</v>
          </cell>
          <cell r="E3262" t="str">
            <v>880011</v>
          </cell>
          <cell r="F3262" t="str">
            <v>33100</v>
          </cell>
          <cell r="G3262">
            <v>32713</v>
          </cell>
          <cell r="H3262">
            <v>36959</v>
          </cell>
          <cell r="I3262" t="str">
            <v>ON</v>
          </cell>
          <cell r="J3262">
            <v>54792.6</v>
          </cell>
          <cell r="K3262">
            <v>5352.78</v>
          </cell>
          <cell r="L3262">
            <v>5352.78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  <cell r="AU3262">
            <v>0</v>
          </cell>
          <cell r="AV3262">
            <v>0</v>
          </cell>
          <cell r="AW3262" t="str">
            <v>A</v>
          </cell>
          <cell r="AX3262">
            <v>0</v>
          </cell>
          <cell r="AY3262">
            <v>0</v>
          </cell>
          <cell r="AZ3262">
            <v>26.34</v>
          </cell>
          <cell r="BA3262">
            <v>0</v>
          </cell>
          <cell r="BB3262">
            <v>79.08</v>
          </cell>
          <cell r="BC3262">
            <v>0</v>
          </cell>
          <cell r="BD3262">
            <v>0</v>
          </cell>
          <cell r="BE3262">
            <v>0</v>
          </cell>
          <cell r="BG3262">
            <v>10</v>
          </cell>
        </row>
        <row r="3263">
          <cell r="A3263" t="str">
            <v>000022155</v>
          </cell>
          <cell r="B3263" t="str">
            <v>XU, FANGXIN</v>
          </cell>
          <cell r="C3263" t="str">
            <v>25</v>
          </cell>
          <cell r="D3263" t="str">
            <v>031</v>
          </cell>
          <cell r="E3263" t="str">
            <v>880011</v>
          </cell>
          <cell r="F3263" t="str">
            <v>33100</v>
          </cell>
          <cell r="G3263">
            <v>38091</v>
          </cell>
          <cell r="I3263" t="str">
            <v>ON</v>
          </cell>
          <cell r="J3263">
            <v>38386.660000000003</v>
          </cell>
          <cell r="K3263">
            <v>4119.54</v>
          </cell>
          <cell r="L3263">
            <v>4119.54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 t="str">
            <v>A</v>
          </cell>
          <cell r="AX3263">
            <v>0</v>
          </cell>
          <cell r="AY3263">
            <v>0</v>
          </cell>
          <cell r="AZ3263">
            <v>20.260000000000002</v>
          </cell>
          <cell r="BA3263">
            <v>0</v>
          </cell>
          <cell r="BB3263">
            <v>60.86</v>
          </cell>
          <cell r="BC3263">
            <v>190.48</v>
          </cell>
          <cell r="BD3263">
            <v>0</v>
          </cell>
          <cell r="BE3263">
            <v>0</v>
          </cell>
          <cell r="BG3263">
            <v>10</v>
          </cell>
        </row>
        <row r="3264">
          <cell r="A3264" t="str">
            <v>000022147</v>
          </cell>
          <cell r="B3264" t="str">
            <v>AHMED AMJAD</v>
          </cell>
          <cell r="C3264" t="str">
            <v>25</v>
          </cell>
          <cell r="D3264" t="str">
            <v>031</v>
          </cell>
          <cell r="E3264" t="str">
            <v>880021</v>
          </cell>
          <cell r="F3264" t="str">
            <v>33100</v>
          </cell>
          <cell r="G3264">
            <v>38068</v>
          </cell>
          <cell r="I3264" t="str">
            <v>ON</v>
          </cell>
          <cell r="J3264">
            <v>47888.12</v>
          </cell>
          <cell r="K3264">
            <v>4675.12</v>
          </cell>
          <cell r="L3264">
            <v>4675.12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  <cell r="AU3264">
            <v>0</v>
          </cell>
          <cell r="AV3264">
            <v>0</v>
          </cell>
          <cell r="AW3264" t="str">
            <v>A</v>
          </cell>
          <cell r="AX3264">
            <v>0</v>
          </cell>
          <cell r="AY3264">
            <v>0</v>
          </cell>
          <cell r="AZ3264">
            <v>23.1</v>
          </cell>
          <cell r="BA3264">
            <v>0</v>
          </cell>
          <cell r="BB3264">
            <v>69.06</v>
          </cell>
          <cell r="BC3264">
            <v>0</v>
          </cell>
          <cell r="BD3264">
            <v>0</v>
          </cell>
          <cell r="BE3264">
            <v>0</v>
          </cell>
          <cell r="BG3264">
            <v>10</v>
          </cell>
        </row>
        <row r="3265">
          <cell r="A3265" t="str">
            <v>000022252</v>
          </cell>
          <cell r="B3265" t="str">
            <v>ANANTHAPADMANABHA RAVI</v>
          </cell>
          <cell r="C3265" t="str">
            <v>25</v>
          </cell>
          <cell r="D3265" t="str">
            <v>031</v>
          </cell>
          <cell r="E3265" t="str">
            <v>880021</v>
          </cell>
          <cell r="F3265" t="str">
            <v>33100</v>
          </cell>
          <cell r="G3265">
            <v>38684</v>
          </cell>
          <cell r="I3265" t="str">
            <v>ON</v>
          </cell>
          <cell r="J3265">
            <v>43900.12</v>
          </cell>
          <cell r="K3265">
            <v>4471.92</v>
          </cell>
          <cell r="L3265">
            <v>4471.92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0</v>
          </cell>
          <cell r="AU3265">
            <v>0</v>
          </cell>
          <cell r="AV3265">
            <v>0</v>
          </cell>
          <cell r="AW3265" t="str">
            <v>A</v>
          </cell>
          <cell r="AX3265">
            <v>0</v>
          </cell>
          <cell r="AY3265">
            <v>0</v>
          </cell>
          <cell r="AZ3265">
            <v>21.88</v>
          </cell>
          <cell r="BA3265">
            <v>0</v>
          </cell>
          <cell r="BB3265">
            <v>66.06</v>
          </cell>
          <cell r="BC3265">
            <v>158.84</v>
          </cell>
          <cell r="BD3265">
            <v>0</v>
          </cell>
          <cell r="BE3265">
            <v>0</v>
          </cell>
          <cell r="BG3265">
            <v>10</v>
          </cell>
        </row>
        <row r="3266">
          <cell r="A3266" t="str">
            <v>000000142</v>
          </cell>
          <cell r="B3266" t="str">
            <v>CAMPBELL BOB</v>
          </cell>
          <cell r="C3266" t="str">
            <v>25</v>
          </cell>
          <cell r="D3266" t="str">
            <v>031</v>
          </cell>
          <cell r="E3266" t="str">
            <v>880021</v>
          </cell>
          <cell r="F3266" t="str">
            <v>33100</v>
          </cell>
          <cell r="G3266">
            <v>35366</v>
          </cell>
          <cell r="I3266" t="str">
            <v>ON</v>
          </cell>
          <cell r="J3266">
            <v>68923.679999999993</v>
          </cell>
          <cell r="K3266">
            <v>6776.14</v>
          </cell>
          <cell r="L3266">
            <v>6648.2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127.94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 t="str">
            <v>A</v>
          </cell>
          <cell r="AX3266">
            <v>0</v>
          </cell>
          <cell r="AY3266">
            <v>0</v>
          </cell>
          <cell r="AZ3266">
            <v>32.42</v>
          </cell>
          <cell r="BA3266">
            <v>0</v>
          </cell>
          <cell r="BB3266">
            <v>100.08</v>
          </cell>
          <cell r="BC3266">
            <v>0</v>
          </cell>
          <cell r="BD3266">
            <v>0</v>
          </cell>
          <cell r="BE3266">
            <v>0</v>
          </cell>
          <cell r="BG3266">
            <v>10</v>
          </cell>
        </row>
        <row r="3267">
          <cell r="A3267" t="str">
            <v>000003102</v>
          </cell>
          <cell r="B3267" t="str">
            <v>DADSWELL CURTIS</v>
          </cell>
          <cell r="C3267" t="str">
            <v>25</v>
          </cell>
          <cell r="D3267" t="str">
            <v>031</v>
          </cell>
          <cell r="E3267" t="str">
            <v>880021</v>
          </cell>
          <cell r="F3267" t="str">
            <v>33100</v>
          </cell>
          <cell r="G3267">
            <v>35541</v>
          </cell>
          <cell r="I3267" t="str">
            <v>ON</v>
          </cell>
          <cell r="J3267">
            <v>49698.2</v>
          </cell>
          <cell r="K3267">
            <v>4848.8599999999997</v>
          </cell>
          <cell r="L3267">
            <v>4848.8599999999997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  <cell r="AU3267">
            <v>0</v>
          </cell>
          <cell r="AV3267">
            <v>0</v>
          </cell>
          <cell r="AW3267" t="str">
            <v>A</v>
          </cell>
          <cell r="AX3267">
            <v>0</v>
          </cell>
          <cell r="AY3267">
            <v>0</v>
          </cell>
          <cell r="AZ3267">
            <v>23.9</v>
          </cell>
          <cell r="BA3267">
            <v>0</v>
          </cell>
          <cell r="BB3267">
            <v>71.62</v>
          </cell>
          <cell r="BC3267">
            <v>0</v>
          </cell>
          <cell r="BD3267">
            <v>0</v>
          </cell>
          <cell r="BE3267">
            <v>0</v>
          </cell>
          <cell r="BG3267">
            <v>10</v>
          </cell>
        </row>
        <row r="3268">
          <cell r="A3268" t="str">
            <v>000022148</v>
          </cell>
          <cell r="B3268" t="str">
            <v>DICKINSON, MEAGHAN</v>
          </cell>
          <cell r="C3268" t="str">
            <v>25</v>
          </cell>
          <cell r="D3268" t="str">
            <v>031</v>
          </cell>
          <cell r="E3268" t="str">
            <v>880021</v>
          </cell>
          <cell r="F3268" t="str">
            <v>33100</v>
          </cell>
          <cell r="G3268">
            <v>38068</v>
          </cell>
          <cell r="I3268" t="str">
            <v>ON</v>
          </cell>
          <cell r="J3268">
            <v>45983.44</v>
          </cell>
          <cell r="K3268">
            <v>4477.3</v>
          </cell>
          <cell r="L3268">
            <v>4477.3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0</v>
          </cell>
          <cell r="AU3268">
            <v>0</v>
          </cell>
          <cell r="AV3268">
            <v>0</v>
          </cell>
          <cell r="AW3268" t="str">
            <v>A</v>
          </cell>
          <cell r="AX3268">
            <v>0</v>
          </cell>
          <cell r="AY3268">
            <v>0</v>
          </cell>
          <cell r="AZ3268">
            <v>21.88</v>
          </cell>
          <cell r="BA3268">
            <v>0</v>
          </cell>
          <cell r="BB3268">
            <v>66.14</v>
          </cell>
          <cell r="BC3268">
            <v>55.58</v>
          </cell>
          <cell r="BD3268">
            <v>0</v>
          </cell>
          <cell r="BE3268">
            <v>0</v>
          </cell>
          <cell r="BG3268">
            <v>10</v>
          </cell>
        </row>
        <row r="3269">
          <cell r="A3269" t="str">
            <v>000022016</v>
          </cell>
          <cell r="B3269" t="str">
            <v>GREGOIRE DENIS</v>
          </cell>
          <cell r="C3269" t="str">
            <v>25</v>
          </cell>
          <cell r="D3269" t="str">
            <v>031</v>
          </cell>
          <cell r="E3269" t="str">
            <v>880021</v>
          </cell>
          <cell r="F3269" t="str">
            <v>31000</v>
          </cell>
          <cell r="G3269">
            <v>37284</v>
          </cell>
          <cell r="I3269" t="str">
            <v>ON</v>
          </cell>
          <cell r="J3269">
            <v>55365.75</v>
          </cell>
          <cell r="K3269">
            <v>5145.7</v>
          </cell>
          <cell r="L3269">
            <v>5145.7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 t="str">
            <v>A</v>
          </cell>
          <cell r="AX3269">
            <v>0</v>
          </cell>
          <cell r="AY3269">
            <v>0</v>
          </cell>
          <cell r="AZ3269">
            <v>25.12</v>
          </cell>
          <cell r="BA3269">
            <v>0</v>
          </cell>
          <cell r="BB3269">
            <v>76.02</v>
          </cell>
          <cell r="BC3269">
            <v>0</v>
          </cell>
          <cell r="BD3269">
            <v>0</v>
          </cell>
          <cell r="BE3269">
            <v>0</v>
          </cell>
          <cell r="BG3269">
            <v>10</v>
          </cell>
        </row>
        <row r="3270">
          <cell r="A3270" t="str">
            <v>000022456</v>
          </cell>
          <cell r="B3270" t="str">
            <v>HANSON, STACY</v>
          </cell>
          <cell r="C3270" t="str">
            <v>25</v>
          </cell>
          <cell r="D3270" t="str">
            <v>031</v>
          </cell>
          <cell r="E3270" t="str">
            <v>880021</v>
          </cell>
          <cell r="F3270" t="str">
            <v>33101</v>
          </cell>
          <cell r="G3270">
            <v>39329</v>
          </cell>
          <cell r="I3270" t="str">
            <v>ON</v>
          </cell>
          <cell r="J3270">
            <v>9932.06</v>
          </cell>
          <cell r="K3270">
            <v>5083.34</v>
          </cell>
          <cell r="L3270">
            <v>5083.34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>
            <v>0</v>
          </cell>
          <cell r="AT3270">
            <v>0</v>
          </cell>
          <cell r="AU3270">
            <v>0</v>
          </cell>
          <cell r="AV3270">
            <v>0</v>
          </cell>
          <cell r="AW3270" t="str">
            <v>A</v>
          </cell>
          <cell r="AX3270">
            <v>0</v>
          </cell>
          <cell r="AY3270">
            <v>0</v>
          </cell>
          <cell r="AZ3270">
            <v>25.12</v>
          </cell>
          <cell r="BA3270">
            <v>0</v>
          </cell>
          <cell r="BB3270">
            <v>75.099999999999994</v>
          </cell>
          <cell r="BC3270">
            <v>238.44</v>
          </cell>
          <cell r="BD3270">
            <v>0</v>
          </cell>
          <cell r="BE3270">
            <v>0</v>
          </cell>
          <cell r="BG3270">
            <v>10</v>
          </cell>
        </row>
        <row r="3271">
          <cell r="A3271" t="str">
            <v>000007007</v>
          </cell>
          <cell r="B3271" t="str">
            <v>HISHON SANDRA</v>
          </cell>
          <cell r="C3271" t="str">
            <v>25</v>
          </cell>
          <cell r="D3271" t="str">
            <v>031</v>
          </cell>
          <cell r="E3271" t="str">
            <v>880021</v>
          </cell>
          <cell r="F3271" t="str">
            <v>33101</v>
          </cell>
          <cell r="G3271">
            <v>35370</v>
          </cell>
          <cell r="H3271">
            <v>39082</v>
          </cell>
          <cell r="I3271" t="str">
            <v>ON</v>
          </cell>
          <cell r="J3271">
            <v>1423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 t="str">
            <v>T</v>
          </cell>
          <cell r="AX3271">
            <v>0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C3271">
            <v>0</v>
          </cell>
          <cell r="BD3271">
            <v>0</v>
          </cell>
          <cell r="BE3271">
            <v>0</v>
          </cell>
          <cell r="BG3271">
            <v>10</v>
          </cell>
        </row>
        <row r="3272">
          <cell r="A3272" t="str">
            <v>000022269</v>
          </cell>
          <cell r="B3272" t="str">
            <v>MANSOUR, ROBERT</v>
          </cell>
          <cell r="C3272" t="str">
            <v>25</v>
          </cell>
          <cell r="D3272" t="str">
            <v>031</v>
          </cell>
          <cell r="E3272" t="str">
            <v>880021</v>
          </cell>
          <cell r="F3272" t="str">
            <v>33100</v>
          </cell>
          <cell r="G3272">
            <v>38743</v>
          </cell>
          <cell r="I3272" t="str">
            <v>ON</v>
          </cell>
          <cell r="J3272">
            <v>38742.449999999997</v>
          </cell>
          <cell r="K3272">
            <v>3889.32</v>
          </cell>
          <cell r="L3272">
            <v>3889.32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  <cell r="AU3272">
            <v>0</v>
          </cell>
          <cell r="AV3272">
            <v>0</v>
          </cell>
          <cell r="AW3272" t="str">
            <v>A</v>
          </cell>
          <cell r="AX3272">
            <v>0</v>
          </cell>
          <cell r="AY3272">
            <v>0</v>
          </cell>
          <cell r="AZ3272">
            <v>19.04</v>
          </cell>
          <cell r="BA3272">
            <v>0</v>
          </cell>
          <cell r="BB3272">
            <v>57.46</v>
          </cell>
          <cell r="BC3272">
            <v>179.02</v>
          </cell>
          <cell r="BD3272">
            <v>0</v>
          </cell>
          <cell r="BE3272">
            <v>0</v>
          </cell>
          <cell r="BG3272">
            <v>10</v>
          </cell>
        </row>
        <row r="3273">
          <cell r="A3273" t="str">
            <v>000090046</v>
          </cell>
          <cell r="B3273" t="str">
            <v>NIVEN JOHN J</v>
          </cell>
          <cell r="C3273" t="str">
            <v>25</v>
          </cell>
          <cell r="D3273" t="str">
            <v>031</v>
          </cell>
          <cell r="E3273" t="str">
            <v>880021</v>
          </cell>
          <cell r="F3273" t="str">
            <v>33100</v>
          </cell>
          <cell r="G3273">
            <v>27136</v>
          </cell>
          <cell r="I3273" t="str">
            <v>ON</v>
          </cell>
          <cell r="J3273">
            <v>60002.8</v>
          </cell>
          <cell r="K3273">
            <v>5737.98</v>
          </cell>
          <cell r="L3273">
            <v>5737.98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 t="str">
            <v>A</v>
          </cell>
          <cell r="AX3273">
            <v>0</v>
          </cell>
          <cell r="AY3273">
            <v>0</v>
          </cell>
          <cell r="AZ3273">
            <v>27.96</v>
          </cell>
          <cell r="BA3273">
            <v>0</v>
          </cell>
          <cell r="BB3273">
            <v>84.76</v>
          </cell>
          <cell r="BC3273">
            <v>0</v>
          </cell>
          <cell r="BD3273">
            <v>0</v>
          </cell>
          <cell r="BE3273">
            <v>0</v>
          </cell>
          <cell r="BG3273">
            <v>10</v>
          </cell>
        </row>
        <row r="3274">
          <cell r="A3274" t="str">
            <v>000022401</v>
          </cell>
          <cell r="B3274" t="str">
            <v>PHELAN, MELISSA</v>
          </cell>
          <cell r="C3274" t="str">
            <v>25</v>
          </cell>
          <cell r="D3274" t="str">
            <v>031</v>
          </cell>
          <cell r="E3274" t="str">
            <v>880021</v>
          </cell>
          <cell r="F3274" t="str">
            <v>33101</v>
          </cell>
          <cell r="G3274">
            <v>39209</v>
          </cell>
          <cell r="I3274" t="str">
            <v>ON</v>
          </cell>
          <cell r="J3274">
            <v>24230.73</v>
          </cell>
          <cell r="K3274">
            <v>4166.66</v>
          </cell>
          <cell r="L3274">
            <v>4166.66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  <cell r="AU3274">
            <v>0</v>
          </cell>
          <cell r="AV3274">
            <v>0</v>
          </cell>
          <cell r="AW3274" t="str">
            <v>A</v>
          </cell>
          <cell r="AX3274">
            <v>0</v>
          </cell>
          <cell r="AY3274">
            <v>0</v>
          </cell>
          <cell r="AZ3274">
            <v>20.260000000000002</v>
          </cell>
          <cell r="BA3274">
            <v>0</v>
          </cell>
          <cell r="BB3274">
            <v>61.54</v>
          </cell>
          <cell r="BC3274">
            <v>192.82</v>
          </cell>
          <cell r="BD3274">
            <v>0</v>
          </cell>
          <cell r="BE3274">
            <v>0</v>
          </cell>
          <cell r="BG3274">
            <v>10</v>
          </cell>
        </row>
        <row r="3275">
          <cell r="A3275" t="str">
            <v>000022219</v>
          </cell>
          <cell r="B3275" t="str">
            <v>RICCI, TERRY</v>
          </cell>
          <cell r="C3275" t="str">
            <v>25</v>
          </cell>
          <cell r="D3275" t="str">
            <v>031</v>
          </cell>
          <cell r="E3275" t="str">
            <v>880021</v>
          </cell>
          <cell r="F3275" t="str">
            <v>33100</v>
          </cell>
          <cell r="G3275">
            <v>38516</v>
          </cell>
          <cell r="H3275">
            <v>39227</v>
          </cell>
          <cell r="I3275" t="str">
            <v>ON</v>
          </cell>
          <cell r="J3275">
            <v>39232.42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 t="str">
            <v>T</v>
          </cell>
          <cell r="AX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C3275">
            <v>0</v>
          </cell>
          <cell r="BD3275">
            <v>0</v>
          </cell>
          <cell r="BE3275">
            <v>0</v>
          </cell>
          <cell r="BG3275">
            <v>10</v>
          </cell>
        </row>
        <row r="3276">
          <cell r="A3276" t="str">
            <v>000022288</v>
          </cell>
          <cell r="B3276" t="str">
            <v>SHANKAR, AKHILA</v>
          </cell>
          <cell r="C3276" t="str">
            <v>25</v>
          </cell>
          <cell r="D3276" t="str">
            <v>031</v>
          </cell>
          <cell r="E3276" t="str">
            <v>880021</v>
          </cell>
          <cell r="F3276" t="str">
            <v>33102</v>
          </cell>
          <cell r="G3276">
            <v>38803</v>
          </cell>
          <cell r="H3276">
            <v>39374</v>
          </cell>
          <cell r="I3276" t="str">
            <v>ON</v>
          </cell>
          <cell r="J3276">
            <v>50690.49</v>
          </cell>
          <cell r="K3276">
            <v>4156.3500000000004</v>
          </cell>
          <cell r="L3276">
            <v>3333.22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653.15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169.98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 t="str">
            <v>T</v>
          </cell>
          <cell r="AX3276">
            <v>0</v>
          </cell>
          <cell r="AY3276">
            <v>0</v>
          </cell>
          <cell r="AZ3276">
            <v>16.41</v>
          </cell>
          <cell r="BA3276">
            <v>0</v>
          </cell>
          <cell r="BB3276">
            <v>61.34</v>
          </cell>
          <cell r="BC3276">
            <v>0</v>
          </cell>
          <cell r="BD3276">
            <v>0</v>
          </cell>
          <cell r="BE3276">
            <v>0</v>
          </cell>
          <cell r="BG3276">
            <v>10</v>
          </cell>
        </row>
        <row r="3277">
          <cell r="A3277" t="str">
            <v>000002108</v>
          </cell>
          <cell r="B3277" t="str">
            <v>SOSNIAK DAVID A</v>
          </cell>
          <cell r="C3277" t="str">
            <v>25</v>
          </cell>
          <cell r="D3277" t="str">
            <v>031</v>
          </cell>
          <cell r="E3277" t="str">
            <v>880021</v>
          </cell>
          <cell r="F3277" t="str">
            <v>33100</v>
          </cell>
          <cell r="G3277">
            <v>31243</v>
          </cell>
          <cell r="I3277" t="str">
            <v>ON</v>
          </cell>
          <cell r="J3277">
            <v>50560</v>
          </cell>
          <cell r="K3277">
            <v>4907.6400000000003</v>
          </cell>
          <cell r="L3277">
            <v>4907.6400000000003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0</v>
          </cell>
          <cell r="AU3277">
            <v>0</v>
          </cell>
          <cell r="AV3277">
            <v>0</v>
          </cell>
          <cell r="AW3277" t="str">
            <v>A</v>
          </cell>
          <cell r="AX3277">
            <v>0</v>
          </cell>
          <cell r="AY3277">
            <v>0</v>
          </cell>
          <cell r="AZ3277">
            <v>23.9</v>
          </cell>
          <cell r="BA3277">
            <v>0</v>
          </cell>
          <cell r="BB3277">
            <v>72.5</v>
          </cell>
          <cell r="BC3277">
            <v>0</v>
          </cell>
          <cell r="BD3277">
            <v>0</v>
          </cell>
          <cell r="BE3277">
            <v>0</v>
          </cell>
          <cell r="BG3277">
            <v>10</v>
          </cell>
        </row>
        <row r="3278">
          <cell r="A3278" t="str">
            <v>000002037</v>
          </cell>
          <cell r="B3278" t="str">
            <v>SPALDING ALEXANDER</v>
          </cell>
          <cell r="C3278" t="str">
            <v>25</v>
          </cell>
          <cell r="D3278" t="str">
            <v>031</v>
          </cell>
          <cell r="E3278" t="str">
            <v>880021</v>
          </cell>
          <cell r="F3278" t="str">
            <v>33100</v>
          </cell>
          <cell r="G3278">
            <v>35612</v>
          </cell>
          <cell r="I3278" t="str">
            <v>ON</v>
          </cell>
          <cell r="J3278">
            <v>63180.68</v>
          </cell>
          <cell r="K3278">
            <v>6206.04</v>
          </cell>
          <cell r="L3278">
            <v>6206.04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  <cell r="AU3278">
            <v>0</v>
          </cell>
          <cell r="AV3278">
            <v>0</v>
          </cell>
          <cell r="AW3278" t="str">
            <v>A</v>
          </cell>
          <cell r="AX3278">
            <v>0</v>
          </cell>
          <cell r="AY3278">
            <v>0</v>
          </cell>
          <cell r="AZ3278">
            <v>30.4</v>
          </cell>
          <cell r="BA3278">
            <v>0</v>
          </cell>
          <cell r="BB3278">
            <v>91.68</v>
          </cell>
          <cell r="BC3278">
            <v>0</v>
          </cell>
          <cell r="BD3278">
            <v>0</v>
          </cell>
          <cell r="BE3278">
            <v>0</v>
          </cell>
          <cell r="BG3278">
            <v>10</v>
          </cell>
        </row>
        <row r="3279">
          <cell r="A3279" t="str">
            <v>000009919</v>
          </cell>
          <cell r="B3279" t="str">
            <v>WAUGH DAVID</v>
          </cell>
          <cell r="C3279" t="str">
            <v>25</v>
          </cell>
          <cell r="D3279" t="str">
            <v>031</v>
          </cell>
          <cell r="E3279" t="str">
            <v>880021</v>
          </cell>
          <cell r="F3279" t="str">
            <v>34000</v>
          </cell>
          <cell r="G3279">
            <v>36213</v>
          </cell>
          <cell r="H3279">
            <v>39297</v>
          </cell>
          <cell r="I3279" t="str">
            <v>ON</v>
          </cell>
          <cell r="J3279">
            <v>52815.09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0</v>
          </cell>
          <cell r="AU3279">
            <v>0</v>
          </cell>
          <cell r="AV3279">
            <v>0</v>
          </cell>
          <cell r="AW3279" t="str">
            <v>T</v>
          </cell>
          <cell r="AX3279">
            <v>0</v>
          </cell>
          <cell r="AY3279">
            <v>0</v>
          </cell>
          <cell r="AZ3279">
            <v>0</v>
          </cell>
          <cell r="BA3279">
            <v>0</v>
          </cell>
          <cell r="BB3279">
            <v>0</v>
          </cell>
          <cell r="BC3279">
            <v>0</v>
          </cell>
          <cell r="BD3279">
            <v>0</v>
          </cell>
          <cell r="BE3279">
            <v>0</v>
          </cell>
          <cell r="BG3279">
            <v>10</v>
          </cell>
        </row>
        <row r="3280">
          <cell r="A3280" t="str">
            <v>000002133</v>
          </cell>
          <cell r="B3280" t="str">
            <v>WORTHINGTON JENNIFER A</v>
          </cell>
          <cell r="C3280" t="str">
            <v>25</v>
          </cell>
          <cell r="D3280" t="str">
            <v>031</v>
          </cell>
          <cell r="E3280" t="str">
            <v>880021</v>
          </cell>
          <cell r="F3280" t="str">
            <v>33101</v>
          </cell>
          <cell r="G3280">
            <v>33117</v>
          </cell>
          <cell r="I3280" t="str">
            <v>ON</v>
          </cell>
          <cell r="J3280">
            <v>52425.84</v>
          </cell>
          <cell r="K3280">
            <v>5112.3</v>
          </cell>
          <cell r="L3280">
            <v>4878.54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233.76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 t="str">
            <v>A</v>
          </cell>
          <cell r="AX3280">
            <v>0</v>
          </cell>
          <cell r="AY3280">
            <v>0</v>
          </cell>
          <cell r="AZ3280">
            <v>23.9</v>
          </cell>
          <cell r="BA3280">
            <v>0</v>
          </cell>
          <cell r="BB3280">
            <v>75.5</v>
          </cell>
          <cell r="BC3280">
            <v>0</v>
          </cell>
          <cell r="BD3280">
            <v>0</v>
          </cell>
          <cell r="BE3280">
            <v>0</v>
          </cell>
          <cell r="BG3280">
            <v>10</v>
          </cell>
        </row>
        <row r="3281">
          <cell r="A3281" t="str">
            <v>000022365</v>
          </cell>
          <cell r="B3281" t="str">
            <v>ZIA, WAHID</v>
          </cell>
          <cell r="C3281" t="str">
            <v>25</v>
          </cell>
          <cell r="D3281" t="str">
            <v>031</v>
          </cell>
          <cell r="E3281" t="str">
            <v>880021</v>
          </cell>
          <cell r="F3281" t="str">
            <v>33101</v>
          </cell>
          <cell r="G3281">
            <v>39063</v>
          </cell>
          <cell r="I3281" t="str">
            <v>ON</v>
          </cell>
          <cell r="J3281">
            <v>10833.35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 t="str">
            <v>L</v>
          </cell>
          <cell r="AX3281">
            <v>0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C3281">
            <v>0</v>
          </cell>
          <cell r="BD3281">
            <v>0</v>
          </cell>
          <cell r="BE3281">
            <v>0</v>
          </cell>
          <cell r="BG3281">
            <v>10</v>
          </cell>
        </row>
        <row r="3282">
          <cell r="A3282" t="str">
            <v>000022337</v>
          </cell>
          <cell r="B3282" t="str">
            <v>FAULKNER, KIM</v>
          </cell>
          <cell r="C3282" t="str">
            <v>25</v>
          </cell>
          <cell r="D3282" t="str">
            <v>031</v>
          </cell>
          <cell r="E3282" t="str">
            <v>880022</v>
          </cell>
          <cell r="F3282" t="str">
            <v>31000</v>
          </cell>
          <cell r="G3282">
            <v>38943</v>
          </cell>
          <cell r="H3282">
            <v>39325</v>
          </cell>
          <cell r="I3282" t="str">
            <v>ON</v>
          </cell>
          <cell r="J3282">
            <v>37169.19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  <cell r="AU3282">
            <v>0</v>
          </cell>
          <cell r="AV3282">
            <v>0</v>
          </cell>
          <cell r="AW3282" t="str">
            <v>T</v>
          </cell>
          <cell r="AX3282">
            <v>0</v>
          </cell>
          <cell r="AY3282">
            <v>0</v>
          </cell>
          <cell r="AZ3282">
            <v>0</v>
          </cell>
          <cell r="BA3282">
            <v>0</v>
          </cell>
          <cell r="BB3282">
            <v>0</v>
          </cell>
          <cell r="BC3282">
            <v>0</v>
          </cell>
          <cell r="BD3282">
            <v>0</v>
          </cell>
          <cell r="BE3282">
            <v>0</v>
          </cell>
          <cell r="BG3282">
            <v>10</v>
          </cell>
        </row>
        <row r="3283">
          <cell r="A3283" t="str">
            <v>000022299</v>
          </cell>
          <cell r="B3283" t="str">
            <v>MOAZZAM, MOHAMMAD</v>
          </cell>
          <cell r="C3283" t="str">
            <v>25</v>
          </cell>
          <cell r="D3283" t="str">
            <v>031</v>
          </cell>
          <cell r="E3283" t="str">
            <v>880022</v>
          </cell>
          <cell r="F3283" t="str">
            <v>33100</v>
          </cell>
          <cell r="G3283">
            <v>38810</v>
          </cell>
          <cell r="H3283">
            <v>39143</v>
          </cell>
          <cell r="I3283" t="str">
            <v>ON</v>
          </cell>
          <cell r="J3283">
            <v>10144.01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  <cell r="AU3283">
            <v>0</v>
          </cell>
          <cell r="AV3283">
            <v>0</v>
          </cell>
          <cell r="AW3283" t="str">
            <v>T</v>
          </cell>
          <cell r="AX3283">
            <v>0</v>
          </cell>
          <cell r="AY3283">
            <v>0</v>
          </cell>
          <cell r="AZ3283">
            <v>0</v>
          </cell>
          <cell r="BA3283">
            <v>0</v>
          </cell>
          <cell r="BB3283">
            <v>0</v>
          </cell>
          <cell r="BC3283">
            <v>0</v>
          </cell>
          <cell r="BD3283">
            <v>0</v>
          </cell>
          <cell r="BE3283">
            <v>0</v>
          </cell>
          <cell r="BG3283">
            <v>10</v>
          </cell>
        </row>
        <row r="3284">
          <cell r="A3284" t="str">
            <v>000000184</v>
          </cell>
          <cell r="B3284" t="str">
            <v>AHLSKOG, KIM</v>
          </cell>
          <cell r="C3284" t="str">
            <v>25</v>
          </cell>
          <cell r="D3284" t="str">
            <v>041</v>
          </cell>
          <cell r="E3284" t="str">
            <v>880021</v>
          </cell>
          <cell r="F3284" t="str">
            <v>64000</v>
          </cell>
          <cell r="G3284">
            <v>35373</v>
          </cell>
          <cell r="I3284" t="str">
            <v>AB</v>
          </cell>
          <cell r="J3284">
            <v>57010.96</v>
          </cell>
          <cell r="K3284">
            <v>4659.58</v>
          </cell>
          <cell r="L3284">
            <v>4659.58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0</v>
          </cell>
          <cell r="AT3284">
            <v>0</v>
          </cell>
          <cell r="AU3284">
            <v>0</v>
          </cell>
          <cell r="AV3284">
            <v>0</v>
          </cell>
          <cell r="AW3284" t="str">
            <v>A</v>
          </cell>
          <cell r="AX3284">
            <v>0</v>
          </cell>
          <cell r="AY3284">
            <v>0</v>
          </cell>
          <cell r="AZ3284">
            <v>22.7</v>
          </cell>
          <cell r="BA3284">
            <v>0</v>
          </cell>
          <cell r="BB3284">
            <v>38.4</v>
          </cell>
          <cell r="BC3284">
            <v>0</v>
          </cell>
          <cell r="BD3284">
            <v>0</v>
          </cell>
          <cell r="BE3284">
            <v>0</v>
          </cell>
          <cell r="BG3284">
            <v>10</v>
          </cell>
        </row>
        <row r="3285">
          <cell r="A3285" t="str">
            <v>000020042</v>
          </cell>
          <cell r="B3285" t="str">
            <v>ANAGNOSTAKOS STAMO</v>
          </cell>
          <cell r="C3285" t="str">
            <v>25</v>
          </cell>
          <cell r="D3285" t="str">
            <v>041</v>
          </cell>
          <cell r="E3285" t="str">
            <v>880021</v>
          </cell>
          <cell r="F3285" t="str">
            <v>61000</v>
          </cell>
          <cell r="G3285">
            <v>36633</v>
          </cell>
          <cell r="I3285" t="str">
            <v>AB</v>
          </cell>
          <cell r="J3285">
            <v>57012.160000000003</v>
          </cell>
          <cell r="K3285">
            <v>4658.34</v>
          </cell>
          <cell r="L3285">
            <v>4658.34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  <cell r="AU3285">
            <v>0</v>
          </cell>
          <cell r="AV3285">
            <v>0</v>
          </cell>
          <cell r="AW3285" t="str">
            <v>A</v>
          </cell>
          <cell r="AX3285">
            <v>0</v>
          </cell>
          <cell r="AY3285">
            <v>44</v>
          </cell>
          <cell r="AZ3285">
            <v>21.02</v>
          </cell>
          <cell r="BA3285">
            <v>0</v>
          </cell>
          <cell r="BB3285">
            <v>38.74</v>
          </cell>
          <cell r="BC3285">
            <v>0</v>
          </cell>
          <cell r="BD3285">
            <v>0</v>
          </cell>
          <cell r="BE3285">
            <v>0</v>
          </cell>
          <cell r="BG3285">
            <v>10</v>
          </cell>
        </row>
        <row r="3286">
          <cell r="A3286" t="str">
            <v>000090070</v>
          </cell>
          <cell r="B3286" t="str">
            <v>ASHTON BRENT E</v>
          </cell>
          <cell r="C3286" t="str">
            <v>25</v>
          </cell>
          <cell r="D3286" t="str">
            <v>041</v>
          </cell>
          <cell r="E3286" t="str">
            <v>880021</v>
          </cell>
          <cell r="F3286" t="str">
            <v>61000</v>
          </cell>
          <cell r="G3286">
            <v>32015</v>
          </cell>
          <cell r="H3286">
            <v>39150</v>
          </cell>
          <cell r="I3286" t="str">
            <v>AB</v>
          </cell>
          <cell r="J3286">
            <v>26043.27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0</v>
          </cell>
          <cell r="AV3286">
            <v>0</v>
          </cell>
          <cell r="AW3286" t="str">
            <v>T</v>
          </cell>
          <cell r="AX3286">
            <v>0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0</v>
          </cell>
          <cell r="BD3286">
            <v>0</v>
          </cell>
          <cell r="BE3286">
            <v>0</v>
          </cell>
          <cell r="BG3286">
            <v>10</v>
          </cell>
        </row>
        <row r="3287">
          <cell r="A3287" t="str">
            <v>000022447</v>
          </cell>
          <cell r="B3287" t="str">
            <v>BELASH, VLADIMIR</v>
          </cell>
          <cell r="C3287" t="str">
            <v>25</v>
          </cell>
          <cell r="D3287" t="str">
            <v>041</v>
          </cell>
          <cell r="E3287" t="str">
            <v>880021</v>
          </cell>
          <cell r="F3287" t="str">
            <v>61000</v>
          </cell>
          <cell r="G3287">
            <v>39300</v>
          </cell>
          <cell r="I3287" t="str">
            <v>AB</v>
          </cell>
          <cell r="J3287">
            <v>20916.650000000001</v>
          </cell>
          <cell r="K3287">
            <v>5416.66</v>
          </cell>
          <cell r="L3287">
            <v>5416.66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  <cell r="AU3287">
            <v>0</v>
          </cell>
          <cell r="AV3287">
            <v>0</v>
          </cell>
          <cell r="AW3287" t="str">
            <v>A</v>
          </cell>
          <cell r="AX3287">
            <v>0</v>
          </cell>
          <cell r="AY3287">
            <v>0</v>
          </cell>
          <cell r="AZ3287">
            <v>24.38</v>
          </cell>
          <cell r="BA3287">
            <v>0</v>
          </cell>
          <cell r="BB3287">
            <v>44.62</v>
          </cell>
          <cell r="BC3287">
            <v>254.9</v>
          </cell>
          <cell r="BD3287">
            <v>0</v>
          </cell>
          <cell r="BE3287">
            <v>0</v>
          </cell>
          <cell r="BG3287">
            <v>10</v>
          </cell>
        </row>
        <row r="3288">
          <cell r="A3288" t="str">
            <v>000022405</v>
          </cell>
          <cell r="B3288" t="str">
            <v>ETEMADI, DAN</v>
          </cell>
          <cell r="C3288" t="str">
            <v>25</v>
          </cell>
          <cell r="D3288" t="str">
            <v>041</v>
          </cell>
          <cell r="E3288" t="str">
            <v>880021</v>
          </cell>
          <cell r="F3288" t="str">
            <v>61000</v>
          </cell>
          <cell r="G3288">
            <v>39216</v>
          </cell>
          <cell r="I3288" t="str">
            <v>AB</v>
          </cell>
          <cell r="J3288">
            <v>30741.63</v>
          </cell>
          <cell r="K3288">
            <v>5866.66</v>
          </cell>
          <cell r="L3288">
            <v>5416.66</v>
          </cell>
          <cell r="M3288">
            <v>45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0</v>
          </cell>
          <cell r="AT3288">
            <v>0</v>
          </cell>
          <cell r="AU3288">
            <v>0</v>
          </cell>
          <cell r="AV3288">
            <v>0</v>
          </cell>
          <cell r="AW3288" t="str">
            <v>A</v>
          </cell>
          <cell r="AX3288">
            <v>0</v>
          </cell>
          <cell r="AY3288">
            <v>88</v>
          </cell>
          <cell r="AZ3288">
            <v>24.38</v>
          </cell>
          <cell r="BA3288">
            <v>0</v>
          </cell>
          <cell r="BB3288">
            <v>49.03</v>
          </cell>
          <cell r="BC3288">
            <v>281.52999999999997</v>
          </cell>
          <cell r="BD3288">
            <v>0</v>
          </cell>
          <cell r="BE3288">
            <v>0</v>
          </cell>
          <cell r="BG3288">
            <v>10</v>
          </cell>
        </row>
        <row r="3289">
          <cell r="A3289" t="str">
            <v>000021043</v>
          </cell>
          <cell r="B3289" t="str">
            <v>KAZMI SABA</v>
          </cell>
          <cell r="C3289" t="str">
            <v>25</v>
          </cell>
          <cell r="D3289" t="str">
            <v>041</v>
          </cell>
          <cell r="E3289" t="str">
            <v>880021</v>
          </cell>
          <cell r="F3289" t="str">
            <v>61000</v>
          </cell>
          <cell r="G3289">
            <v>38189</v>
          </cell>
          <cell r="I3289" t="str">
            <v>AB</v>
          </cell>
          <cell r="J3289">
            <v>55020.69</v>
          </cell>
          <cell r="K3289">
            <v>4480.4399999999996</v>
          </cell>
          <cell r="L3289">
            <v>4246.68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233.76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 t="str">
            <v>A</v>
          </cell>
          <cell r="AX3289">
            <v>0</v>
          </cell>
          <cell r="AY3289">
            <v>0</v>
          </cell>
          <cell r="AZ3289">
            <v>19.14</v>
          </cell>
          <cell r="BA3289">
            <v>0</v>
          </cell>
          <cell r="BB3289">
            <v>36.9</v>
          </cell>
          <cell r="BC3289">
            <v>0</v>
          </cell>
          <cell r="BD3289">
            <v>0</v>
          </cell>
          <cell r="BE3289">
            <v>0</v>
          </cell>
          <cell r="BG3289">
            <v>10</v>
          </cell>
        </row>
        <row r="3290">
          <cell r="A3290" t="str">
            <v>000020034</v>
          </cell>
          <cell r="B3290" t="str">
            <v>MCINTOSH LEE</v>
          </cell>
          <cell r="C3290" t="str">
            <v>25</v>
          </cell>
          <cell r="D3290" t="str">
            <v>041</v>
          </cell>
          <cell r="E3290" t="str">
            <v>880021</v>
          </cell>
          <cell r="F3290" t="str">
            <v>61000</v>
          </cell>
          <cell r="G3290">
            <v>36578</v>
          </cell>
          <cell r="I3290" t="str">
            <v>AB</v>
          </cell>
          <cell r="J3290">
            <v>57150.400000000001</v>
          </cell>
          <cell r="K3290">
            <v>4659.2</v>
          </cell>
          <cell r="L3290">
            <v>4659.2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  <cell r="AW3290" t="str">
            <v>A</v>
          </cell>
          <cell r="AX3290">
            <v>0</v>
          </cell>
          <cell r="AY3290">
            <v>88</v>
          </cell>
          <cell r="AZ3290">
            <v>21.02</v>
          </cell>
          <cell r="BA3290">
            <v>0</v>
          </cell>
          <cell r="BB3290">
            <v>39.1</v>
          </cell>
          <cell r="BC3290">
            <v>0</v>
          </cell>
          <cell r="BD3290">
            <v>0</v>
          </cell>
          <cell r="BE3290">
            <v>0</v>
          </cell>
          <cell r="BG3290">
            <v>10</v>
          </cell>
        </row>
        <row r="3291">
          <cell r="A3291" t="str">
            <v>000022323</v>
          </cell>
          <cell r="B3291" t="str">
            <v>REBINSKY, BLAYNE</v>
          </cell>
          <cell r="C3291" t="str">
            <v>25</v>
          </cell>
          <cell r="D3291" t="str">
            <v>041</v>
          </cell>
          <cell r="E3291" t="str">
            <v>880021</v>
          </cell>
          <cell r="F3291" t="str">
            <v>64000</v>
          </cell>
          <cell r="G3291">
            <v>38866</v>
          </cell>
          <cell r="I3291" t="str">
            <v>AB</v>
          </cell>
          <cell r="J3291">
            <v>46150</v>
          </cell>
          <cell r="K3291">
            <v>4043.96</v>
          </cell>
          <cell r="L3291">
            <v>4043.96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  <cell r="AU3291">
            <v>0</v>
          </cell>
          <cell r="AV3291">
            <v>0</v>
          </cell>
          <cell r="AW3291" t="str">
            <v>A</v>
          </cell>
          <cell r="AX3291">
            <v>0</v>
          </cell>
          <cell r="AY3291">
            <v>88</v>
          </cell>
          <cell r="AZ3291">
            <v>18.38</v>
          </cell>
          <cell r="BA3291">
            <v>0</v>
          </cell>
          <cell r="BB3291">
            <v>34.04</v>
          </cell>
          <cell r="BC3291">
            <v>0</v>
          </cell>
          <cell r="BD3291">
            <v>0</v>
          </cell>
          <cell r="BE3291">
            <v>0</v>
          </cell>
          <cell r="BG3291">
            <v>10</v>
          </cell>
        </row>
        <row r="3292">
          <cell r="A3292" t="str">
            <v>000000158</v>
          </cell>
          <cell r="B3292" t="str">
            <v>REEVE JOHN</v>
          </cell>
          <cell r="C3292" t="str">
            <v>25</v>
          </cell>
          <cell r="D3292" t="str">
            <v>041</v>
          </cell>
          <cell r="E3292" t="str">
            <v>880021</v>
          </cell>
          <cell r="F3292" t="str">
            <v>61000</v>
          </cell>
          <cell r="G3292">
            <v>35394</v>
          </cell>
          <cell r="I3292" t="str">
            <v>AB</v>
          </cell>
          <cell r="J3292">
            <v>109055.32</v>
          </cell>
          <cell r="K3292">
            <v>8076.42</v>
          </cell>
          <cell r="L3292">
            <v>8076.42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  <cell r="AU3292">
            <v>0</v>
          </cell>
          <cell r="AV3292">
            <v>0</v>
          </cell>
          <cell r="AW3292" t="str">
            <v>A</v>
          </cell>
          <cell r="AX3292">
            <v>0</v>
          </cell>
          <cell r="AY3292">
            <v>88</v>
          </cell>
          <cell r="AZ3292">
            <v>36.4</v>
          </cell>
          <cell r="BA3292">
            <v>0</v>
          </cell>
          <cell r="BB3292">
            <v>0</v>
          </cell>
          <cell r="BC3292">
            <v>0</v>
          </cell>
          <cell r="BD3292">
            <v>0</v>
          </cell>
          <cell r="BE3292">
            <v>0</v>
          </cell>
          <cell r="BG3292">
            <v>10</v>
          </cell>
        </row>
        <row r="3293">
          <cell r="A3293" t="str">
            <v>000022327</v>
          </cell>
          <cell r="B3293" t="str">
            <v>SAAB, MAHMOUD</v>
          </cell>
          <cell r="C3293" t="str">
            <v>25</v>
          </cell>
          <cell r="D3293" t="str">
            <v>041</v>
          </cell>
          <cell r="E3293" t="str">
            <v>880021</v>
          </cell>
          <cell r="F3293" t="str">
            <v>64000</v>
          </cell>
          <cell r="G3293">
            <v>38887</v>
          </cell>
          <cell r="I3293" t="str">
            <v>AB</v>
          </cell>
          <cell r="J3293">
            <v>64876.56</v>
          </cell>
          <cell r="K3293">
            <v>5785.84</v>
          </cell>
          <cell r="L3293">
            <v>5552.08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233.76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0</v>
          </cell>
          <cell r="AS3293">
            <v>0</v>
          </cell>
          <cell r="AT3293">
            <v>0</v>
          </cell>
          <cell r="AU3293">
            <v>0</v>
          </cell>
          <cell r="AV3293">
            <v>0</v>
          </cell>
          <cell r="AW3293" t="str">
            <v>A</v>
          </cell>
          <cell r="AX3293">
            <v>0</v>
          </cell>
          <cell r="AY3293">
            <v>0</v>
          </cell>
          <cell r="AZ3293">
            <v>25.14</v>
          </cell>
          <cell r="BA3293">
            <v>0</v>
          </cell>
          <cell r="BB3293">
            <v>43.25</v>
          </cell>
          <cell r="BC3293">
            <v>0</v>
          </cell>
          <cell r="BD3293">
            <v>0</v>
          </cell>
          <cell r="BE3293">
            <v>0</v>
          </cell>
          <cell r="BG3293">
            <v>10</v>
          </cell>
        </row>
        <row r="3294">
          <cell r="A3294" t="str">
            <v>000022293</v>
          </cell>
          <cell r="B3294" t="str">
            <v>YU, RENE</v>
          </cell>
          <cell r="C3294" t="str">
            <v>25</v>
          </cell>
          <cell r="D3294" t="str">
            <v>041</v>
          </cell>
          <cell r="E3294" t="str">
            <v>880021</v>
          </cell>
          <cell r="F3294" t="str">
            <v>71100</v>
          </cell>
          <cell r="G3294">
            <v>38810</v>
          </cell>
          <cell r="H3294">
            <v>39030</v>
          </cell>
          <cell r="I3294" t="str">
            <v>BC</v>
          </cell>
          <cell r="J3294">
            <v>8261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</v>
          </cell>
          <cell r="AT3294">
            <v>0</v>
          </cell>
          <cell r="AU3294">
            <v>0</v>
          </cell>
          <cell r="AV3294">
            <v>0</v>
          </cell>
          <cell r="AW3294" t="str">
            <v>T</v>
          </cell>
          <cell r="AX3294">
            <v>0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C3294">
            <v>0</v>
          </cell>
          <cell r="BD3294">
            <v>0</v>
          </cell>
          <cell r="BE3294">
            <v>0</v>
          </cell>
          <cell r="BG3294">
            <v>10</v>
          </cell>
        </row>
        <row r="3295">
          <cell r="A3295" t="str">
            <v>000000720</v>
          </cell>
          <cell r="B3295" t="str">
            <v>IVERSON ERIC</v>
          </cell>
          <cell r="C3295" t="str">
            <v>25</v>
          </cell>
          <cell r="D3295" t="str">
            <v>041</v>
          </cell>
          <cell r="E3295" t="str">
            <v>880021</v>
          </cell>
          <cell r="F3295" t="str">
            <v>41100</v>
          </cell>
          <cell r="G3295">
            <v>33108</v>
          </cell>
          <cell r="I3295" t="str">
            <v>MB</v>
          </cell>
          <cell r="J3295">
            <v>59937.05</v>
          </cell>
          <cell r="K3295">
            <v>4809.96</v>
          </cell>
          <cell r="L3295">
            <v>4809.96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0</v>
          </cell>
          <cell r="AT3295">
            <v>0</v>
          </cell>
          <cell r="AU3295">
            <v>0</v>
          </cell>
          <cell r="AV3295">
            <v>0</v>
          </cell>
          <cell r="AW3295" t="str">
            <v>A</v>
          </cell>
          <cell r="AX3295">
            <v>0</v>
          </cell>
          <cell r="AY3295">
            <v>0</v>
          </cell>
          <cell r="AZ3295">
            <v>21.76</v>
          </cell>
          <cell r="BA3295">
            <v>0</v>
          </cell>
          <cell r="BB3295">
            <v>19.32</v>
          </cell>
          <cell r="BC3295">
            <v>0</v>
          </cell>
          <cell r="BD3295">
            <v>0</v>
          </cell>
          <cell r="BE3295">
            <v>0</v>
          </cell>
          <cell r="BG3295">
            <v>10</v>
          </cell>
        </row>
        <row r="3296">
          <cell r="A3296" t="str">
            <v>000022333</v>
          </cell>
          <cell r="B3296" t="str">
            <v>SUAREZ, CATHERINE</v>
          </cell>
          <cell r="C3296" t="str">
            <v>25</v>
          </cell>
          <cell r="D3296" t="str">
            <v>041</v>
          </cell>
          <cell r="E3296" t="str">
            <v>880021</v>
          </cell>
          <cell r="F3296" t="str">
            <v>41100</v>
          </cell>
          <cell r="G3296">
            <v>38908</v>
          </cell>
          <cell r="I3296" t="str">
            <v>MB</v>
          </cell>
          <cell r="J3296">
            <v>45627.51</v>
          </cell>
          <cell r="K3296">
            <v>4185.42</v>
          </cell>
          <cell r="L3296">
            <v>4185.42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0</v>
          </cell>
          <cell r="AW3296" t="str">
            <v>A</v>
          </cell>
          <cell r="AX3296">
            <v>0</v>
          </cell>
          <cell r="AY3296">
            <v>0</v>
          </cell>
          <cell r="AZ3296">
            <v>19.14</v>
          </cell>
          <cell r="BA3296">
            <v>0</v>
          </cell>
          <cell r="BB3296">
            <v>16.82</v>
          </cell>
          <cell r="BC3296">
            <v>60.01</v>
          </cell>
          <cell r="BD3296">
            <v>0</v>
          </cell>
          <cell r="BE3296">
            <v>0</v>
          </cell>
          <cell r="BG3296">
            <v>10</v>
          </cell>
        </row>
        <row r="3297">
          <cell r="A3297" t="str">
            <v>000000815</v>
          </cell>
          <cell r="B3297" t="str">
            <v>CHOQUETTE CARL</v>
          </cell>
          <cell r="C3297" t="str">
            <v>25</v>
          </cell>
          <cell r="D3297" t="str">
            <v>041</v>
          </cell>
          <cell r="E3297" t="str">
            <v>880021</v>
          </cell>
          <cell r="F3297" t="str">
            <v>25000</v>
          </cell>
          <cell r="G3297">
            <v>35506</v>
          </cell>
          <cell r="H3297">
            <v>39248</v>
          </cell>
          <cell r="I3297" t="str">
            <v>QC</v>
          </cell>
          <cell r="J3297">
            <v>35343.519999999997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  <cell r="AU3297">
            <v>0</v>
          </cell>
          <cell r="AV3297">
            <v>0</v>
          </cell>
          <cell r="AW3297" t="str">
            <v>T</v>
          </cell>
          <cell r="AX3297">
            <v>0</v>
          </cell>
          <cell r="AY3297">
            <v>0</v>
          </cell>
          <cell r="AZ3297">
            <v>0</v>
          </cell>
          <cell r="BA3297">
            <v>0</v>
          </cell>
          <cell r="BB3297">
            <v>0</v>
          </cell>
          <cell r="BC3297">
            <v>0</v>
          </cell>
          <cell r="BD3297">
            <v>0</v>
          </cell>
          <cell r="BE3297">
            <v>0</v>
          </cell>
          <cell r="BG3297">
            <v>10</v>
          </cell>
        </row>
        <row r="3298">
          <cell r="A3298" t="str">
            <v>000009985</v>
          </cell>
          <cell r="B3298" t="str">
            <v>KROEKER JONATHAN</v>
          </cell>
          <cell r="C3298" t="str">
            <v>25</v>
          </cell>
          <cell r="D3298" t="str">
            <v>041</v>
          </cell>
          <cell r="E3298" t="str">
            <v>880021</v>
          </cell>
          <cell r="F3298" t="str">
            <v>52100</v>
          </cell>
          <cell r="G3298">
            <v>36465</v>
          </cell>
          <cell r="I3298" t="str">
            <v>SK</v>
          </cell>
          <cell r="J3298">
            <v>55743.72</v>
          </cell>
          <cell r="K3298">
            <v>4527.7</v>
          </cell>
          <cell r="L3298">
            <v>4527.7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  <cell r="AU3298">
            <v>0</v>
          </cell>
          <cell r="AV3298">
            <v>0</v>
          </cell>
          <cell r="AW3298" t="str">
            <v>A</v>
          </cell>
          <cell r="AX3298">
            <v>0</v>
          </cell>
          <cell r="AY3298">
            <v>0</v>
          </cell>
          <cell r="AZ3298">
            <v>20.64</v>
          </cell>
          <cell r="BA3298">
            <v>0</v>
          </cell>
          <cell r="BB3298">
            <v>83.21</v>
          </cell>
          <cell r="BC3298">
            <v>0</v>
          </cell>
          <cell r="BD3298">
            <v>0</v>
          </cell>
          <cell r="BE3298">
            <v>0</v>
          </cell>
          <cell r="BG3298">
            <v>10</v>
          </cell>
        </row>
        <row r="3299">
          <cell r="A3299" t="str">
            <v>000022056</v>
          </cell>
          <cell r="B3299" t="str">
            <v>GOURLEY BRIAN</v>
          </cell>
          <cell r="C3299" t="str">
            <v>25</v>
          </cell>
          <cell r="D3299" t="str">
            <v>041</v>
          </cell>
          <cell r="E3299" t="str">
            <v>880022</v>
          </cell>
          <cell r="F3299" t="str">
            <v>64000</v>
          </cell>
          <cell r="G3299">
            <v>36738</v>
          </cell>
          <cell r="I3299" t="str">
            <v>AB</v>
          </cell>
          <cell r="J3299">
            <v>60838.3</v>
          </cell>
          <cell r="K3299">
            <v>2773.34</v>
          </cell>
          <cell r="L3299">
            <v>2773.34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0</v>
          </cell>
          <cell r="AV3299">
            <v>0</v>
          </cell>
          <cell r="AW3299" t="str">
            <v>A</v>
          </cell>
          <cell r="AX3299">
            <v>0</v>
          </cell>
          <cell r="AY3299">
            <v>0</v>
          </cell>
          <cell r="AZ3299">
            <v>0</v>
          </cell>
          <cell r="BA3299">
            <v>0</v>
          </cell>
          <cell r="BB3299">
            <v>22.74</v>
          </cell>
          <cell r="BC3299">
            <v>0</v>
          </cell>
          <cell r="BD3299">
            <v>0</v>
          </cell>
          <cell r="BE3299">
            <v>0</v>
          </cell>
          <cell r="BG3299">
            <v>10</v>
          </cell>
        </row>
        <row r="3300">
          <cell r="A3300" t="str">
            <v>000022400</v>
          </cell>
          <cell r="B3300" t="str">
            <v>HICKERTY, TYREL</v>
          </cell>
          <cell r="C3300" t="str">
            <v>25</v>
          </cell>
          <cell r="D3300" t="str">
            <v>041</v>
          </cell>
          <cell r="E3300" t="str">
            <v>880022</v>
          </cell>
          <cell r="F3300" t="str">
            <v>64000</v>
          </cell>
          <cell r="G3300">
            <v>39210</v>
          </cell>
          <cell r="H3300">
            <v>39259</v>
          </cell>
          <cell r="I3300" t="str">
            <v>AB</v>
          </cell>
          <cell r="J3300">
            <v>4409.6000000000004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0</v>
          </cell>
          <cell r="AT3300">
            <v>0</v>
          </cell>
          <cell r="AU3300">
            <v>0</v>
          </cell>
          <cell r="AV3300">
            <v>0</v>
          </cell>
          <cell r="AW3300" t="str">
            <v>T</v>
          </cell>
          <cell r="AX3300">
            <v>0</v>
          </cell>
          <cell r="AY3300">
            <v>0</v>
          </cell>
          <cell r="AZ3300">
            <v>0</v>
          </cell>
          <cell r="BA3300">
            <v>0</v>
          </cell>
          <cell r="BB3300">
            <v>0</v>
          </cell>
          <cell r="BC3300">
            <v>0</v>
          </cell>
          <cell r="BD3300">
            <v>0</v>
          </cell>
          <cell r="BE3300">
            <v>0</v>
          </cell>
          <cell r="BG3300">
            <v>10</v>
          </cell>
        </row>
        <row r="3301">
          <cell r="A3301" t="str">
            <v>000021060</v>
          </cell>
          <cell r="B3301" t="str">
            <v>CROSSMAN ANDREW</v>
          </cell>
          <cell r="C3301" t="str">
            <v>25</v>
          </cell>
          <cell r="D3301" t="str">
            <v>042</v>
          </cell>
          <cell r="E3301" t="str">
            <v>880021</v>
          </cell>
          <cell r="F3301" t="str">
            <v>12000</v>
          </cell>
          <cell r="G3301">
            <v>37060</v>
          </cell>
          <cell r="I3301" t="str">
            <v>NS</v>
          </cell>
          <cell r="J3301">
            <v>53496.959999999999</v>
          </cell>
          <cell r="K3301">
            <v>4448.7</v>
          </cell>
          <cell r="L3301">
            <v>4214.9399999999996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233.76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0</v>
          </cell>
          <cell r="AV3301">
            <v>0</v>
          </cell>
          <cell r="AW3301" t="str">
            <v>A</v>
          </cell>
          <cell r="AX3301">
            <v>0</v>
          </cell>
          <cell r="AY3301">
            <v>0</v>
          </cell>
          <cell r="AZ3301">
            <v>19.14</v>
          </cell>
          <cell r="BA3301">
            <v>0</v>
          </cell>
          <cell r="BB3301">
            <v>0</v>
          </cell>
          <cell r="BC3301">
            <v>0</v>
          </cell>
          <cell r="BD3301">
            <v>0</v>
          </cell>
          <cell r="BE3301">
            <v>0</v>
          </cell>
          <cell r="BG3301">
            <v>10</v>
          </cell>
        </row>
        <row r="3302">
          <cell r="A3302" t="str">
            <v>000000010</v>
          </cell>
          <cell r="B3302" t="str">
            <v>ROTH LES J</v>
          </cell>
          <cell r="C3302" t="str">
            <v>25</v>
          </cell>
          <cell r="D3302" t="str">
            <v>042</v>
          </cell>
          <cell r="E3302" t="str">
            <v>880021</v>
          </cell>
          <cell r="F3302" t="str">
            <v>12000</v>
          </cell>
          <cell r="G3302">
            <v>30651</v>
          </cell>
          <cell r="I3302" t="str">
            <v>NS</v>
          </cell>
          <cell r="J3302">
            <v>58568.4</v>
          </cell>
          <cell r="K3302">
            <v>4778.76</v>
          </cell>
          <cell r="L3302">
            <v>4778.76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0</v>
          </cell>
          <cell r="AS3302">
            <v>0</v>
          </cell>
          <cell r="AT3302">
            <v>0</v>
          </cell>
          <cell r="AU3302">
            <v>0</v>
          </cell>
          <cell r="AV3302">
            <v>0</v>
          </cell>
          <cell r="AW3302" t="str">
            <v>A</v>
          </cell>
          <cell r="AX3302">
            <v>0</v>
          </cell>
          <cell r="AY3302">
            <v>0</v>
          </cell>
          <cell r="AZ3302">
            <v>21.76</v>
          </cell>
          <cell r="BA3302">
            <v>0</v>
          </cell>
          <cell r="BB3302">
            <v>0</v>
          </cell>
          <cell r="BC3302">
            <v>0</v>
          </cell>
          <cell r="BD3302">
            <v>0</v>
          </cell>
          <cell r="BE3302">
            <v>0</v>
          </cell>
          <cell r="BG3302">
            <v>10</v>
          </cell>
        </row>
        <row r="3303">
          <cell r="A3303" t="str">
            <v>000002051</v>
          </cell>
          <cell r="B3303" t="str">
            <v>MILES KATHERINE L</v>
          </cell>
          <cell r="C3303" t="str">
            <v>25</v>
          </cell>
          <cell r="D3303" t="str">
            <v>042</v>
          </cell>
          <cell r="E3303" t="str">
            <v>880021</v>
          </cell>
          <cell r="F3303" t="str">
            <v>33100</v>
          </cell>
          <cell r="G3303">
            <v>33379</v>
          </cell>
          <cell r="I3303" t="str">
            <v>ON</v>
          </cell>
          <cell r="J3303">
            <v>46996.28</v>
          </cell>
          <cell r="K3303">
            <v>4408.84</v>
          </cell>
          <cell r="L3303">
            <v>4408.84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0</v>
          </cell>
          <cell r="AT3303">
            <v>0</v>
          </cell>
          <cell r="AU3303">
            <v>0</v>
          </cell>
          <cell r="AV3303">
            <v>0</v>
          </cell>
          <cell r="AW3303" t="str">
            <v>A</v>
          </cell>
          <cell r="AX3303">
            <v>0</v>
          </cell>
          <cell r="AY3303">
            <v>0</v>
          </cell>
          <cell r="AZ3303">
            <v>21.48</v>
          </cell>
          <cell r="BA3303">
            <v>0</v>
          </cell>
          <cell r="BB3303">
            <v>65.12</v>
          </cell>
          <cell r="BC3303">
            <v>2.31</v>
          </cell>
          <cell r="BD3303">
            <v>0</v>
          </cell>
          <cell r="BE3303">
            <v>0</v>
          </cell>
          <cell r="BG3303">
            <v>10</v>
          </cell>
        </row>
        <row r="3304">
          <cell r="A3304" t="str">
            <v>000002054</v>
          </cell>
          <cell r="B3304" t="str">
            <v>RAPOSO MARIA</v>
          </cell>
          <cell r="C3304" t="str">
            <v>25</v>
          </cell>
          <cell r="D3304" t="str">
            <v>042</v>
          </cell>
          <cell r="E3304" t="str">
            <v>880021</v>
          </cell>
          <cell r="F3304" t="str">
            <v>33100</v>
          </cell>
          <cell r="G3304">
            <v>33451</v>
          </cell>
          <cell r="I3304" t="str">
            <v>ON</v>
          </cell>
          <cell r="J3304">
            <v>54165.51</v>
          </cell>
          <cell r="K3304">
            <v>4504.5600000000004</v>
          </cell>
          <cell r="L3304">
            <v>4270.8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233.76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0</v>
          </cell>
          <cell r="AU3304">
            <v>0</v>
          </cell>
          <cell r="AV3304">
            <v>0</v>
          </cell>
          <cell r="AW3304" t="str">
            <v>A</v>
          </cell>
          <cell r="AX3304">
            <v>0</v>
          </cell>
          <cell r="AY3304">
            <v>0</v>
          </cell>
          <cell r="AZ3304">
            <v>21.08</v>
          </cell>
          <cell r="BA3304">
            <v>0</v>
          </cell>
          <cell r="BB3304">
            <v>66.52</v>
          </cell>
          <cell r="BC3304">
            <v>0</v>
          </cell>
          <cell r="BD3304">
            <v>0</v>
          </cell>
          <cell r="BE3304">
            <v>0</v>
          </cell>
          <cell r="BG3304">
            <v>10</v>
          </cell>
        </row>
        <row r="3305">
          <cell r="A3305" t="str">
            <v>000022058</v>
          </cell>
          <cell r="B3305" t="str">
            <v>BEAUCHEMIN DANIELE</v>
          </cell>
          <cell r="C3305" t="str">
            <v>25</v>
          </cell>
          <cell r="D3305" t="str">
            <v>042</v>
          </cell>
          <cell r="E3305" t="str">
            <v>880021</v>
          </cell>
          <cell r="F3305" t="str">
            <v>22500</v>
          </cell>
          <cell r="G3305">
            <v>36738</v>
          </cell>
          <cell r="I3305" t="str">
            <v>QC</v>
          </cell>
          <cell r="J3305">
            <v>52384.87</v>
          </cell>
          <cell r="K3305">
            <v>5127.84</v>
          </cell>
          <cell r="L3305">
            <v>5127.84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0</v>
          </cell>
          <cell r="AT3305">
            <v>0</v>
          </cell>
          <cell r="AU3305">
            <v>0</v>
          </cell>
          <cell r="AV3305">
            <v>0</v>
          </cell>
          <cell r="AW3305" t="str">
            <v>A</v>
          </cell>
          <cell r="AX3305">
            <v>0</v>
          </cell>
          <cell r="AY3305">
            <v>0</v>
          </cell>
          <cell r="AZ3305">
            <v>25.34</v>
          </cell>
          <cell r="BA3305">
            <v>0</v>
          </cell>
          <cell r="BB3305">
            <v>50.5</v>
          </cell>
          <cell r="BC3305">
            <v>0</v>
          </cell>
          <cell r="BD3305">
            <v>0</v>
          </cell>
          <cell r="BE3305">
            <v>29.91</v>
          </cell>
          <cell r="BG3305">
            <v>10</v>
          </cell>
        </row>
        <row r="3306">
          <cell r="A3306" t="str">
            <v>000005047</v>
          </cell>
          <cell r="B3306" t="str">
            <v>BENOIT BERNARD</v>
          </cell>
          <cell r="C3306" t="str">
            <v>25</v>
          </cell>
          <cell r="D3306" t="str">
            <v>042</v>
          </cell>
          <cell r="E3306" t="str">
            <v>880021</v>
          </cell>
          <cell r="F3306" t="str">
            <v>22500</v>
          </cell>
          <cell r="G3306">
            <v>34820</v>
          </cell>
          <cell r="I3306" t="str">
            <v>QC</v>
          </cell>
          <cell r="J3306">
            <v>51093.52</v>
          </cell>
          <cell r="K3306">
            <v>4991.3999999999996</v>
          </cell>
          <cell r="L3306">
            <v>4991.3999999999996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0</v>
          </cell>
          <cell r="AV3306">
            <v>0</v>
          </cell>
          <cell r="AW3306" t="str">
            <v>A</v>
          </cell>
          <cell r="AX3306">
            <v>0</v>
          </cell>
          <cell r="AY3306">
            <v>0</v>
          </cell>
          <cell r="AZ3306">
            <v>24.52</v>
          </cell>
          <cell r="BA3306">
            <v>0</v>
          </cell>
          <cell r="BB3306">
            <v>49.16</v>
          </cell>
          <cell r="BC3306">
            <v>0</v>
          </cell>
          <cell r="BD3306">
            <v>0</v>
          </cell>
          <cell r="BE3306">
            <v>29.09</v>
          </cell>
          <cell r="BG3306">
            <v>10</v>
          </cell>
        </row>
        <row r="3307">
          <cell r="A3307" t="str">
            <v>000019932</v>
          </cell>
          <cell r="B3307" t="str">
            <v>BUJOLD GAETAN</v>
          </cell>
          <cell r="C3307" t="str">
            <v>25</v>
          </cell>
          <cell r="D3307" t="str">
            <v>042</v>
          </cell>
          <cell r="E3307" t="str">
            <v>880021</v>
          </cell>
          <cell r="F3307" t="str">
            <v>21000</v>
          </cell>
          <cell r="G3307">
            <v>36507</v>
          </cell>
          <cell r="I3307" t="str">
            <v>QC</v>
          </cell>
          <cell r="J3307">
            <v>39341.17</v>
          </cell>
          <cell r="K3307">
            <v>3888.82</v>
          </cell>
          <cell r="L3307">
            <v>3888.82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0</v>
          </cell>
          <cell r="AU3307">
            <v>0</v>
          </cell>
          <cell r="AV3307">
            <v>0</v>
          </cell>
          <cell r="AW3307" t="str">
            <v>A</v>
          </cell>
          <cell r="AX3307">
            <v>0</v>
          </cell>
          <cell r="AY3307">
            <v>0</v>
          </cell>
          <cell r="AZ3307">
            <v>19.22</v>
          </cell>
          <cell r="BA3307">
            <v>0</v>
          </cell>
          <cell r="BB3307">
            <v>38.299999999999997</v>
          </cell>
          <cell r="BC3307">
            <v>0</v>
          </cell>
          <cell r="BD3307">
            <v>183.54</v>
          </cell>
          <cell r="BE3307">
            <v>22.68</v>
          </cell>
          <cell r="BG3307">
            <v>10</v>
          </cell>
        </row>
        <row r="3308">
          <cell r="A3308" t="str">
            <v>000000006</v>
          </cell>
          <cell r="B3308" t="str">
            <v>CHALOUX ALAIN</v>
          </cell>
          <cell r="C3308" t="str">
            <v>25</v>
          </cell>
          <cell r="D3308" t="str">
            <v>042</v>
          </cell>
          <cell r="E3308" t="str">
            <v>880021</v>
          </cell>
          <cell r="F3308" t="str">
            <v>22500</v>
          </cell>
          <cell r="G3308">
            <v>35002</v>
          </cell>
          <cell r="I3308" t="str">
            <v>QC</v>
          </cell>
          <cell r="J3308">
            <v>85751.4</v>
          </cell>
          <cell r="K3308">
            <v>7947.82</v>
          </cell>
          <cell r="L3308">
            <v>7930.34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17.48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0</v>
          </cell>
          <cell r="AS3308">
            <v>0</v>
          </cell>
          <cell r="AT3308">
            <v>0</v>
          </cell>
          <cell r="AU3308">
            <v>0</v>
          </cell>
          <cell r="AV3308">
            <v>0</v>
          </cell>
          <cell r="AW3308" t="str">
            <v>A</v>
          </cell>
          <cell r="AX3308">
            <v>0</v>
          </cell>
          <cell r="AY3308">
            <v>0</v>
          </cell>
          <cell r="AZ3308">
            <v>39.24</v>
          </cell>
          <cell r="BA3308">
            <v>0</v>
          </cell>
          <cell r="BB3308">
            <v>0</v>
          </cell>
          <cell r="BC3308">
            <v>0</v>
          </cell>
          <cell r="BD3308">
            <v>0</v>
          </cell>
          <cell r="BE3308">
            <v>0</v>
          </cell>
          <cell r="BG3308">
            <v>10</v>
          </cell>
        </row>
        <row r="3309">
          <cell r="A3309" t="str">
            <v>000000043</v>
          </cell>
          <cell r="B3309" t="str">
            <v>CLOUATRE, JEAN-YVES</v>
          </cell>
          <cell r="C3309" t="str">
            <v>25</v>
          </cell>
          <cell r="D3309" t="str">
            <v>042</v>
          </cell>
          <cell r="E3309" t="str">
            <v>880021</v>
          </cell>
          <cell r="F3309" t="str">
            <v>22500</v>
          </cell>
          <cell r="G3309">
            <v>35177</v>
          </cell>
          <cell r="I3309" t="str">
            <v>QC</v>
          </cell>
          <cell r="J3309">
            <v>51594.81</v>
          </cell>
          <cell r="K3309">
            <v>5034.82</v>
          </cell>
          <cell r="L3309">
            <v>5034.82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0</v>
          </cell>
          <cell r="AU3309">
            <v>0</v>
          </cell>
          <cell r="AV3309">
            <v>0</v>
          </cell>
          <cell r="AW3309" t="str">
            <v>A</v>
          </cell>
          <cell r="AX3309">
            <v>0</v>
          </cell>
          <cell r="AY3309">
            <v>0</v>
          </cell>
          <cell r="AZ3309">
            <v>24.94</v>
          </cell>
          <cell r="BA3309">
            <v>0</v>
          </cell>
          <cell r="BB3309">
            <v>49.58</v>
          </cell>
          <cell r="BC3309">
            <v>0</v>
          </cell>
          <cell r="BD3309">
            <v>0</v>
          </cell>
          <cell r="BE3309">
            <v>29.35</v>
          </cell>
          <cell r="BG3309">
            <v>10</v>
          </cell>
        </row>
        <row r="3310">
          <cell r="A3310" t="str">
            <v>000009967</v>
          </cell>
          <cell r="B3310" t="str">
            <v>GAGNE PATRICK</v>
          </cell>
          <cell r="C3310" t="str">
            <v>25</v>
          </cell>
          <cell r="D3310" t="str">
            <v>042</v>
          </cell>
          <cell r="E3310" t="str">
            <v>880021</v>
          </cell>
          <cell r="F3310" t="str">
            <v>22500</v>
          </cell>
          <cell r="G3310">
            <v>36311</v>
          </cell>
          <cell r="I3310" t="str">
            <v>QC</v>
          </cell>
          <cell r="J3310">
            <v>49710.47</v>
          </cell>
          <cell r="K3310">
            <v>6553.24</v>
          </cell>
          <cell r="L3310">
            <v>4828.53</v>
          </cell>
          <cell r="M3310">
            <v>0</v>
          </cell>
          <cell r="N3310">
            <v>0</v>
          </cell>
          <cell r="O3310">
            <v>1724.71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0</v>
          </cell>
          <cell r="AS3310">
            <v>0</v>
          </cell>
          <cell r="AT3310">
            <v>0</v>
          </cell>
          <cell r="AU3310">
            <v>0</v>
          </cell>
          <cell r="AV3310">
            <v>0</v>
          </cell>
          <cell r="AW3310" t="str">
            <v>A</v>
          </cell>
          <cell r="AX3310">
            <v>0</v>
          </cell>
          <cell r="AY3310">
            <v>0</v>
          </cell>
          <cell r="AZ3310">
            <v>32.299999999999997</v>
          </cell>
          <cell r="BA3310">
            <v>0</v>
          </cell>
          <cell r="BB3310">
            <v>64.540000000000006</v>
          </cell>
          <cell r="BC3310">
            <v>0</v>
          </cell>
          <cell r="BD3310">
            <v>0</v>
          </cell>
          <cell r="BE3310">
            <v>38.200000000000003</v>
          </cell>
          <cell r="BG3310">
            <v>10</v>
          </cell>
        </row>
        <row r="3311">
          <cell r="A3311" t="str">
            <v>000022094</v>
          </cell>
          <cell r="B3311" t="str">
            <v>GAGNE, BENOIT</v>
          </cell>
          <cell r="C3311" t="str">
            <v>25</v>
          </cell>
          <cell r="D3311" t="str">
            <v>042</v>
          </cell>
          <cell r="E3311" t="str">
            <v>880021</v>
          </cell>
          <cell r="F3311" t="str">
            <v>22500</v>
          </cell>
          <cell r="G3311">
            <v>37741</v>
          </cell>
          <cell r="H3311">
            <v>39255</v>
          </cell>
          <cell r="I3311" t="str">
            <v>QC</v>
          </cell>
          <cell r="J3311">
            <v>25848.71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0</v>
          </cell>
          <cell r="AV3311">
            <v>0</v>
          </cell>
          <cell r="AW3311" t="str">
            <v>T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0</v>
          </cell>
          <cell r="BE3311">
            <v>0</v>
          </cell>
          <cell r="BG3311">
            <v>10</v>
          </cell>
        </row>
        <row r="3312">
          <cell r="A3312" t="str">
            <v>000022128</v>
          </cell>
          <cell r="B3312" t="str">
            <v>HALLAL, CAROLE</v>
          </cell>
          <cell r="C3312" t="str">
            <v>25</v>
          </cell>
          <cell r="D3312" t="str">
            <v>042</v>
          </cell>
          <cell r="E3312" t="str">
            <v>880021</v>
          </cell>
          <cell r="F3312" t="str">
            <v>22500</v>
          </cell>
          <cell r="G3312">
            <v>37991</v>
          </cell>
          <cell r="I3312" t="str">
            <v>QC</v>
          </cell>
          <cell r="J3312">
            <v>51056.6</v>
          </cell>
          <cell r="K3312">
            <v>4291.66</v>
          </cell>
          <cell r="L3312">
            <v>4291.66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  <cell r="AU3312">
            <v>0</v>
          </cell>
          <cell r="AV3312">
            <v>0</v>
          </cell>
          <cell r="AW3312" t="str">
            <v>A</v>
          </cell>
          <cell r="AX3312">
            <v>0</v>
          </cell>
          <cell r="AY3312">
            <v>0</v>
          </cell>
          <cell r="AZ3312">
            <v>21.26</v>
          </cell>
          <cell r="BA3312">
            <v>0</v>
          </cell>
          <cell r="BB3312">
            <v>42.26</v>
          </cell>
          <cell r="BC3312">
            <v>0</v>
          </cell>
          <cell r="BD3312">
            <v>0</v>
          </cell>
          <cell r="BE3312">
            <v>25.03</v>
          </cell>
          <cell r="BG3312">
            <v>10</v>
          </cell>
        </row>
        <row r="3313">
          <cell r="A3313" t="str">
            <v>000007051</v>
          </cell>
          <cell r="B3313" t="str">
            <v>HOWELL JUDY</v>
          </cell>
          <cell r="C3313" t="str">
            <v>25</v>
          </cell>
          <cell r="D3313" t="str">
            <v>042</v>
          </cell>
          <cell r="E3313" t="str">
            <v>880021</v>
          </cell>
          <cell r="F3313" t="str">
            <v>22500</v>
          </cell>
          <cell r="G3313">
            <v>26841</v>
          </cell>
          <cell r="I3313" t="str">
            <v>QC</v>
          </cell>
          <cell r="J3313">
            <v>46333.96</v>
          </cell>
          <cell r="K3313">
            <v>4524.5600000000004</v>
          </cell>
          <cell r="L3313">
            <v>4524.5600000000004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0</v>
          </cell>
          <cell r="AT3313">
            <v>0</v>
          </cell>
          <cell r="AU3313">
            <v>0</v>
          </cell>
          <cell r="AV3313">
            <v>0</v>
          </cell>
          <cell r="AW3313" t="str">
            <v>A</v>
          </cell>
          <cell r="AX3313">
            <v>0</v>
          </cell>
          <cell r="AY3313">
            <v>0</v>
          </cell>
          <cell r="AZ3313">
            <v>22.48</v>
          </cell>
          <cell r="BA3313">
            <v>0</v>
          </cell>
          <cell r="BB3313">
            <v>44.56</v>
          </cell>
          <cell r="BC3313">
            <v>0</v>
          </cell>
          <cell r="BD3313">
            <v>0</v>
          </cell>
          <cell r="BE3313">
            <v>26.38</v>
          </cell>
          <cell r="BG3313">
            <v>10</v>
          </cell>
        </row>
        <row r="3314">
          <cell r="A3314" t="str">
            <v>000022217</v>
          </cell>
          <cell r="B3314" t="str">
            <v>LAVOIE, NATHALIE</v>
          </cell>
          <cell r="C3314" t="str">
            <v>25</v>
          </cell>
          <cell r="D3314" t="str">
            <v>042</v>
          </cell>
          <cell r="E3314" t="str">
            <v>880021</v>
          </cell>
          <cell r="F3314" t="str">
            <v>22500</v>
          </cell>
          <cell r="G3314">
            <v>38502</v>
          </cell>
          <cell r="I3314" t="str">
            <v>QC</v>
          </cell>
          <cell r="J3314">
            <v>40841.68</v>
          </cell>
          <cell r="K3314">
            <v>3974.08</v>
          </cell>
          <cell r="L3314">
            <v>3740.32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233.76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0</v>
          </cell>
          <cell r="AS3314">
            <v>0</v>
          </cell>
          <cell r="AT3314">
            <v>0</v>
          </cell>
          <cell r="AU3314">
            <v>0</v>
          </cell>
          <cell r="AV3314">
            <v>0</v>
          </cell>
          <cell r="AW3314" t="str">
            <v>A</v>
          </cell>
          <cell r="AX3314">
            <v>0</v>
          </cell>
          <cell r="AY3314">
            <v>0</v>
          </cell>
          <cell r="AZ3314">
            <v>18.399999999999999</v>
          </cell>
          <cell r="BA3314">
            <v>0</v>
          </cell>
          <cell r="BB3314">
            <v>39.119999999999997</v>
          </cell>
          <cell r="BC3314">
            <v>0</v>
          </cell>
          <cell r="BD3314">
            <v>183.2</v>
          </cell>
          <cell r="BE3314">
            <v>23.18</v>
          </cell>
          <cell r="BG3314">
            <v>10</v>
          </cell>
        </row>
        <row r="3315">
          <cell r="A3315" t="str">
            <v>000022371</v>
          </cell>
          <cell r="B3315" t="str">
            <v>LUNGHIS, CATERINA</v>
          </cell>
          <cell r="C3315" t="str">
            <v>25</v>
          </cell>
          <cell r="D3315" t="str">
            <v>042</v>
          </cell>
          <cell r="E3315" t="str">
            <v>880021</v>
          </cell>
          <cell r="F3315" t="str">
            <v>22500</v>
          </cell>
          <cell r="G3315">
            <v>39097</v>
          </cell>
          <cell r="I3315" t="str">
            <v>QC</v>
          </cell>
          <cell r="J3315">
            <v>31973.9</v>
          </cell>
          <cell r="K3315">
            <v>3410</v>
          </cell>
          <cell r="L3315">
            <v>341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0</v>
          </cell>
          <cell r="AT3315">
            <v>0</v>
          </cell>
          <cell r="AU3315">
            <v>0</v>
          </cell>
          <cell r="AV3315">
            <v>0</v>
          </cell>
          <cell r="AW3315" t="str">
            <v>A</v>
          </cell>
          <cell r="AX3315">
            <v>0</v>
          </cell>
          <cell r="AY3315">
            <v>0</v>
          </cell>
          <cell r="AZ3315">
            <v>16.760000000000002</v>
          </cell>
          <cell r="BA3315">
            <v>0</v>
          </cell>
          <cell r="BB3315">
            <v>33.58</v>
          </cell>
          <cell r="BC3315">
            <v>0</v>
          </cell>
          <cell r="BD3315">
            <v>167.8</v>
          </cell>
          <cell r="BE3315">
            <v>19.87</v>
          </cell>
          <cell r="BG3315">
            <v>10</v>
          </cell>
        </row>
        <row r="3316">
          <cell r="A3316" t="str">
            <v>000022414</v>
          </cell>
          <cell r="B3316" t="str">
            <v>MARQUIS, JULIEN</v>
          </cell>
          <cell r="C3316" t="str">
            <v>25</v>
          </cell>
          <cell r="D3316" t="str">
            <v>042</v>
          </cell>
          <cell r="E3316" t="str">
            <v>880021</v>
          </cell>
          <cell r="F3316" t="str">
            <v>22500</v>
          </cell>
          <cell r="G3316">
            <v>39237</v>
          </cell>
          <cell r="I3316" t="str">
            <v>QC</v>
          </cell>
          <cell r="J3316">
            <v>18576.919999999998</v>
          </cell>
          <cell r="K3316">
            <v>3750</v>
          </cell>
          <cell r="L3316">
            <v>375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0</v>
          </cell>
          <cell r="AV3316">
            <v>0</v>
          </cell>
          <cell r="AW3316" t="str">
            <v>A</v>
          </cell>
          <cell r="AX3316">
            <v>0</v>
          </cell>
          <cell r="AY3316">
            <v>0</v>
          </cell>
          <cell r="AZ3316">
            <v>18.399999999999999</v>
          </cell>
          <cell r="BA3316">
            <v>0</v>
          </cell>
          <cell r="BB3316">
            <v>36.94</v>
          </cell>
          <cell r="BC3316">
            <v>0</v>
          </cell>
          <cell r="BD3316">
            <v>184.72</v>
          </cell>
          <cell r="BE3316">
            <v>21.86</v>
          </cell>
          <cell r="BG3316">
            <v>10</v>
          </cell>
        </row>
        <row r="3317">
          <cell r="A3317" t="str">
            <v>000000927</v>
          </cell>
          <cell r="B3317" t="str">
            <v>PLOURDE PIERRE</v>
          </cell>
          <cell r="C3317" t="str">
            <v>25</v>
          </cell>
          <cell r="D3317" t="str">
            <v>042</v>
          </cell>
          <cell r="E3317" t="str">
            <v>880021</v>
          </cell>
          <cell r="F3317" t="str">
            <v>21000</v>
          </cell>
          <cell r="G3317">
            <v>32028</v>
          </cell>
          <cell r="I3317" t="str">
            <v>QC</v>
          </cell>
          <cell r="J3317">
            <v>41743.760000000002</v>
          </cell>
          <cell r="K3317">
            <v>4055.7</v>
          </cell>
          <cell r="L3317">
            <v>4055.7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  <cell r="AU3317">
            <v>0</v>
          </cell>
          <cell r="AV3317">
            <v>0</v>
          </cell>
          <cell r="AW3317" t="str">
            <v>A</v>
          </cell>
          <cell r="AX3317">
            <v>0</v>
          </cell>
          <cell r="AY3317">
            <v>0</v>
          </cell>
          <cell r="AZ3317">
            <v>20.04</v>
          </cell>
          <cell r="BA3317">
            <v>0</v>
          </cell>
          <cell r="BB3317">
            <v>39.94</v>
          </cell>
          <cell r="BC3317">
            <v>0</v>
          </cell>
          <cell r="BD3317">
            <v>191.84</v>
          </cell>
          <cell r="BE3317">
            <v>23.66</v>
          </cell>
          <cell r="BG3317">
            <v>10</v>
          </cell>
        </row>
        <row r="3318">
          <cell r="A3318" t="str">
            <v>000004110</v>
          </cell>
          <cell r="B3318" t="str">
            <v>RAYMOND, MARIE-JOSEE</v>
          </cell>
          <cell r="C3318" t="str">
            <v>25</v>
          </cell>
          <cell r="D3318" t="str">
            <v>042</v>
          </cell>
          <cell r="E3318" t="str">
            <v>880021</v>
          </cell>
          <cell r="F3318" t="str">
            <v>22500</v>
          </cell>
          <cell r="G3318">
            <v>34745</v>
          </cell>
          <cell r="I3318" t="str">
            <v>QC</v>
          </cell>
          <cell r="J3318">
            <v>35918.36</v>
          </cell>
          <cell r="K3318">
            <v>3641.42</v>
          </cell>
          <cell r="L3318">
            <v>3407.66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233.76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  <cell r="AU3318">
            <v>0</v>
          </cell>
          <cell r="AV3318">
            <v>0</v>
          </cell>
          <cell r="AW3318" t="str">
            <v>A</v>
          </cell>
          <cell r="AX3318">
            <v>0</v>
          </cell>
          <cell r="AY3318">
            <v>0</v>
          </cell>
          <cell r="AZ3318">
            <v>16.760000000000002</v>
          </cell>
          <cell r="BA3318">
            <v>0</v>
          </cell>
          <cell r="BB3318">
            <v>35.86</v>
          </cell>
          <cell r="BC3318">
            <v>0</v>
          </cell>
          <cell r="BD3318">
            <v>166.64</v>
          </cell>
          <cell r="BE3318">
            <v>21.22</v>
          </cell>
          <cell r="BG3318">
            <v>10</v>
          </cell>
        </row>
        <row r="3319">
          <cell r="A3319" t="str">
            <v>000020132</v>
          </cell>
          <cell r="B3319" t="str">
            <v>ALI MURTUZA</v>
          </cell>
          <cell r="C3319" t="str">
            <v>25</v>
          </cell>
          <cell r="D3319" t="str">
            <v>043</v>
          </cell>
          <cell r="E3319" t="str">
            <v>880011</v>
          </cell>
          <cell r="F3319" t="str">
            <v>33100</v>
          </cell>
          <cell r="G3319">
            <v>36802</v>
          </cell>
          <cell r="I3319" t="str">
            <v>ON</v>
          </cell>
          <cell r="J3319">
            <v>78059.08</v>
          </cell>
          <cell r="K3319">
            <v>5780.1</v>
          </cell>
          <cell r="L3319">
            <v>5780.1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0</v>
          </cell>
          <cell r="AT3319">
            <v>0</v>
          </cell>
          <cell r="AU3319">
            <v>0</v>
          </cell>
          <cell r="AV3319">
            <v>0</v>
          </cell>
          <cell r="AW3319" t="str">
            <v>A</v>
          </cell>
          <cell r="AX3319">
            <v>0</v>
          </cell>
          <cell r="AY3319">
            <v>0</v>
          </cell>
          <cell r="AZ3319">
            <v>28.36</v>
          </cell>
          <cell r="BA3319">
            <v>0</v>
          </cell>
          <cell r="BB3319">
            <v>0</v>
          </cell>
          <cell r="BC3319">
            <v>0</v>
          </cell>
          <cell r="BD3319">
            <v>0</v>
          </cell>
          <cell r="BE3319">
            <v>0</v>
          </cell>
          <cell r="BG3319">
            <v>10</v>
          </cell>
        </row>
        <row r="3320">
          <cell r="A3320" t="str">
            <v>000000382</v>
          </cell>
          <cell r="B3320" t="str">
            <v>KONG TERRY M</v>
          </cell>
          <cell r="C3320" t="str">
            <v>25</v>
          </cell>
          <cell r="D3320" t="str">
            <v>043</v>
          </cell>
          <cell r="E3320" t="str">
            <v>880011</v>
          </cell>
          <cell r="F3320" t="str">
            <v>33100</v>
          </cell>
          <cell r="G3320">
            <v>29717</v>
          </cell>
          <cell r="H3320">
            <v>36959</v>
          </cell>
          <cell r="I3320" t="str">
            <v>ON</v>
          </cell>
          <cell r="J3320">
            <v>91381.88</v>
          </cell>
          <cell r="K3320">
            <v>6818.54</v>
          </cell>
          <cell r="L3320">
            <v>6818.54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  <cell r="AU3320">
            <v>0</v>
          </cell>
          <cell r="AV3320">
            <v>0</v>
          </cell>
          <cell r="AW3320" t="str">
            <v>A</v>
          </cell>
          <cell r="AX3320">
            <v>0</v>
          </cell>
          <cell r="AY3320">
            <v>0</v>
          </cell>
          <cell r="AZ3320">
            <v>33.22</v>
          </cell>
          <cell r="BA3320">
            <v>0</v>
          </cell>
          <cell r="BB3320">
            <v>0</v>
          </cell>
          <cell r="BC3320">
            <v>0</v>
          </cell>
          <cell r="BD3320">
            <v>0</v>
          </cell>
          <cell r="BE3320">
            <v>0</v>
          </cell>
          <cell r="BG3320">
            <v>10</v>
          </cell>
        </row>
        <row r="3321">
          <cell r="A3321" t="str">
            <v>000002072</v>
          </cell>
          <cell r="B3321" t="str">
            <v>NIIHOLM ASER</v>
          </cell>
          <cell r="C3321" t="str">
            <v>25</v>
          </cell>
          <cell r="D3321" t="str">
            <v>043</v>
          </cell>
          <cell r="E3321" t="str">
            <v>880011</v>
          </cell>
          <cell r="F3321" t="str">
            <v>33100</v>
          </cell>
          <cell r="G3321">
            <v>24257</v>
          </cell>
          <cell r="I3321" t="str">
            <v>ON</v>
          </cell>
          <cell r="J3321">
            <v>98142.48</v>
          </cell>
          <cell r="K3321">
            <v>7257.7</v>
          </cell>
          <cell r="L3321">
            <v>7257.7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0</v>
          </cell>
          <cell r="AV3321">
            <v>0</v>
          </cell>
          <cell r="AW3321" t="str">
            <v>A</v>
          </cell>
          <cell r="AX3321">
            <v>0</v>
          </cell>
          <cell r="AY3321">
            <v>0</v>
          </cell>
          <cell r="AZ3321">
            <v>35.659999999999997</v>
          </cell>
          <cell r="BA3321">
            <v>0</v>
          </cell>
          <cell r="BB3321">
            <v>0</v>
          </cell>
          <cell r="BC3321">
            <v>0</v>
          </cell>
          <cell r="BD3321">
            <v>0</v>
          </cell>
          <cell r="BE3321">
            <v>0</v>
          </cell>
          <cell r="BG3321">
            <v>10</v>
          </cell>
        </row>
        <row r="3322">
          <cell r="A3322" t="str">
            <v>000004083</v>
          </cell>
          <cell r="B3322" t="str">
            <v>GAGNE, GASTON</v>
          </cell>
          <cell r="C3322" t="str">
            <v>25</v>
          </cell>
          <cell r="D3322" t="str">
            <v>043</v>
          </cell>
          <cell r="E3322" t="str">
            <v>880011</v>
          </cell>
          <cell r="F3322" t="str">
            <v>25000</v>
          </cell>
          <cell r="G3322">
            <v>28884</v>
          </cell>
          <cell r="I3322" t="str">
            <v>QC</v>
          </cell>
          <cell r="J3322">
            <v>72696.95</v>
          </cell>
          <cell r="K3322">
            <v>5390.2</v>
          </cell>
          <cell r="L3322">
            <v>5390.2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0</v>
          </cell>
          <cell r="AU3322">
            <v>0</v>
          </cell>
          <cell r="AV3322">
            <v>0</v>
          </cell>
          <cell r="AW3322" t="str">
            <v>A</v>
          </cell>
          <cell r="AX3322">
            <v>0</v>
          </cell>
          <cell r="AY3322">
            <v>0</v>
          </cell>
          <cell r="AZ3322">
            <v>26.58</v>
          </cell>
          <cell r="BA3322">
            <v>0</v>
          </cell>
          <cell r="BB3322">
            <v>0</v>
          </cell>
          <cell r="BC3322">
            <v>0</v>
          </cell>
          <cell r="BD3322">
            <v>0</v>
          </cell>
          <cell r="BE3322">
            <v>0</v>
          </cell>
          <cell r="BG3322">
            <v>10</v>
          </cell>
        </row>
        <row r="3323">
          <cell r="A3323" t="str">
            <v>000000400</v>
          </cell>
          <cell r="B3323" t="str">
            <v>CHEONG BARRIE H</v>
          </cell>
          <cell r="C3323" t="str">
            <v>25</v>
          </cell>
          <cell r="D3323" t="str">
            <v>043</v>
          </cell>
          <cell r="E3323" t="str">
            <v>880021</v>
          </cell>
          <cell r="F3323" t="str">
            <v>33100</v>
          </cell>
          <cell r="G3323">
            <v>30011</v>
          </cell>
          <cell r="I3323" t="str">
            <v>ON</v>
          </cell>
          <cell r="J3323">
            <v>136769.79999999999</v>
          </cell>
          <cell r="K3323">
            <v>8052.78</v>
          </cell>
          <cell r="L3323">
            <v>8052.78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0</v>
          </cell>
          <cell r="AU3323">
            <v>0</v>
          </cell>
          <cell r="AV3323">
            <v>0</v>
          </cell>
          <cell r="AW3323" t="str">
            <v>A</v>
          </cell>
          <cell r="AX3323">
            <v>0</v>
          </cell>
          <cell r="AY3323">
            <v>0</v>
          </cell>
          <cell r="AZ3323">
            <v>39.299999999999997</v>
          </cell>
          <cell r="BA3323">
            <v>0</v>
          </cell>
          <cell r="BB3323">
            <v>0</v>
          </cell>
          <cell r="BC3323">
            <v>0</v>
          </cell>
          <cell r="BD3323">
            <v>0</v>
          </cell>
          <cell r="BE3323">
            <v>0</v>
          </cell>
          <cell r="BG3323">
            <v>10</v>
          </cell>
        </row>
        <row r="3324">
          <cell r="A3324" t="str">
            <v>000002056</v>
          </cell>
          <cell r="B3324" t="str">
            <v>VELEZ CATHERINE</v>
          </cell>
          <cell r="C3324" t="str">
            <v>25</v>
          </cell>
          <cell r="D3324" t="str">
            <v>043</v>
          </cell>
          <cell r="E3324" t="str">
            <v>880021</v>
          </cell>
          <cell r="F3324" t="str">
            <v>33100</v>
          </cell>
          <cell r="G3324">
            <v>33581</v>
          </cell>
          <cell r="H3324">
            <v>36959</v>
          </cell>
          <cell r="I3324" t="str">
            <v>ON</v>
          </cell>
          <cell r="J3324">
            <v>46929.64</v>
          </cell>
          <cell r="K3324">
            <v>3425.44</v>
          </cell>
          <cell r="L3324">
            <v>3425.44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  <cell r="AU3324">
            <v>0</v>
          </cell>
          <cell r="AV3324">
            <v>0</v>
          </cell>
          <cell r="AW3324" t="str">
            <v>A</v>
          </cell>
          <cell r="AX3324">
            <v>0</v>
          </cell>
          <cell r="AY3324">
            <v>0</v>
          </cell>
          <cell r="AZ3324">
            <v>17.02</v>
          </cell>
          <cell r="BA3324">
            <v>0</v>
          </cell>
          <cell r="BB3324">
            <v>50.6</v>
          </cell>
          <cell r="BC3324">
            <v>0</v>
          </cell>
          <cell r="BD3324">
            <v>0</v>
          </cell>
          <cell r="BE3324">
            <v>0</v>
          </cell>
          <cell r="BG3324">
            <v>10</v>
          </cell>
        </row>
        <row r="3325">
          <cell r="A3325" t="str">
            <v>000022130</v>
          </cell>
          <cell r="B3325" t="str">
            <v>LAPIERRE, MARC</v>
          </cell>
          <cell r="C3325" t="str">
            <v>25</v>
          </cell>
          <cell r="D3325" t="str">
            <v>043</v>
          </cell>
          <cell r="E3325" t="str">
            <v>880021</v>
          </cell>
          <cell r="F3325" t="str">
            <v>25000</v>
          </cell>
          <cell r="G3325">
            <v>37991</v>
          </cell>
          <cell r="I3325" t="str">
            <v>QC</v>
          </cell>
          <cell r="J3325">
            <v>74541.240000000005</v>
          </cell>
          <cell r="K3325">
            <v>5556.24</v>
          </cell>
          <cell r="L3325">
            <v>5556.24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  <cell r="AU3325">
            <v>0</v>
          </cell>
          <cell r="AV3325">
            <v>0</v>
          </cell>
          <cell r="AW3325" t="str">
            <v>A</v>
          </cell>
          <cell r="AX3325">
            <v>0</v>
          </cell>
          <cell r="AY3325">
            <v>0</v>
          </cell>
          <cell r="AZ3325">
            <v>27.38</v>
          </cell>
          <cell r="BA3325">
            <v>0</v>
          </cell>
          <cell r="BB3325">
            <v>0</v>
          </cell>
          <cell r="BC3325">
            <v>0</v>
          </cell>
          <cell r="BD3325">
            <v>0</v>
          </cell>
          <cell r="BE3325">
            <v>0</v>
          </cell>
          <cell r="BG3325">
            <v>10</v>
          </cell>
        </row>
        <row r="3326">
          <cell r="A3326" t="str">
            <v>000001046</v>
          </cell>
          <cell r="B3326" t="str">
            <v>CALLAGHAN PAUL</v>
          </cell>
          <cell r="C3326" t="str">
            <v>29</v>
          </cell>
          <cell r="D3326" t="str">
            <v>051</v>
          </cell>
          <cell r="E3326" t="str">
            <v>880011</v>
          </cell>
          <cell r="F3326" t="str">
            <v>33104</v>
          </cell>
          <cell r="G3326">
            <v>32664</v>
          </cell>
          <cell r="I3326" t="str">
            <v>ON</v>
          </cell>
          <cell r="J3326">
            <v>73461.2</v>
          </cell>
          <cell r="K3326">
            <v>7232.18</v>
          </cell>
          <cell r="L3326">
            <v>7232.18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0</v>
          </cell>
          <cell r="AV3326">
            <v>0</v>
          </cell>
          <cell r="AW3326" t="str">
            <v>A</v>
          </cell>
          <cell r="AX3326">
            <v>0</v>
          </cell>
          <cell r="AY3326">
            <v>0</v>
          </cell>
          <cell r="AZ3326">
            <v>35.26</v>
          </cell>
          <cell r="BA3326">
            <v>0</v>
          </cell>
          <cell r="BB3326">
            <v>15.44</v>
          </cell>
          <cell r="BC3326">
            <v>0</v>
          </cell>
          <cell r="BD3326">
            <v>0</v>
          </cell>
          <cell r="BE3326">
            <v>0</v>
          </cell>
          <cell r="BG3326">
            <v>10</v>
          </cell>
        </row>
        <row r="3327">
          <cell r="A3327" t="str">
            <v>000022201</v>
          </cell>
          <cell r="B3327" t="str">
            <v>ARAUJO, OSCAR</v>
          </cell>
          <cell r="C3327" t="str">
            <v>29</v>
          </cell>
          <cell r="D3327" t="str">
            <v>051</v>
          </cell>
          <cell r="E3327" t="str">
            <v>880021</v>
          </cell>
          <cell r="F3327" t="str">
            <v>33104</v>
          </cell>
          <cell r="G3327">
            <v>38363</v>
          </cell>
          <cell r="H3327">
            <v>39090</v>
          </cell>
          <cell r="I3327" t="str">
            <v>ON</v>
          </cell>
          <cell r="J3327">
            <v>2580.17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  <cell r="AU3327">
            <v>0</v>
          </cell>
          <cell r="AV3327">
            <v>0</v>
          </cell>
          <cell r="AW3327" t="str">
            <v>T</v>
          </cell>
          <cell r="AX3327">
            <v>0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0</v>
          </cell>
          <cell r="BE3327">
            <v>0</v>
          </cell>
          <cell r="BG3327">
            <v>10</v>
          </cell>
        </row>
        <row r="3328">
          <cell r="A3328" t="str">
            <v>000004184</v>
          </cell>
          <cell r="B3328" t="str">
            <v>MOESCHTER MARTIN</v>
          </cell>
          <cell r="C3328" t="str">
            <v>29</v>
          </cell>
          <cell r="D3328" t="str">
            <v>051</v>
          </cell>
          <cell r="E3328" t="str">
            <v>880021</v>
          </cell>
          <cell r="F3328" t="str">
            <v>33104</v>
          </cell>
          <cell r="G3328">
            <v>35235</v>
          </cell>
          <cell r="I3328" t="str">
            <v>ON</v>
          </cell>
          <cell r="J3328">
            <v>62186.66</v>
          </cell>
          <cell r="K3328">
            <v>6273.58</v>
          </cell>
          <cell r="L3328">
            <v>4988.96</v>
          </cell>
          <cell r="M3328">
            <v>1284.6199999999999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  <cell r="AU3328">
            <v>0</v>
          </cell>
          <cell r="AV3328">
            <v>0</v>
          </cell>
          <cell r="AW3328" t="str">
            <v>A</v>
          </cell>
          <cell r="AX3328">
            <v>0</v>
          </cell>
          <cell r="AY3328">
            <v>0</v>
          </cell>
          <cell r="AZ3328">
            <v>24.51</v>
          </cell>
          <cell r="BA3328">
            <v>0</v>
          </cell>
          <cell r="BB3328">
            <v>92.58</v>
          </cell>
          <cell r="BC3328">
            <v>0</v>
          </cell>
          <cell r="BD3328">
            <v>0</v>
          </cell>
          <cell r="BE3328">
            <v>0</v>
          </cell>
          <cell r="BG3328">
            <v>10</v>
          </cell>
        </row>
        <row r="3329">
          <cell r="A3329" t="str">
            <v>000009987</v>
          </cell>
          <cell r="B3329" t="str">
            <v>BINGHAY BASILO</v>
          </cell>
          <cell r="C3329" t="str">
            <v>29</v>
          </cell>
          <cell r="D3329" t="str">
            <v>099</v>
          </cell>
          <cell r="E3329" t="str">
            <v>880011</v>
          </cell>
          <cell r="F3329" t="str">
            <v>33104</v>
          </cell>
          <cell r="G3329">
            <v>36332</v>
          </cell>
          <cell r="I3329" t="str">
            <v>ON</v>
          </cell>
          <cell r="J3329">
            <v>62049.59</v>
          </cell>
          <cell r="K3329">
            <v>6405.9</v>
          </cell>
          <cell r="L3329">
            <v>5435.31</v>
          </cell>
          <cell r="M3329">
            <v>970.59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0</v>
          </cell>
          <cell r="AU3329">
            <v>0</v>
          </cell>
          <cell r="AV3329">
            <v>0</v>
          </cell>
          <cell r="AW3329" t="str">
            <v>A</v>
          </cell>
          <cell r="AX3329">
            <v>0</v>
          </cell>
          <cell r="AY3329">
            <v>0</v>
          </cell>
          <cell r="AZ3329">
            <v>26.75</v>
          </cell>
          <cell r="BA3329">
            <v>0</v>
          </cell>
          <cell r="BB3329">
            <v>94.56</v>
          </cell>
          <cell r="BC3329">
            <v>0</v>
          </cell>
          <cell r="BD3329">
            <v>0</v>
          </cell>
          <cell r="BE3329">
            <v>0</v>
          </cell>
          <cell r="BG3329">
            <v>10</v>
          </cell>
        </row>
        <row r="3330">
          <cell r="A3330" t="str">
            <v>000001052</v>
          </cell>
          <cell r="B3330" t="str">
            <v>BOULOS HANY</v>
          </cell>
          <cell r="C3330" t="str">
            <v>29</v>
          </cell>
          <cell r="D3330" t="str">
            <v>099</v>
          </cell>
          <cell r="E3330" t="str">
            <v>880011</v>
          </cell>
          <cell r="F3330" t="str">
            <v>33104</v>
          </cell>
          <cell r="G3330">
            <v>32678</v>
          </cell>
          <cell r="I3330" t="str">
            <v>ON</v>
          </cell>
          <cell r="J3330">
            <v>113521.57</v>
          </cell>
          <cell r="K3330">
            <v>6770.42</v>
          </cell>
          <cell r="L3330">
            <v>6770.42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0</v>
          </cell>
          <cell r="AT3330">
            <v>0</v>
          </cell>
          <cell r="AU3330">
            <v>0</v>
          </cell>
          <cell r="AV3330">
            <v>0</v>
          </cell>
          <cell r="AW3330" t="str">
            <v>A</v>
          </cell>
          <cell r="AX3330">
            <v>0</v>
          </cell>
          <cell r="AY3330">
            <v>0</v>
          </cell>
          <cell r="AZ3330">
            <v>33.22</v>
          </cell>
          <cell r="BA3330">
            <v>0</v>
          </cell>
          <cell r="BB3330">
            <v>101.36</v>
          </cell>
          <cell r="BC3330">
            <v>0</v>
          </cell>
          <cell r="BD3330">
            <v>0</v>
          </cell>
          <cell r="BE3330">
            <v>0</v>
          </cell>
          <cell r="BG3330">
            <v>10</v>
          </cell>
        </row>
        <row r="3331">
          <cell r="A3331" t="str">
            <v>000009836</v>
          </cell>
          <cell r="B3331" t="str">
            <v>DESA PETER</v>
          </cell>
          <cell r="C3331" t="str">
            <v>29</v>
          </cell>
          <cell r="D3331" t="str">
            <v>099</v>
          </cell>
          <cell r="E3331" t="str">
            <v>880011</v>
          </cell>
          <cell r="F3331" t="str">
            <v>33104</v>
          </cell>
          <cell r="G3331">
            <v>36136</v>
          </cell>
          <cell r="I3331" t="str">
            <v>ON</v>
          </cell>
          <cell r="J3331">
            <v>4262.82</v>
          </cell>
          <cell r="K3331">
            <v>4262.82</v>
          </cell>
          <cell r="L3331">
            <v>2916.67</v>
          </cell>
          <cell r="M3331">
            <v>0</v>
          </cell>
          <cell r="N3331">
            <v>0</v>
          </cell>
          <cell r="O3331">
            <v>1346.15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0</v>
          </cell>
          <cell r="AV3331">
            <v>0</v>
          </cell>
          <cell r="AW3331" t="str">
            <v>A</v>
          </cell>
          <cell r="AX3331">
            <v>0</v>
          </cell>
          <cell r="AY3331">
            <v>0</v>
          </cell>
          <cell r="AZ3331">
            <v>20.87</v>
          </cell>
          <cell r="BA3331">
            <v>0</v>
          </cell>
          <cell r="BB3331">
            <v>62.97</v>
          </cell>
          <cell r="BC3331">
            <v>204.82</v>
          </cell>
          <cell r="BD3331">
            <v>0</v>
          </cell>
          <cell r="BE3331">
            <v>0</v>
          </cell>
          <cell r="BG3331">
            <v>10</v>
          </cell>
        </row>
        <row r="3332">
          <cell r="A3332" t="str">
            <v>000001048</v>
          </cell>
          <cell r="B3332" t="str">
            <v>KONIECZNY INGRID</v>
          </cell>
          <cell r="C3332" t="str">
            <v>29</v>
          </cell>
          <cell r="D3332" t="str">
            <v>099</v>
          </cell>
          <cell r="E3332" t="str">
            <v>880011</v>
          </cell>
          <cell r="F3332" t="str">
            <v>33104</v>
          </cell>
          <cell r="G3332">
            <v>31957</v>
          </cell>
          <cell r="I3332" t="str">
            <v>ON</v>
          </cell>
          <cell r="J3332">
            <v>60596.4</v>
          </cell>
          <cell r="K3332">
            <v>5961.4</v>
          </cell>
          <cell r="L3332">
            <v>5727.64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233.76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  <cell r="AU3332">
            <v>0</v>
          </cell>
          <cell r="AV3332">
            <v>0</v>
          </cell>
          <cell r="AW3332" t="str">
            <v>A</v>
          </cell>
          <cell r="AX3332">
            <v>0</v>
          </cell>
          <cell r="AY3332">
            <v>0</v>
          </cell>
          <cell r="AZ3332">
            <v>27.96</v>
          </cell>
          <cell r="BA3332">
            <v>0</v>
          </cell>
          <cell r="BB3332">
            <v>88.04</v>
          </cell>
          <cell r="BC3332">
            <v>0</v>
          </cell>
          <cell r="BD3332">
            <v>0</v>
          </cell>
          <cell r="BE3332">
            <v>0</v>
          </cell>
          <cell r="BG3332">
            <v>10</v>
          </cell>
        </row>
        <row r="3333">
          <cell r="A3333" t="str">
            <v>000001067</v>
          </cell>
          <cell r="B3333" t="str">
            <v>LUGO APOLINARIO</v>
          </cell>
          <cell r="C3333" t="str">
            <v>29</v>
          </cell>
          <cell r="D3333" t="str">
            <v>099</v>
          </cell>
          <cell r="E3333" t="str">
            <v>880011</v>
          </cell>
          <cell r="F3333" t="str">
            <v>33104</v>
          </cell>
          <cell r="G3333">
            <v>33499</v>
          </cell>
          <cell r="I3333" t="str">
            <v>ON</v>
          </cell>
          <cell r="J3333">
            <v>55674.92</v>
          </cell>
          <cell r="K3333">
            <v>5450.64</v>
          </cell>
          <cell r="L3333">
            <v>5216.88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233.76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  <cell r="AU3333">
            <v>0</v>
          </cell>
          <cell r="AV3333">
            <v>0</v>
          </cell>
          <cell r="AW3333" t="str">
            <v>A</v>
          </cell>
          <cell r="AX3333">
            <v>0</v>
          </cell>
          <cell r="AY3333">
            <v>0</v>
          </cell>
          <cell r="AZ3333">
            <v>25.52</v>
          </cell>
          <cell r="BA3333">
            <v>0</v>
          </cell>
          <cell r="BB3333">
            <v>80.5</v>
          </cell>
          <cell r="BC3333">
            <v>0</v>
          </cell>
          <cell r="BD3333">
            <v>0</v>
          </cell>
          <cell r="BE3333">
            <v>0</v>
          </cell>
          <cell r="BG3333">
            <v>10</v>
          </cell>
        </row>
        <row r="3334">
          <cell r="A3334" t="str">
            <v>000003097</v>
          </cell>
          <cell r="B3334" t="str">
            <v>MCNAUGHT PAUL A</v>
          </cell>
          <cell r="C3334" t="str">
            <v>29</v>
          </cell>
          <cell r="D3334" t="str">
            <v>099</v>
          </cell>
          <cell r="E3334" t="str">
            <v>880011</v>
          </cell>
          <cell r="F3334" t="str">
            <v>33104</v>
          </cell>
          <cell r="G3334">
            <v>34239</v>
          </cell>
          <cell r="I3334" t="str">
            <v>ON</v>
          </cell>
          <cell r="J3334">
            <v>47345.48</v>
          </cell>
          <cell r="K3334">
            <v>4700.08</v>
          </cell>
          <cell r="L3334">
            <v>4466.32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233.76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  <cell r="AU3334">
            <v>0</v>
          </cell>
          <cell r="AV3334">
            <v>0</v>
          </cell>
          <cell r="AW3334" t="str">
            <v>A</v>
          </cell>
          <cell r="AX3334">
            <v>0</v>
          </cell>
          <cell r="AY3334">
            <v>0</v>
          </cell>
          <cell r="AZ3334">
            <v>21.88</v>
          </cell>
          <cell r="BA3334">
            <v>0</v>
          </cell>
          <cell r="BB3334">
            <v>69.42</v>
          </cell>
          <cell r="BC3334">
            <v>0</v>
          </cell>
          <cell r="BD3334">
            <v>0</v>
          </cell>
          <cell r="BE3334">
            <v>0</v>
          </cell>
          <cell r="BG3334">
            <v>10</v>
          </cell>
        </row>
        <row r="3335">
          <cell r="A3335" t="str">
            <v>000009976</v>
          </cell>
          <cell r="B3335" t="str">
            <v>TETI MARIO</v>
          </cell>
          <cell r="C3335" t="str">
            <v>29</v>
          </cell>
          <cell r="D3335" t="str">
            <v>099</v>
          </cell>
          <cell r="E3335" t="str">
            <v>880011</v>
          </cell>
          <cell r="F3335" t="str">
            <v>33104</v>
          </cell>
          <cell r="G3335">
            <v>36305</v>
          </cell>
          <cell r="I3335" t="str">
            <v>ON</v>
          </cell>
          <cell r="J3335">
            <v>101923.51</v>
          </cell>
          <cell r="K3335">
            <v>5672.88</v>
          </cell>
          <cell r="L3335">
            <v>5672.88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0</v>
          </cell>
          <cell r="AV3335">
            <v>0</v>
          </cell>
          <cell r="AW3335" t="str">
            <v>A</v>
          </cell>
          <cell r="AX3335">
            <v>0</v>
          </cell>
          <cell r="AY3335">
            <v>0</v>
          </cell>
          <cell r="AZ3335">
            <v>27.96</v>
          </cell>
          <cell r="BA3335">
            <v>0</v>
          </cell>
          <cell r="BB3335">
            <v>86.14</v>
          </cell>
          <cell r="BC3335">
            <v>0</v>
          </cell>
          <cell r="BD3335">
            <v>0</v>
          </cell>
          <cell r="BE3335">
            <v>0</v>
          </cell>
          <cell r="BG3335">
            <v>10</v>
          </cell>
        </row>
        <row r="3336">
          <cell r="A3336" t="str">
            <v>000001162</v>
          </cell>
          <cell r="B3336" t="str">
            <v>WODRICH RUDY C</v>
          </cell>
          <cell r="C3336" t="str">
            <v>29</v>
          </cell>
          <cell r="D3336" t="str">
            <v>099</v>
          </cell>
          <cell r="E3336" t="str">
            <v>880011</v>
          </cell>
          <cell r="F3336" t="str">
            <v>33104</v>
          </cell>
          <cell r="G3336">
            <v>34029</v>
          </cell>
          <cell r="I3336" t="str">
            <v>ON</v>
          </cell>
          <cell r="J3336">
            <v>162170.34</v>
          </cell>
          <cell r="K3336">
            <v>9679.76</v>
          </cell>
          <cell r="L3336">
            <v>9679.76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0</v>
          </cell>
          <cell r="AV3336">
            <v>0</v>
          </cell>
          <cell r="AW3336" t="str">
            <v>A</v>
          </cell>
          <cell r="AX3336">
            <v>0</v>
          </cell>
          <cell r="AY3336">
            <v>0</v>
          </cell>
          <cell r="AZ3336">
            <v>47.4</v>
          </cell>
          <cell r="BA3336">
            <v>0</v>
          </cell>
          <cell r="BB3336">
            <v>0</v>
          </cell>
          <cell r="BC3336">
            <v>0</v>
          </cell>
          <cell r="BD3336">
            <v>0</v>
          </cell>
          <cell r="BE3336">
            <v>0</v>
          </cell>
          <cell r="BG3336">
            <v>10</v>
          </cell>
        </row>
        <row r="3337">
          <cell r="A3337" t="str">
            <v>000019922</v>
          </cell>
          <cell r="B3337" t="str">
            <v>BOLDUC REMI</v>
          </cell>
          <cell r="C3337" t="str">
            <v>29</v>
          </cell>
          <cell r="D3337" t="str">
            <v>099</v>
          </cell>
          <cell r="E3337" t="str">
            <v>880021</v>
          </cell>
          <cell r="F3337" t="str">
            <v>33104</v>
          </cell>
          <cell r="G3337">
            <v>36472</v>
          </cell>
          <cell r="H3337">
            <v>39325</v>
          </cell>
          <cell r="I3337" t="str">
            <v>ON</v>
          </cell>
          <cell r="J3337">
            <v>82535.47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  <cell r="AU3337">
            <v>0</v>
          </cell>
          <cell r="AV3337">
            <v>0</v>
          </cell>
          <cell r="AW3337" t="str">
            <v>T</v>
          </cell>
          <cell r="AX3337">
            <v>0</v>
          </cell>
          <cell r="AY3337">
            <v>0</v>
          </cell>
          <cell r="AZ3337">
            <v>0</v>
          </cell>
          <cell r="BA3337">
            <v>0</v>
          </cell>
          <cell r="BB3337">
            <v>0</v>
          </cell>
          <cell r="BC3337">
            <v>0</v>
          </cell>
          <cell r="BD3337">
            <v>0</v>
          </cell>
          <cell r="BE3337">
            <v>0</v>
          </cell>
          <cell r="BG3337">
            <v>10</v>
          </cell>
        </row>
        <row r="3338">
          <cell r="A3338" t="str">
            <v>000009824</v>
          </cell>
          <cell r="B3338" t="str">
            <v>LOPER CHRIS</v>
          </cell>
          <cell r="C3338" t="str">
            <v>29</v>
          </cell>
          <cell r="D3338" t="str">
            <v>099</v>
          </cell>
          <cell r="E3338" t="str">
            <v>880021</v>
          </cell>
          <cell r="F3338" t="str">
            <v>33104</v>
          </cell>
          <cell r="G3338">
            <v>36087</v>
          </cell>
          <cell r="I3338" t="str">
            <v>ON</v>
          </cell>
          <cell r="J3338">
            <v>56455.040000000001</v>
          </cell>
          <cell r="K3338">
            <v>5863.76</v>
          </cell>
          <cell r="L3338">
            <v>4962.74</v>
          </cell>
          <cell r="M3338">
            <v>901.02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  <cell r="AU3338">
            <v>0</v>
          </cell>
          <cell r="AV3338">
            <v>0</v>
          </cell>
          <cell r="AW3338" t="str">
            <v>A</v>
          </cell>
          <cell r="AX3338">
            <v>0</v>
          </cell>
          <cell r="AY3338">
            <v>0</v>
          </cell>
          <cell r="AZ3338">
            <v>24.32</v>
          </cell>
          <cell r="BA3338">
            <v>0</v>
          </cell>
          <cell r="BB3338">
            <v>86.55</v>
          </cell>
          <cell r="BC3338">
            <v>0</v>
          </cell>
          <cell r="BD3338">
            <v>0</v>
          </cell>
          <cell r="BE3338">
            <v>0</v>
          </cell>
          <cell r="BG3338">
            <v>10</v>
          </cell>
        </row>
        <row r="3339">
          <cell r="A3339" t="str">
            <v>000000181</v>
          </cell>
          <cell r="B3339" t="str">
            <v>POLANSKI ANDRZEJ</v>
          </cell>
          <cell r="C3339" t="str">
            <v>29</v>
          </cell>
          <cell r="D3339" t="str">
            <v>099</v>
          </cell>
          <cell r="E3339" t="str">
            <v>880021</v>
          </cell>
          <cell r="F3339" t="str">
            <v>33104</v>
          </cell>
          <cell r="G3339">
            <v>35079</v>
          </cell>
          <cell r="I3339" t="str">
            <v>ON</v>
          </cell>
          <cell r="J3339">
            <v>105192.27</v>
          </cell>
          <cell r="K3339">
            <v>5894.1</v>
          </cell>
          <cell r="L3339">
            <v>5894.1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0</v>
          </cell>
          <cell r="AV3339">
            <v>0</v>
          </cell>
          <cell r="AW3339" t="str">
            <v>A</v>
          </cell>
          <cell r="AX3339">
            <v>0</v>
          </cell>
          <cell r="AY3339">
            <v>0</v>
          </cell>
          <cell r="AZ3339">
            <v>28.76</v>
          </cell>
          <cell r="BA3339">
            <v>0</v>
          </cell>
          <cell r="BB3339">
            <v>94.48</v>
          </cell>
          <cell r="BC3339">
            <v>0</v>
          </cell>
          <cell r="BD3339">
            <v>0</v>
          </cell>
          <cell r="BE3339">
            <v>0</v>
          </cell>
          <cell r="BG3339">
            <v>10</v>
          </cell>
        </row>
        <row r="3340">
          <cell r="A3340" t="str">
            <v>000022417</v>
          </cell>
          <cell r="B3340" t="str">
            <v>WOC, RAMON</v>
          </cell>
          <cell r="C3340" t="str">
            <v>29</v>
          </cell>
          <cell r="D3340" t="str">
            <v>099</v>
          </cell>
          <cell r="E3340" t="str">
            <v>880021</v>
          </cell>
          <cell r="F3340" t="str">
            <v>33104</v>
          </cell>
          <cell r="G3340">
            <v>39244</v>
          </cell>
          <cell r="I3340" t="str">
            <v>ON</v>
          </cell>
          <cell r="J3340">
            <v>15226.95</v>
          </cell>
          <cell r="K3340">
            <v>3083.34</v>
          </cell>
          <cell r="L3340">
            <v>3083.34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  <cell r="AU3340">
            <v>0</v>
          </cell>
          <cell r="AV3340">
            <v>0</v>
          </cell>
          <cell r="AW3340" t="str">
            <v>A</v>
          </cell>
          <cell r="AX3340">
            <v>0</v>
          </cell>
          <cell r="AY3340">
            <v>0</v>
          </cell>
          <cell r="AZ3340">
            <v>15.4</v>
          </cell>
          <cell r="BA3340">
            <v>0</v>
          </cell>
          <cell r="BB3340">
            <v>45.56</v>
          </cell>
          <cell r="BC3340">
            <v>138.96</v>
          </cell>
          <cell r="BD3340">
            <v>0</v>
          </cell>
          <cell r="BE3340">
            <v>0</v>
          </cell>
          <cell r="BG3340">
            <v>10</v>
          </cell>
        </row>
        <row r="3341">
          <cell r="A3341" t="str">
            <v>000022158</v>
          </cell>
          <cell r="B3341" t="str">
            <v>LOUCKS, KEVIN</v>
          </cell>
          <cell r="C3341" t="str">
            <v>29</v>
          </cell>
          <cell r="D3341" t="str">
            <v>099</v>
          </cell>
          <cell r="E3341" t="str">
            <v>880021</v>
          </cell>
          <cell r="F3341" t="str">
            <v>22500</v>
          </cell>
          <cell r="G3341">
            <v>38110</v>
          </cell>
          <cell r="I3341" t="str">
            <v>QC</v>
          </cell>
          <cell r="J3341">
            <v>64552.959999999999</v>
          </cell>
          <cell r="K3341">
            <v>5682.04</v>
          </cell>
          <cell r="L3341">
            <v>5682.04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0</v>
          </cell>
          <cell r="AV3341">
            <v>0</v>
          </cell>
          <cell r="AW3341" t="str">
            <v>A</v>
          </cell>
          <cell r="AX3341">
            <v>0</v>
          </cell>
          <cell r="AY3341">
            <v>0</v>
          </cell>
          <cell r="AZ3341">
            <v>28.2</v>
          </cell>
          <cell r="BA3341">
            <v>0</v>
          </cell>
          <cell r="BB3341">
            <v>27.31</v>
          </cell>
          <cell r="BC3341">
            <v>0</v>
          </cell>
          <cell r="BD3341">
            <v>0</v>
          </cell>
          <cell r="BE3341">
            <v>0.73</v>
          </cell>
          <cell r="BG3341">
            <v>10</v>
          </cell>
        </row>
        <row r="3342">
          <cell r="A3342" t="str">
            <v>000001081</v>
          </cell>
          <cell r="B3342" t="str">
            <v>CALLAGHAN CATHERINE</v>
          </cell>
          <cell r="C3342" t="str">
            <v>29</v>
          </cell>
          <cell r="D3342" t="str">
            <v>099</v>
          </cell>
          <cell r="E3342" t="str">
            <v>880022</v>
          </cell>
          <cell r="F3342" t="str">
            <v>34015</v>
          </cell>
          <cell r="G3342">
            <v>35595</v>
          </cell>
          <cell r="I3342" t="str">
            <v>ON</v>
          </cell>
          <cell r="J3342">
            <v>9847.5</v>
          </cell>
          <cell r="K3342">
            <v>675</v>
          </cell>
          <cell r="L3342">
            <v>675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  <cell r="AU3342">
            <v>0</v>
          </cell>
          <cell r="AV3342">
            <v>0</v>
          </cell>
          <cell r="AW3342" t="str">
            <v>A</v>
          </cell>
          <cell r="AX3342">
            <v>0</v>
          </cell>
          <cell r="AY3342">
            <v>0</v>
          </cell>
          <cell r="AZ3342">
            <v>0</v>
          </cell>
          <cell r="BA3342">
            <v>0</v>
          </cell>
          <cell r="BB3342">
            <v>9.92</v>
          </cell>
          <cell r="BC3342">
            <v>26.19</v>
          </cell>
          <cell r="BD3342">
            <v>0</v>
          </cell>
          <cell r="BE3342">
            <v>0</v>
          </cell>
          <cell r="BG3342">
            <v>10</v>
          </cell>
        </row>
        <row r="3343">
          <cell r="A3343" t="str">
            <v>000090048</v>
          </cell>
          <cell r="B3343" t="str">
            <v>A'HERN KEN</v>
          </cell>
          <cell r="C3343" t="str">
            <v>41</v>
          </cell>
          <cell r="D3343" t="str">
            <v>011</v>
          </cell>
          <cell r="E3343" t="str">
            <v>870011</v>
          </cell>
          <cell r="F3343" t="str">
            <v>34020</v>
          </cell>
          <cell r="G3343">
            <v>27191</v>
          </cell>
          <cell r="H3343">
            <v>36959</v>
          </cell>
          <cell r="I3343" t="str">
            <v>ON</v>
          </cell>
          <cell r="J3343">
            <v>63994.16</v>
          </cell>
          <cell r="K3343">
            <v>6293.78</v>
          </cell>
          <cell r="L3343">
            <v>6293.78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0</v>
          </cell>
          <cell r="AU3343">
            <v>0</v>
          </cell>
          <cell r="AV3343">
            <v>0</v>
          </cell>
          <cell r="AW3343" t="str">
            <v>A</v>
          </cell>
          <cell r="AX3343">
            <v>0</v>
          </cell>
          <cell r="AY3343">
            <v>0</v>
          </cell>
          <cell r="AZ3343">
            <v>30.8</v>
          </cell>
          <cell r="BA3343">
            <v>0</v>
          </cell>
          <cell r="BB3343">
            <v>92.98</v>
          </cell>
          <cell r="BC3343">
            <v>0</v>
          </cell>
          <cell r="BD3343">
            <v>0</v>
          </cell>
          <cell r="BE3343">
            <v>0</v>
          </cell>
          <cell r="BG3343">
            <v>10</v>
          </cell>
        </row>
        <row r="3344">
          <cell r="A3344" t="str">
            <v>000007138</v>
          </cell>
          <cell r="B3344" t="str">
            <v>ANQUETIL, WILLIAM H</v>
          </cell>
          <cell r="C3344" t="str">
            <v>41</v>
          </cell>
          <cell r="D3344" t="str">
            <v>011</v>
          </cell>
          <cell r="E3344" t="str">
            <v>870011</v>
          </cell>
          <cell r="F3344" t="str">
            <v>33104</v>
          </cell>
          <cell r="G3344">
            <v>29129</v>
          </cell>
          <cell r="I3344" t="str">
            <v>ON</v>
          </cell>
          <cell r="J3344">
            <v>97470.080000000002</v>
          </cell>
          <cell r="K3344">
            <v>9642.52</v>
          </cell>
          <cell r="L3344">
            <v>9642.52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0</v>
          </cell>
          <cell r="AU3344">
            <v>0</v>
          </cell>
          <cell r="AV3344">
            <v>0</v>
          </cell>
          <cell r="AW3344" t="str">
            <v>A</v>
          </cell>
          <cell r="AX3344">
            <v>0</v>
          </cell>
          <cell r="AY3344">
            <v>0</v>
          </cell>
          <cell r="AZ3344">
            <v>47</v>
          </cell>
          <cell r="BA3344">
            <v>0</v>
          </cell>
          <cell r="BB3344">
            <v>0</v>
          </cell>
          <cell r="BC3344">
            <v>0</v>
          </cell>
          <cell r="BD3344">
            <v>0</v>
          </cell>
          <cell r="BE3344">
            <v>0</v>
          </cell>
          <cell r="BG3344">
            <v>10</v>
          </cell>
        </row>
        <row r="3345">
          <cell r="A3345" t="str">
            <v>000000432</v>
          </cell>
          <cell r="B3345" t="str">
            <v>BOODRAM YOGI</v>
          </cell>
          <cell r="C3345" t="str">
            <v>41</v>
          </cell>
          <cell r="D3345" t="str">
            <v>011</v>
          </cell>
          <cell r="E3345" t="str">
            <v>870011</v>
          </cell>
          <cell r="F3345" t="str">
            <v>34020</v>
          </cell>
          <cell r="G3345">
            <v>29262</v>
          </cell>
          <cell r="I3345" t="str">
            <v>ON</v>
          </cell>
          <cell r="J3345">
            <v>57877.96</v>
          </cell>
          <cell r="K3345">
            <v>5689.26</v>
          </cell>
          <cell r="L3345">
            <v>5689.26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  <cell r="AU3345">
            <v>0</v>
          </cell>
          <cell r="AV3345">
            <v>0</v>
          </cell>
          <cell r="AW3345" t="str">
            <v>A</v>
          </cell>
          <cell r="AX3345">
            <v>0</v>
          </cell>
          <cell r="AY3345">
            <v>0</v>
          </cell>
          <cell r="AZ3345">
            <v>27.96</v>
          </cell>
          <cell r="BA3345">
            <v>0</v>
          </cell>
          <cell r="BB3345">
            <v>84.04</v>
          </cell>
          <cell r="BC3345">
            <v>0</v>
          </cell>
          <cell r="BD3345">
            <v>0</v>
          </cell>
          <cell r="BE3345">
            <v>0</v>
          </cell>
          <cell r="BG3345">
            <v>10</v>
          </cell>
        </row>
        <row r="3346">
          <cell r="A3346" t="str">
            <v>000022413</v>
          </cell>
          <cell r="B3346" t="str">
            <v>CHAN, WAI YUE (FRANCES)</v>
          </cell>
          <cell r="C3346" t="str">
            <v>41</v>
          </cell>
          <cell r="D3346" t="str">
            <v>011</v>
          </cell>
          <cell r="E3346" t="str">
            <v>870011</v>
          </cell>
          <cell r="F3346" t="str">
            <v>34020</v>
          </cell>
          <cell r="G3346">
            <v>39244</v>
          </cell>
          <cell r="I3346" t="str">
            <v>ON</v>
          </cell>
          <cell r="J3346">
            <v>19810.099999999999</v>
          </cell>
          <cell r="K3346">
            <v>4187.5</v>
          </cell>
          <cell r="L3346">
            <v>4187.5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  <cell r="AU3346">
            <v>0</v>
          </cell>
          <cell r="AV3346">
            <v>0</v>
          </cell>
          <cell r="AW3346" t="str">
            <v>A</v>
          </cell>
          <cell r="AX3346">
            <v>0</v>
          </cell>
          <cell r="AY3346">
            <v>0</v>
          </cell>
          <cell r="AZ3346">
            <v>20.66</v>
          </cell>
          <cell r="BA3346">
            <v>0</v>
          </cell>
          <cell r="BB3346">
            <v>61.86</v>
          </cell>
          <cell r="BC3346">
            <v>193.86</v>
          </cell>
          <cell r="BD3346">
            <v>0</v>
          </cell>
          <cell r="BE3346">
            <v>0</v>
          </cell>
          <cell r="BG3346">
            <v>10</v>
          </cell>
        </row>
        <row r="3347">
          <cell r="A3347" t="str">
            <v>000022187</v>
          </cell>
          <cell r="B3347" t="str">
            <v>LEUNG, VICTOR</v>
          </cell>
          <cell r="C3347" t="str">
            <v>41</v>
          </cell>
          <cell r="D3347" t="str">
            <v>011</v>
          </cell>
          <cell r="E3347" t="str">
            <v>870011</v>
          </cell>
          <cell r="F3347" t="str">
            <v>34020</v>
          </cell>
          <cell r="G3347">
            <v>38278</v>
          </cell>
          <cell r="I3347" t="str">
            <v>ON</v>
          </cell>
          <cell r="J3347">
            <v>46875.6</v>
          </cell>
          <cell r="K3347">
            <v>4578.18</v>
          </cell>
          <cell r="L3347">
            <v>4578.18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0</v>
          </cell>
          <cell r="AT3347">
            <v>0</v>
          </cell>
          <cell r="AU3347">
            <v>0</v>
          </cell>
          <cell r="AV3347">
            <v>0</v>
          </cell>
          <cell r="AW3347" t="str">
            <v>A</v>
          </cell>
          <cell r="AX3347">
            <v>0</v>
          </cell>
          <cell r="AY3347">
            <v>0</v>
          </cell>
          <cell r="AZ3347">
            <v>22.28</v>
          </cell>
          <cell r="BA3347">
            <v>0</v>
          </cell>
          <cell r="BB3347">
            <v>67.62</v>
          </cell>
          <cell r="BC3347">
            <v>16.329999999999998</v>
          </cell>
          <cell r="BD3347">
            <v>0</v>
          </cell>
          <cell r="BE3347">
            <v>0</v>
          </cell>
          <cell r="BG3347">
            <v>10</v>
          </cell>
        </row>
        <row r="3348">
          <cell r="A3348" t="str">
            <v>000090051</v>
          </cell>
          <cell r="B3348" t="str">
            <v>LOK OI LENG</v>
          </cell>
          <cell r="C3348" t="str">
            <v>41</v>
          </cell>
          <cell r="D3348" t="str">
            <v>011</v>
          </cell>
          <cell r="E3348" t="str">
            <v>870011</v>
          </cell>
          <cell r="F3348" t="str">
            <v>34020</v>
          </cell>
          <cell r="G3348">
            <v>32706</v>
          </cell>
          <cell r="I3348" t="str">
            <v>ON</v>
          </cell>
          <cell r="J3348">
            <v>46286.42</v>
          </cell>
          <cell r="K3348">
            <v>4497.66</v>
          </cell>
          <cell r="L3348">
            <v>4347.4799999999996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150.18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0</v>
          </cell>
          <cell r="AT3348">
            <v>0</v>
          </cell>
          <cell r="AU3348">
            <v>0</v>
          </cell>
          <cell r="AV3348">
            <v>0</v>
          </cell>
          <cell r="AW3348" t="str">
            <v>A</v>
          </cell>
          <cell r="AX3348">
            <v>0</v>
          </cell>
          <cell r="AY3348">
            <v>0</v>
          </cell>
          <cell r="AZ3348">
            <v>21.48</v>
          </cell>
          <cell r="BA3348">
            <v>0</v>
          </cell>
          <cell r="BB3348">
            <v>66.44</v>
          </cell>
          <cell r="BC3348">
            <v>41.76</v>
          </cell>
          <cell r="BD3348">
            <v>0</v>
          </cell>
          <cell r="BE3348">
            <v>0</v>
          </cell>
          <cell r="BG3348">
            <v>10</v>
          </cell>
        </row>
        <row r="3349">
          <cell r="A3349" t="str">
            <v>000038094</v>
          </cell>
          <cell r="B3349" t="str">
            <v>MOGA DANIELA</v>
          </cell>
          <cell r="C3349" t="str">
            <v>41</v>
          </cell>
          <cell r="D3349" t="str">
            <v>011</v>
          </cell>
          <cell r="E3349" t="str">
            <v>870011</v>
          </cell>
          <cell r="F3349" t="str">
            <v>33105</v>
          </cell>
          <cell r="G3349">
            <v>36731</v>
          </cell>
          <cell r="I3349" t="str">
            <v>ON</v>
          </cell>
          <cell r="J3349">
            <v>55830.400000000001</v>
          </cell>
          <cell r="K3349">
            <v>5472.62</v>
          </cell>
          <cell r="L3349">
            <v>5472.62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 t="str">
            <v>A</v>
          </cell>
          <cell r="AX3349">
            <v>0</v>
          </cell>
          <cell r="AY3349">
            <v>0</v>
          </cell>
          <cell r="AZ3349">
            <v>26.74</v>
          </cell>
          <cell r="BA3349">
            <v>0</v>
          </cell>
          <cell r="BB3349">
            <v>80.84</v>
          </cell>
          <cell r="BC3349">
            <v>0</v>
          </cell>
          <cell r="BD3349">
            <v>0</v>
          </cell>
          <cell r="BE3349">
            <v>0</v>
          </cell>
          <cell r="BG3349">
            <v>10</v>
          </cell>
        </row>
        <row r="3350">
          <cell r="A3350" t="str">
            <v>000090015</v>
          </cell>
          <cell r="B3350" t="str">
            <v>PRASHAD KRIS</v>
          </cell>
          <cell r="C3350" t="str">
            <v>41</v>
          </cell>
          <cell r="D3350" t="str">
            <v>011</v>
          </cell>
          <cell r="E3350" t="str">
            <v>870011</v>
          </cell>
          <cell r="F3350" t="str">
            <v>34020</v>
          </cell>
          <cell r="G3350">
            <v>35298</v>
          </cell>
          <cell r="I3350" t="str">
            <v>ON</v>
          </cell>
          <cell r="J3350">
            <v>86174.32</v>
          </cell>
          <cell r="K3350">
            <v>8508.5</v>
          </cell>
          <cell r="L3350">
            <v>8508.5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  <cell r="AU3350">
            <v>0</v>
          </cell>
          <cell r="AV3350">
            <v>0</v>
          </cell>
          <cell r="AW3350" t="str">
            <v>A</v>
          </cell>
          <cell r="AX3350">
            <v>0</v>
          </cell>
          <cell r="AY3350">
            <v>0</v>
          </cell>
          <cell r="AZ3350">
            <v>41.74</v>
          </cell>
          <cell r="BA3350">
            <v>0</v>
          </cell>
          <cell r="BB3350">
            <v>0</v>
          </cell>
          <cell r="BC3350">
            <v>0</v>
          </cell>
          <cell r="BD3350">
            <v>0</v>
          </cell>
          <cell r="BE3350">
            <v>0</v>
          </cell>
          <cell r="BG3350">
            <v>10</v>
          </cell>
        </row>
        <row r="3351">
          <cell r="A3351" t="str">
            <v>000004126</v>
          </cell>
          <cell r="B3351" t="str">
            <v>VALENTINE ROBERT A</v>
          </cell>
          <cell r="C3351" t="str">
            <v>41</v>
          </cell>
          <cell r="D3351" t="str">
            <v>011</v>
          </cell>
          <cell r="E3351" t="str">
            <v>870011</v>
          </cell>
          <cell r="F3351" t="str">
            <v>34020</v>
          </cell>
          <cell r="G3351">
            <v>34771</v>
          </cell>
          <cell r="I3351" t="str">
            <v>ON</v>
          </cell>
          <cell r="J3351">
            <v>49772.2</v>
          </cell>
          <cell r="K3351">
            <v>4858.62</v>
          </cell>
          <cell r="L3351">
            <v>4858.62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  <cell r="AU3351">
            <v>0</v>
          </cell>
          <cell r="AV3351">
            <v>0</v>
          </cell>
          <cell r="AW3351" t="str">
            <v>A</v>
          </cell>
          <cell r="AX3351">
            <v>0</v>
          </cell>
          <cell r="AY3351">
            <v>0</v>
          </cell>
          <cell r="AZ3351">
            <v>23.9</v>
          </cell>
          <cell r="BA3351">
            <v>0</v>
          </cell>
          <cell r="BB3351">
            <v>71.78</v>
          </cell>
          <cell r="BC3351">
            <v>0</v>
          </cell>
          <cell r="BD3351">
            <v>0</v>
          </cell>
          <cell r="BE3351">
            <v>0</v>
          </cell>
          <cell r="BG3351">
            <v>10</v>
          </cell>
        </row>
        <row r="3352">
          <cell r="A3352" t="str">
            <v>000022325</v>
          </cell>
          <cell r="B3352" t="str">
            <v>VOINICA, GABRIEL</v>
          </cell>
          <cell r="C3352" t="str">
            <v>41</v>
          </cell>
          <cell r="D3352" t="str">
            <v>011</v>
          </cell>
          <cell r="E3352" t="str">
            <v>870011</v>
          </cell>
          <cell r="F3352" t="str">
            <v>34020</v>
          </cell>
          <cell r="G3352">
            <v>38869</v>
          </cell>
          <cell r="I3352" t="str">
            <v>ON</v>
          </cell>
          <cell r="J3352">
            <v>56092.6</v>
          </cell>
          <cell r="K3352">
            <v>5466.96</v>
          </cell>
          <cell r="L3352">
            <v>5416.66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50.3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  <cell r="AU3352">
            <v>0</v>
          </cell>
          <cell r="AV3352">
            <v>0</v>
          </cell>
          <cell r="AW3352" t="str">
            <v>A</v>
          </cell>
          <cell r="AX3352">
            <v>0</v>
          </cell>
          <cell r="AY3352">
            <v>0</v>
          </cell>
          <cell r="AZ3352">
            <v>26.34</v>
          </cell>
          <cell r="BA3352">
            <v>0</v>
          </cell>
          <cell r="BB3352">
            <v>80.760000000000005</v>
          </cell>
          <cell r="BC3352">
            <v>0</v>
          </cell>
          <cell r="BD3352">
            <v>0</v>
          </cell>
          <cell r="BE3352">
            <v>0</v>
          </cell>
          <cell r="BG3352">
            <v>10</v>
          </cell>
        </row>
        <row r="3353">
          <cell r="A3353" t="str">
            <v>000022202</v>
          </cell>
          <cell r="B3353" t="str">
            <v>WANG, HONG YI</v>
          </cell>
          <cell r="C3353" t="str">
            <v>41</v>
          </cell>
          <cell r="D3353" t="str">
            <v>011</v>
          </cell>
          <cell r="E3353" t="str">
            <v>870011</v>
          </cell>
          <cell r="F3353" t="str">
            <v>34020</v>
          </cell>
          <cell r="G3353">
            <v>38385</v>
          </cell>
          <cell r="H3353">
            <v>39164</v>
          </cell>
          <cell r="I3353" t="str">
            <v>ON</v>
          </cell>
          <cell r="J3353">
            <v>17248.11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  <cell r="AU3353">
            <v>0</v>
          </cell>
          <cell r="AV3353">
            <v>0</v>
          </cell>
          <cell r="AW3353" t="str">
            <v>T</v>
          </cell>
          <cell r="AX3353">
            <v>0</v>
          </cell>
          <cell r="AY3353">
            <v>0</v>
          </cell>
          <cell r="AZ3353">
            <v>0</v>
          </cell>
          <cell r="BA3353">
            <v>0</v>
          </cell>
          <cell r="BB3353">
            <v>0</v>
          </cell>
          <cell r="BC3353">
            <v>0</v>
          </cell>
          <cell r="BD3353">
            <v>0</v>
          </cell>
          <cell r="BE3353">
            <v>0</v>
          </cell>
          <cell r="BG3353">
            <v>10</v>
          </cell>
        </row>
        <row r="3354">
          <cell r="A3354" t="str">
            <v>000022340</v>
          </cell>
          <cell r="B3354" t="str">
            <v>JOSEPH, NEIL</v>
          </cell>
          <cell r="C3354" t="str">
            <v>41</v>
          </cell>
          <cell r="D3354" t="str">
            <v>011</v>
          </cell>
          <cell r="E3354" t="str">
            <v>870021</v>
          </cell>
          <cell r="F3354" t="str">
            <v>64000</v>
          </cell>
          <cell r="G3354">
            <v>38946</v>
          </cell>
          <cell r="I3354" t="str">
            <v>AB</v>
          </cell>
          <cell r="J3354">
            <v>39900.800000000003</v>
          </cell>
          <cell r="K3354">
            <v>3843.76</v>
          </cell>
          <cell r="L3354">
            <v>3843.76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  <cell r="AU3354">
            <v>0</v>
          </cell>
          <cell r="AV3354">
            <v>0</v>
          </cell>
          <cell r="AW3354" t="str">
            <v>A</v>
          </cell>
          <cell r="AX3354">
            <v>0</v>
          </cell>
          <cell r="AY3354">
            <v>176</v>
          </cell>
          <cell r="AZ3354">
            <v>17.64</v>
          </cell>
          <cell r="BA3354">
            <v>0</v>
          </cell>
          <cell r="BB3354">
            <v>33.1</v>
          </cell>
          <cell r="BC3354">
            <v>185.42</v>
          </cell>
          <cell r="BD3354">
            <v>0</v>
          </cell>
          <cell r="BE3354">
            <v>0</v>
          </cell>
          <cell r="BG3354">
            <v>10</v>
          </cell>
        </row>
        <row r="3355">
          <cell r="A3355" t="str">
            <v>000022286</v>
          </cell>
          <cell r="B3355" t="str">
            <v>PANDYA, B</v>
          </cell>
          <cell r="C3355" t="str">
            <v>41</v>
          </cell>
          <cell r="D3355" t="str">
            <v>011</v>
          </cell>
          <cell r="E3355" t="str">
            <v>870021</v>
          </cell>
          <cell r="F3355" t="str">
            <v>34020</v>
          </cell>
          <cell r="G3355">
            <v>38796</v>
          </cell>
          <cell r="I3355" t="str">
            <v>ON</v>
          </cell>
          <cell r="J3355">
            <v>45589.599999999999</v>
          </cell>
          <cell r="K3355">
            <v>4416.66</v>
          </cell>
          <cell r="L3355">
            <v>4416.66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0</v>
          </cell>
          <cell r="AU3355">
            <v>0</v>
          </cell>
          <cell r="AV3355">
            <v>0</v>
          </cell>
          <cell r="AW3355" t="str">
            <v>A</v>
          </cell>
          <cell r="AX3355">
            <v>0</v>
          </cell>
          <cell r="AY3355">
            <v>0</v>
          </cell>
          <cell r="AZ3355">
            <v>21.48</v>
          </cell>
          <cell r="BA3355">
            <v>0</v>
          </cell>
          <cell r="BB3355">
            <v>65.239999999999995</v>
          </cell>
          <cell r="BC3355">
            <v>72.12</v>
          </cell>
          <cell r="BD3355">
            <v>0</v>
          </cell>
          <cell r="BE3355">
            <v>0</v>
          </cell>
          <cell r="BG3355">
            <v>10</v>
          </cell>
        </row>
        <row r="3356">
          <cell r="A3356" t="str">
            <v>000005089</v>
          </cell>
          <cell r="B3356" t="str">
            <v>LAN CHUNG YANG, LEWIS</v>
          </cell>
          <cell r="C3356" t="str">
            <v>47</v>
          </cell>
          <cell r="D3356" t="str">
            <v>011</v>
          </cell>
          <cell r="E3356" t="str">
            <v>870011</v>
          </cell>
          <cell r="F3356" t="str">
            <v>34020</v>
          </cell>
          <cell r="G3356">
            <v>32013</v>
          </cell>
          <cell r="I3356" t="str">
            <v>ON</v>
          </cell>
          <cell r="J3356">
            <v>55766.2</v>
          </cell>
          <cell r="K3356">
            <v>5434.32</v>
          </cell>
          <cell r="L3356">
            <v>5434.32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  <cell r="AU3356">
            <v>0</v>
          </cell>
          <cell r="AV3356">
            <v>0</v>
          </cell>
          <cell r="AW3356" t="str">
            <v>A</v>
          </cell>
          <cell r="AX3356">
            <v>0</v>
          </cell>
          <cell r="AY3356">
            <v>0</v>
          </cell>
          <cell r="AZ3356">
            <v>26.74</v>
          </cell>
          <cell r="BA3356">
            <v>0</v>
          </cell>
          <cell r="BB3356">
            <v>80.28</v>
          </cell>
          <cell r="BC3356">
            <v>0</v>
          </cell>
          <cell r="BD3356">
            <v>0</v>
          </cell>
          <cell r="BE3356">
            <v>0</v>
          </cell>
          <cell r="BG3356">
            <v>10</v>
          </cell>
        </row>
      </sheetData>
      <sheetData sheetId="113"/>
      <sheetData sheetId="114"/>
      <sheetData sheetId="115"/>
      <sheetData sheetId="116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 Fuel Surcharge Summary"/>
      <sheetName val="2006 Summary ytd"/>
      <sheetName val="SALE PRODUCTION"/>
      <sheetName val="FEE"/>
      <sheetName val="CONTRACTOR PRODUCTION"/>
      <sheetName val="BLOCK PRODUCTION"/>
      <sheetName val="MILL ACTUALS"/>
      <sheetName val="FOB TRUCK  COSTS"/>
      <sheetName val="HAUL COSTS"/>
      <sheetName val="HARVEST PLAN"/>
      <sheetName val="2006 ROADS"/>
      <sheetName val="2006 Rds Forecast"/>
      <sheetName val="Projects"/>
      <sheetName val="REFORESTATION"/>
      <sheetName val="CAPITAL SUMMARY"/>
      <sheetName val="Historical Production"/>
      <sheetName val="ATTACHMENT 3"/>
      <sheetName val="Sheet2"/>
      <sheetName val="Plummer T per M"/>
      <sheetName val="CONTRACTOR MAY HAUL SURCHARGE"/>
      <sheetName val="CONTRACTOR JUNE HAUL SURCHARGE"/>
      <sheetName val="CONTRACTOR JULY HAUL SURCHARGE"/>
      <sheetName val="CONTRACTOR AUGUST HAUL SURCHA"/>
      <sheetName val="CONTRACTOR SEPT HAUL SUR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>
        <row r="5">
          <cell r="H5">
            <v>80.890135348198413</v>
          </cell>
          <cell r="AB5">
            <v>69.269361516344631</v>
          </cell>
        </row>
        <row r="6">
          <cell r="H6">
            <v>55.536390564007419</v>
          </cell>
          <cell r="AB6">
            <v>66.050467076066795</v>
          </cell>
        </row>
        <row r="7">
          <cell r="H7">
            <v>49.162563792997013</v>
          </cell>
          <cell r="AB7">
            <v>56.441186682017793</v>
          </cell>
        </row>
        <row r="8">
          <cell r="H8">
            <v>102.93503771753269</v>
          </cell>
          <cell r="AB8">
            <v>33.350426400897192</v>
          </cell>
        </row>
        <row r="9">
          <cell r="H9">
            <v>70.284736080000002</v>
          </cell>
          <cell r="AB9">
            <v>53.017364088000015</v>
          </cell>
        </row>
        <row r="10">
          <cell r="H10">
            <v>82.921807065367858</v>
          </cell>
          <cell r="AB10">
            <v>71.832280429945513</v>
          </cell>
        </row>
        <row r="11">
          <cell r="H11">
            <v>90.81458789454544</v>
          </cell>
          <cell r="AB11">
            <v>79.454464549090886</v>
          </cell>
        </row>
        <row r="12">
          <cell r="H12">
            <v>54.211030423728808</v>
          </cell>
          <cell r="AB12">
            <v>54.886713203389824</v>
          </cell>
        </row>
        <row r="13">
          <cell r="H13">
            <v>54.250584608030593</v>
          </cell>
          <cell r="AB13">
            <v>53.529469144933074</v>
          </cell>
        </row>
        <row r="14">
          <cell r="H14">
            <v>53.984545612133068</v>
          </cell>
          <cell r="AB14">
            <v>46.489671218395294</v>
          </cell>
        </row>
        <row r="15">
          <cell r="H15">
            <v>57.845354867692294</v>
          </cell>
          <cell r="AB15">
            <v>63.397521883076905</v>
          </cell>
        </row>
        <row r="16">
          <cell r="H16">
            <v>51.242272285714293</v>
          </cell>
          <cell r="AB16">
            <v>66.017598000000007</v>
          </cell>
        </row>
        <row r="17">
          <cell r="H17">
            <v>70.476750721885111</v>
          </cell>
          <cell r="AB17">
            <v>39.577531194108971</v>
          </cell>
        </row>
        <row r="18">
          <cell r="H18">
            <v>72.190176834870456</v>
          </cell>
          <cell r="AB18">
            <v>49.459614704300506</v>
          </cell>
        </row>
        <row r="19">
          <cell r="H19">
            <v>74.986917422912626</v>
          </cell>
          <cell r="AB19">
            <v>53.765809104466022</v>
          </cell>
        </row>
        <row r="20">
          <cell r="H20">
            <v>93.976038483600007</v>
          </cell>
          <cell r="AB20">
            <v>33.976521805800004</v>
          </cell>
        </row>
        <row r="21">
          <cell r="H21">
            <v>99.591285673290329</v>
          </cell>
          <cell r="AB21">
            <v>35.798832305548387</v>
          </cell>
        </row>
        <row r="22">
          <cell r="H22">
            <v>83.585263347930095</v>
          </cell>
          <cell r="AB22">
            <v>42.557366112088317</v>
          </cell>
        </row>
        <row r="23">
          <cell r="H23">
            <v>84.618187920000011</v>
          </cell>
          <cell r="AB23">
            <v>43.083278784000008</v>
          </cell>
        </row>
        <row r="24">
          <cell r="H24">
            <v>80.537991955199985</v>
          </cell>
          <cell r="AB24">
            <v>37.273215455999988</v>
          </cell>
        </row>
        <row r="25">
          <cell r="H25">
            <v>127.83720491538463</v>
          </cell>
          <cell r="AB25">
            <v>44.100782850000009</v>
          </cell>
        </row>
        <row r="26">
          <cell r="H26">
            <v>82.503964310092513</v>
          </cell>
          <cell r="AB26">
            <v>52.597818892390038</v>
          </cell>
        </row>
        <row r="27">
          <cell r="H27">
            <v>76.812678744804472</v>
          </cell>
          <cell r="AB27">
            <v>48.969517998838</v>
          </cell>
        </row>
        <row r="28">
          <cell r="H28">
            <v>80.144959200785451</v>
          </cell>
          <cell r="AB28">
            <v>43.500600371956359</v>
          </cell>
        </row>
        <row r="29">
          <cell r="H29">
            <v>100.94914184347824</v>
          </cell>
          <cell r="AB29">
            <v>61.630812104347825</v>
          </cell>
        </row>
        <row r="30">
          <cell r="H30">
            <v>90.0465423662951</v>
          </cell>
          <cell r="AB30">
            <v>49.688052192000001</v>
          </cell>
        </row>
        <row r="31">
          <cell r="H31">
            <v>90.211853577313434</v>
          </cell>
          <cell r="AB31">
            <v>42.477897259701493</v>
          </cell>
        </row>
        <row r="32">
          <cell r="H32">
            <v>91.846021964426782</v>
          </cell>
          <cell r="AB32">
            <v>33.014739352019845</v>
          </cell>
        </row>
        <row r="33">
          <cell r="H33">
            <v>137.46169784888892</v>
          </cell>
          <cell r="AB33">
            <v>47.785763128888888</v>
          </cell>
        </row>
        <row r="34">
          <cell r="H34">
            <v>82.483829256898403</v>
          </cell>
          <cell r="AB34">
            <v>70.634103447272736</v>
          </cell>
        </row>
        <row r="35">
          <cell r="H35">
            <v>97.611825811284035</v>
          </cell>
          <cell r="AB35">
            <v>59.644654838521397</v>
          </cell>
        </row>
        <row r="36">
          <cell r="H36">
            <v>94.885518886655348</v>
          </cell>
          <cell r="AB36">
            <v>83.476994151850604</v>
          </cell>
        </row>
        <row r="37">
          <cell r="H37">
            <v>86.631738112436366</v>
          </cell>
          <cell r="AB37">
            <v>74.631478109527265</v>
          </cell>
        </row>
        <row r="38">
          <cell r="H38">
            <v>60.298991290505036</v>
          </cell>
          <cell r="AB38">
            <v>57.781239435959591</v>
          </cell>
        </row>
        <row r="39">
          <cell r="H39">
            <v>94.973052719999984</v>
          </cell>
          <cell r="AB39">
            <v>60.827859119999985</v>
          </cell>
        </row>
        <row r="40">
          <cell r="H40">
            <v>46.99331817312072</v>
          </cell>
          <cell r="AB40">
            <v>65.023470981776754</v>
          </cell>
        </row>
        <row r="41">
          <cell r="H41">
            <v>81.135872816896551</v>
          </cell>
          <cell r="AB41">
            <v>69.896902081921183</v>
          </cell>
        </row>
        <row r="42">
          <cell r="H42">
            <v>53.386381946802025</v>
          </cell>
          <cell r="AB42">
            <v>60.471676444263963</v>
          </cell>
        </row>
        <row r="43">
          <cell r="H43">
            <v>72.343386154556967</v>
          </cell>
          <cell r="AB43">
            <v>77.08359658746835</v>
          </cell>
        </row>
        <row r="44">
          <cell r="H44">
            <v>85.396634255172401</v>
          </cell>
          <cell r="AB44">
            <v>73.567461289655157</v>
          </cell>
        </row>
        <row r="45">
          <cell r="H45">
            <v>97.53865801176471</v>
          </cell>
          <cell r="AB45">
            <v>60.138728129411767</v>
          </cell>
        </row>
        <row r="46">
          <cell r="H46">
            <v>63.853104537599989</v>
          </cell>
          <cell r="AB46">
            <v>71.851560345600006</v>
          </cell>
        </row>
        <row r="47">
          <cell r="H47">
            <v>83.255898305999992</v>
          </cell>
          <cell r="AB47">
            <v>71.72326086599999</v>
          </cell>
        </row>
        <row r="48">
          <cell r="H48">
            <v>88.124036670827579</v>
          </cell>
          <cell r="AB48">
            <v>45</v>
          </cell>
        </row>
        <row r="49">
          <cell r="H49">
            <v>85.255383631760566</v>
          </cell>
          <cell r="AB49">
            <v>60</v>
          </cell>
        </row>
        <row r="50">
          <cell r="H50">
            <v>89.698297157189202</v>
          </cell>
          <cell r="AB50">
            <v>65</v>
          </cell>
        </row>
        <row r="51">
          <cell r="H51">
            <v>103.19372631178378</v>
          </cell>
          <cell r="AB51">
            <v>35</v>
          </cell>
        </row>
        <row r="52">
          <cell r="H52">
            <v>45.787763882325571</v>
          </cell>
          <cell r="AB52">
            <v>63.744251268372075</v>
          </cell>
        </row>
        <row r="53">
          <cell r="H53">
            <v>84.057262306970628</v>
          </cell>
          <cell r="AB53">
            <v>32.25594621653584</v>
          </cell>
        </row>
        <row r="54">
          <cell r="H54">
            <v>59.848438871561846</v>
          </cell>
          <cell r="AB54">
            <v>48.605960637079093</v>
          </cell>
        </row>
        <row r="55">
          <cell r="H55">
            <v>69.679568350310561</v>
          </cell>
          <cell r="AB55">
            <v>59.669318014906835</v>
          </cell>
        </row>
        <row r="56">
          <cell r="H56">
            <v>77.77029886751879</v>
          </cell>
          <cell r="AB56">
            <v>66.167101081052635</v>
          </cell>
        </row>
        <row r="57">
          <cell r="H57">
            <v>0</v>
          </cell>
          <cell r="AB57">
            <v>0</v>
          </cell>
        </row>
        <row r="58">
          <cell r="AB58">
            <v>56.441186682017793</v>
          </cell>
        </row>
        <row r="59">
          <cell r="H59">
            <v>61.853034392842105</v>
          </cell>
          <cell r="AB59">
            <v>87.186605408842098</v>
          </cell>
        </row>
        <row r="60">
          <cell r="H60">
            <v>39.386793613835295</v>
          </cell>
          <cell r="AB60">
            <v>101.23921133265881</v>
          </cell>
        </row>
        <row r="61">
          <cell r="H61">
            <v>51.51743979215999</v>
          </cell>
          <cell r="AB61">
            <v>118.55541147215997</v>
          </cell>
        </row>
        <row r="62">
          <cell r="H62">
            <v>61.976082891692293</v>
          </cell>
          <cell r="AB62">
            <v>126.94179144553844</v>
          </cell>
        </row>
        <row r="63">
          <cell r="H63">
            <v>44.773142738879997</v>
          </cell>
          <cell r="AB63">
            <v>107.14736769887998</v>
          </cell>
        </row>
        <row r="64">
          <cell r="H64">
            <v>37.33841526658869</v>
          </cell>
          <cell r="AB64">
            <v>104.08715067711501</v>
          </cell>
        </row>
        <row r="65">
          <cell r="H65">
            <v>66.145330700800002</v>
          </cell>
          <cell r="AB65">
            <v>94.983743420799982</v>
          </cell>
        </row>
        <row r="66">
          <cell r="H66">
            <v>43.302456626420458</v>
          </cell>
          <cell r="AB66">
            <v>111.9474886990909</v>
          </cell>
        </row>
        <row r="67">
          <cell r="H67">
            <v>68.579438447826078</v>
          </cell>
          <cell r="AB67">
            <v>83.12073535652172</v>
          </cell>
        </row>
        <row r="68">
          <cell r="H68">
            <v>62.026074710889112</v>
          </cell>
          <cell r="AB68">
            <v>84.213479171388613</v>
          </cell>
        </row>
        <row r="69">
          <cell r="H69">
            <v>47.527462638653041</v>
          </cell>
          <cell r="AB69">
            <v>125.03305921024653</v>
          </cell>
        </row>
        <row r="70">
          <cell r="H70">
            <v>39.201783483428571</v>
          </cell>
          <cell r="AB70">
            <v>109.69199418264932</v>
          </cell>
        </row>
        <row r="71">
          <cell r="H71">
            <v>51.394856575200002</v>
          </cell>
          <cell r="AB71">
            <v>115.9008234648</v>
          </cell>
        </row>
        <row r="72">
          <cell r="H72">
            <v>46.589524608219179</v>
          </cell>
          <cell r="AB72">
            <v>123.02489632328766</v>
          </cell>
        </row>
        <row r="73">
          <cell r="H73">
            <v>43.186050299999991</v>
          </cell>
          <cell r="AB73">
            <v>111.64654974719997</v>
          </cell>
        </row>
        <row r="74">
          <cell r="H74">
            <v>45.122100803999999</v>
          </cell>
          <cell r="AB74">
            <v>112.48939612799998</v>
          </cell>
        </row>
        <row r="75">
          <cell r="H75">
            <v>28.504665503999998</v>
          </cell>
          <cell r="AB75">
            <v>88.330487903999995</v>
          </cell>
        </row>
        <row r="76">
          <cell r="H76">
            <v>36.715299264000002</v>
          </cell>
          <cell r="AB76">
            <v>107.86878167040003</v>
          </cell>
        </row>
        <row r="77">
          <cell r="H77">
            <v>41.272645473600001</v>
          </cell>
          <cell r="AB77">
            <v>105.9351191376</v>
          </cell>
        </row>
        <row r="78">
          <cell r="H78">
            <v>37.068609337142853</v>
          </cell>
          <cell r="AB78">
            <v>103.33502099428571</v>
          </cell>
        </row>
        <row r="79">
          <cell r="H79">
            <v>49.033104737483434</v>
          </cell>
          <cell r="AB79">
            <v>92.650511720264902</v>
          </cell>
        </row>
        <row r="80">
          <cell r="H80">
            <v>40.587257395200005</v>
          </cell>
          <cell r="AB80">
            <v>103.68053996159999</v>
          </cell>
        </row>
        <row r="81">
          <cell r="H81">
            <v>53.57823998592</v>
          </cell>
          <cell r="AB81">
            <v>90.877906424640003</v>
          </cell>
        </row>
        <row r="82">
          <cell r="H82">
            <v>45.188353011063832</v>
          </cell>
          <cell r="AB82">
            <v>104.27119846468084</v>
          </cell>
        </row>
        <row r="83">
          <cell r="H83">
            <v>65.47250867076923</v>
          </cell>
          <cell r="AB83">
            <v>88.892740205538459</v>
          </cell>
        </row>
        <row r="84">
          <cell r="H84">
            <v>77.744471059199995</v>
          </cell>
          <cell r="AB84">
            <v>107.8428003312</v>
          </cell>
        </row>
        <row r="85">
          <cell r="H85">
            <v>68.881944041739132</v>
          </cell>
          <cell r="AB85">
            <v>145.45391136751303</v>
          </cell>
        </row>
        <row r="86">
          <cell r="H86">
            <v>56.258255655360003</v>
          </cell>
          <cell r="AB86">
            <v>128.51549818271999</v>
          </cell>
        </row>
        <row r="87">
          <cell r="H87">
            <v>54.048399212666666</v>
          </cell>
          <cell r="AB87">
            <v>125.63399700266666</v>
          </cell>
        </row>
        <row r="88">
          <cell r="H88">
            <v>65.519827331733339</v>
          </cell>
          <cell r="AB88">
            <v>132.28132561413332</v>
          </cell>
        </row>
        <row r="89">
          <cell r="H89">
            <v>60.92228021759999</v>
          </cell>
          <cell r="AB89">
            <v>127.05339041279997</v>
          </cell>
        </row>
        <row r="90">
          <cell r="H90">
            <v>56.416579208639988</v>
          </cell>
          <cell r="AB90">
            <v>127.91943931679998</v>
          </cell>
        </row>
        <row r="91">
          <cell r="H91">
            <v>57.031376216000005</v>
          </cell>
          <cell r="AB91">
            <v>123.84406896799999</v>
          </cell>
        </row>
        <row r="92">
          <cell r="H92">
            <v>65.806439031119979</v>
          </cell>
          <cell r="AB92">
            <v>138.22355848367997</v>
          </cell>
        </row>
        <row r="93">
          <cell r="H93">
            <v>59.623157104000001</v>
          </cell>
          <cell r="AB93">
            <v>133.79184271599999</v>
          </cell>
        </row>
        <row r="94">
          <cell r="H94">
            <v>65.537723976600006</v>
          </cell>
          <cell r="AB94">
            <v>134.04486089100001</v>
          </cell>
        </row>
        <row r="95">
          <cell r="H95">
            <v>65.437969352999986</v>
          </cell>
          <cell r="AB95">
            <v>139.58872200779999</v>
          </cell>
        </row>
        <row r="96">
          <cell r="H96">
            <v>63.00585182666665</v>
          </cell>
          <cell r="AB96">
            <v>130.71592896266662</v>
          </cell>
        </row>
        <row r="97">
          <cell r="H97">
            <v>53.188728762917634</v>
          </cell>
          <cell r="AB97">
            <v>94.329095162823521</v>
          </cell>
        </row>
        <row r="98">
          <cell r="H98">
            <v>51.50317684668493</v>
          </cell>
          <cell r="AB98">
            <v>86.702347754958893</v>
          </cell>
        </row>
        <row r="99">
          <cell r="H99">
            <v>47.032466091058822</v>
          </cell>
          <cell r="AB99">
            <v>99.077982531058836</v>
          </cell>
        </row>
        <row r="100">
          <cell r="H100">
            <v>44.245827661119996</v>
          </cell>
          <cell r="AB100">
            <v>87.296997440319984</v>
          </cell>
        </row>
        <row r="101">
          <cell r="H101">
            <v>44.127316655999991</v>
          </cell>
          <cell r="AB101">
            <v>79.913097539999995</v>
          </cell>
        </row>
        <row r="102">
          <cell r="H102">
            <v>43.077083003733343</v>
          </cell>
          <cell r="AB102">
            <v>100.28103346773334</v>
          </cell>
        </row>
        <row r="103">
          <cell r="H103">
            <v>41.388818037835293</v>
          </cell>
          <cell r="AB103">
            <v>104.09221009901177</v>
          </cell>
        </row>
        <row r="104">
          <cell r="H104">
            <v>37.768141247806049</v>
          </cell>
          <cell r="AB104">
            <v>106.77207622671511</v>
          </cell>
        </row>
        <row r="105">
          <cell r="H105">
            <v>32.452374437907693</v>
          </cell>
          <cell r="AB105">
            <v>99.842992582892307</v>
          </cell>
        </row>
        <row r="106">
          <cell r="H106">
            <v>38.294597296200003</v>
          </cell>
          <cell r="AB106">
            <v>98.728641086249993</v>
          </cell>
        </row>
        <row r="107">
          <cell r="H107">
            <v>40.360949836206181</v>
          </cell>
          <cell r="AB107">
            <v>111.47592080362885</v>
          </cell>
        </row>
        <row r="108">
          <cell r="H108">
            <v>41.744544911999995</v>
          </cell>
          <cell r="AB108">
            <v>113.62519879199998</v>
          </cell>
        </row>
        <row r="109">
          <cell r="H109">
            <v>51.083499983999999</v>
          </cell>
          <cell r="AB109">
            <v>88.436434199999994</v>
          </cell>
        </row>
        <row r="110">
          <cell r="H110">
            <v>45.902306569846154</v>
          </cell>
          <cell r="AB110">
            <v>97.531369609846166</v>
          </cell>
        </row>
        <row r="111">
          <cell r="H111">
            <v>40.764273486355734</v>
          </cell>
          <cell r="AB111">
            <v>104.07076263557312</v>
          </cell>
        </row>
        <row r="112">
          <cell r="H112">
            <v>36.832957927500004</v>
          </cell>
          <cell r="AB112">
            <v>95.283853117500001</v>
          </cell>
        </row>
        <row r="113">
          <cell r="H113">
            <v>56.995611915999994</v>
          </cell>
          <cell r="AB113">
            <v>131.31117871599997</v>
          </cell>
        </row>
        <row r="114">
          <cell r="H114">
            <v>66.916075185394277</v>
          </cell>
          <cell r="AB114">
            <v>136.38046435110854</v>
          </cell>
        </row>
        <row r="119">
          <cell r="H119">
            <v>0</v>
          </cell>
          <cell r="AB119">
            <v>0</v>
          </cell>
        </row>
        <row r="121">
          <cell r="H121">
            <v>15.51789399668246</v>
          </cell>
          <cell r="AB121">
            <v>15.51789399668246</v>
          </cell>
        </row>
        <row r="122">
          <cell r="H122">
            <v>15.850790836363633</v>
          </cell>
          <cell r="AB122">
            <v>15.850790836363633</v>
          </cell>
        </row>
        <row r="123">
          <cell r="H123">
            <v>14.074227687213995</v>
          </cell>
          <cell r="AB123">
            <v>119.4181513075639</v>
          </cell>
        </row>
        <row r="124">
          <cell r="H124">
            <v>15.966830987234044</v>
          </cell>
          <cell r="AB124">
            <v>142.80238869373861</v>
          </cell>
        </row>
        <row r="125">
          <cell r="H125">
            <v>16.966869943511444</v>
          </cell>
          <cell r="AB125">
            <v>154.7991918403053</v>
          </cell>
        </row>
        <row r="126">
          <cell r="H126">
            <v>16.952663101140686</v>
          </cell>
          <cell r="AB126">
            <v>151.03474235589357</v>
          </cell>
        </row>
        <row r="127">
          <cell r="H127">
            <v>16.691194002234631</v>
          </cell>
          <cell r="AB127">
            <v>144.41323936893849</v>
          </cell>
        </row>
        <row r="128">
          <cell r="H128">
            <v>17.532542999999993</v>
          </cell>
          <cell r="AB128">
            <v>158.69835777551015</v>
          </cell>
        </row>
        <row r="129">
          <cell r="H129">
            <v>17.272636843636359</v>
          </cell>
          <cell r="AB129">
            <v>154.11853734109087</v>
          </cell>
        </row>
        <row r="130">
          <cell r="H130">
            <v>16.105740413422815</v>
          </cell>
          <cell r="AB130">
            <v>148.53638162040266</v>
          </cell>
        </row>
        <row r="131">
          <cell r="H131">
            <v>15.814640701910823</v>
          </cell>
          <cell r="AB131">
            <v>137.06043897286619</v>
          </cell>
        </row>
        <row r="132">
          <cell r="H132">
            <v>15.841141491588782</v>
          </cell>
          <cell r="AB132">
            <v>143.9228073708945</v>
          </cell>
        </row>
        <row r="133">
          <cell r="H133">
            <v>16.970466276129027</v>
          </cell>
          <cell r="AB133">
            <v>145.5190977868387</v>
          </cell>
        </row>
        <row r="134">
          <cell r="H134">
            <v>15.650621587605631</v>
          </cell>
          <cell r="AB134">
            <v>142.46172221814081</v>
          </cell>
        </row>
        <row r="135">
          <cell r="H135">
            <v>16.858513454999997</v>
          </cell>
          <cell r="AB135">
            <v>16.858513454999997</v>
          </cell>
        </row>
        <row r="136">
          <cell r="H136">
            <v>17.377559336170208</v>
          </cell>
          <cell r="AB136">
            <v>17.377559336170208</v>
          </cell>
        </row>
        <row r="137">
          <cell r="H137">
            <v>16.068396028695652</v>
          </cell>
          <cell r="AB137">
            <v>16.068396028695652</v>
          </cell>
        </row>
        <row r="138">
          <cell r="H138">
            <v>17.747258491199997</v>
          </cell>
          <cell r="AB138">
            <v>17.747258491199997</v>
          </cell>
        </row>
        <row r="139">
          <cell r="H139">
            <v>15.847082234745759</v>
          </cell>
          <cell r="AB139">
            <v>15.847082234745759</v>
          </cell>
        </row>
        <row r="140">
          <cell r="H140">
            <v>17.802607390909085</v>
          </cell>
          <cell r="AB140">
            <v>17.802607390909085</v>
          </cell>
        </row>
        <row r="141">
          <cell r="H141">
            <v>18.852524553554499</v>
          </cell>
          <cell r="AB141">
            <v>18.852524553554499</v>
          </cell>
        </row>
        <row r="142">
          <cell r="H142">
            <v>16.894208546699261</v>
          </cell>
          <cell r="AB142">
            <v>16.894208546699261</v>
          </cell>
        </row>
        <row r="143">
          <cell r="H143">
            <v>17.171046589613844</v>
          </cell>
          <cell r="AB143">
            <v>17.171046589613844</v>
          </cell>
        </row>
        <row r="144">
          <cell r="H144">
            <v>17.613924580566795</v>
          </cell>
          <cell r="AB144">
            <v>17.613924580566795</v>
          </cell>
        </row>
        <row r="145">
          <cell r="H145">
            <v>15.104991297982707</v>
          </cell>
          <cell r="AB145">
            <v>15.104991297982707</v>
          </cell>
        </row>
        <row r="146">
          <cell r="H146">
            <v>15.883468077872182</v>
          </cell>
          <cell r="AB146">
            <v>15.883468077872182</v>
          </cell>
        </row>
        <row r="147">
          <cell r="H147">
            <v>15.687344273493975</v>
          </cell>
          <cell r="AB147">
            <v>15.687344273493975</v>
          </cell>
        </row>
        <row r="148">
          <cell r="H148">
            <v>17.153863302545453</v>
          </cell>
          <cell r="AB148">
            <v>17.153863302545453</v>
          </cell>
        </row>
        <row r="149">
          <cell r="H149">
            <v>15.923816159999998</v>
          </cell>
          <cell r="AB149">
            <v>15.923816159999998</v>
          </cell>
        </row>
        <row r="150">
          <cell r="H150">
            <v>17.837509199999996</v>
          </cell>
          <cell r="AB150">
            <v>17.837509199999996</v>
          </cell>
        </row>
        <row r="151">
          <cell r="H151">
            <v>16.92054590495049</v>
          </cell>
          <cell r="AB151">
            <v>16.92054590495049</v>
          </cell>
        </row>
        <row r="152">
          <cell r="H152">
            <v>16.471546868354427</v>
          </cell>
          <cell r="AB152">
            <v>16.471546868354427</v>
          </cell>
        </row>
        <row r="153">
          <cell r="H153">
            <v>17.936043509004737</v>
          </cell>
          <cell r="AB153">
            <v>17.936043509004737</v>
          </cell>
        </row>
        <row r="154">
          <cell r="H154">
            <v>16.620363289456868</v>
          </cell>
          <cell r="AB154">
            <v>164.70842320255591</v>
          </cell>
        </row>
        <row r="155">
          <cell r="H155">
            <v>16.069479233684209</v>
          </cell>
          <cell r="AB155">
            <v>159.24914156030076</v>
          </cell>
        </row>
        <row r="156">
          <cell r="H156">
            <v>15.904605748953971</v>
          </cell>
          <cell r="AB156">
            <v>186.64892802510457</v>
          </cell>
        </row>
        <row r="157">
          <cell r="H157">
            <v>17.35483479363057</v>
          </cell>
          <cell r="AB157">
            <v>168.12288396458598</v>
          </cell>
        </row>
        <row r="158">
          <cell r="H158">
            <v>17.833817662499996</v>
          </cell>
          <cell r="AB158">
            <v>205.35852726749999</v>
          </cell>
        </row>
        <row r="159">
          <cell r="H159">
            <v>18.139526188000001</v>
          </cell>
          <cell r="AB159">
            <v>201.99771415600003</v>
          </cell>
        </row>
        <row r="160">
          <cell r="H160">
            <v>17.827172895</v>
          </cell>
          <cell r="AB160">
            <v>200.176654179</v>
          </cell>
        </row>
        <row r="161">
          <cell r="H161">
            <v>18.001072707692309</v>
          </cell>
          <cell r="AB161">
            <v>185.16588642461539</v>
          </cell>
        </row>
        <row r="162">
          <cell r="H162">
            <v>18.202479207499998</v>
          </cell>
          <cell r="AB162">
            <v>18.202479207499998</v>
          </cell>
        </row>
        <row r="163">
          <cell r="H163">
            <v>16.296812529729728</v>
          </cell>
          <cell r="AB163">
            <v>16.296812529729728</v>
          </cell>
        </row>
        <row r="164">
          <cell r="H164">
            <v>18.841016753999998</v>
          </cell>
          <cell r="AB164">
            <v>18.841016753999998</v>
          </cell>
        </row>
        <row r="165">
          <cell r="H165">
            <v>15.827585764912277</v>
          </cell>
          <cell r="AB165">
            <v>15.827585764912277</v>
          </cell>
        </row>
        <row r="166">
          <cell r="H166">
            <v>15.826080408955224</v>
          </cell>
          <cell r="AB166">
            <v>15.826080408955224</v>
          </cell>
        </row>
        <row r="167">
          <cell r="H167">
            <v>15.559684569491525</v>
          </cell>
          <cell r="AB167">
            <v>15.559684569491525</v>
          </cell>
        </row>
        <row r="168">
          <cell r="H168">
            <v>14.893222735646688</v>
          </cell>
          <cell r="AB168">
            <v>14.893222735646688</v>
          </cell>
        </row>
        <row r="169">
          <cell r="H169">
            <v>19.311170969999996</v>
          </cell>
          <cell r="AB169">
            <v>19.311170969999996</v>
          </cell>
        </row>
        <row r="170">
          <cell r="H170">
            <v>18.240920417999998</v>
          </cell>
          <cell r="AB170">
            <v>18.240920417999998</v>
          </cell>
        </row>
        <row r="171">
          <cell r="H171">
            <v>18.071700339</v>
          </cell>
          <cell r="AB171">
            <v>18.07170033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F-15_IAS"/>
      <sheetName val="F-15_1_IAS"/>
      <sheetName val="F-15_2_IAS"/>
      <sheetName val="F-15_3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F-12_IAS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10"/>
      <sheetName val="M-11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data"/>
      <sheetName val="Rep Type"/>
      <sheetName val="Rep-Prod Retainer"/>
      <sheetName val="Rep Prd-Project"/>
      <sheetName val="Rep Prd Family"/>
      <sheetName val="Global Type"/>
      <sheetName val="Region Prod Retainer"/>
      <sheetName val="Region ProdProj"/>
      <sheetName val="Consulting"/>
      <sheetName val="Master"/>
      <sheetName val="master-net"/>
      <sheetName val="Assumptions"/>
    </sheetNames>
    <sheetDataSet>
      <sheetData sheetId="0" refreshError="1">
        <row r="3">
          <cell r="A3" t="str">
            <v>Adrian Rusling</v>
          </cell>
          <cell r="I3" t="str">
            <v>Central</v>
          </cell>
        </row>
        <row r="4">
          <cell r="A4" t="str">
            <v>Albert Lojiko</v>
          </cell>
          <cell r="I4" t="str">
            <v>East</v>
          </cell>
        </row>
        <row r="5">
          <cell r="A5" t="str">
            <v>Alexander Preis</v>
          </cell>
          <cell r="I5" t="str">
            <v>Other</v>
          </cell>
        </row>
        <row r="6">
          <cell r="A6" t="str">
            <v>Amy Bishop</v>
          </cell>
          <cell r="I6" t="str">
            <v>West</v>
          </cell>
        </row>
        <row r="7">
          <cell r="A7" t="str">
            <v xml:space="preserve">Asia </v>
          </cell>
        </row>
        <row r="8">
          <cell r="A8" t="str">
            <v>Becky Updegraph</v>
          </cell>
        </row>
        <row r="9">
          <cell r="A9" t="str">
            <v>Begonia Roberts</v>
          </cell>
        </row>
        <row r="10">
          <cell r="A10" t="str">
            <v>Ben Liwnicz</v>
          </cell>
        </row>
        <row r="11">
          <cell r="A11" t="str">
            <v>Brooks Adams</v>
          </cell>
        </row>
        <row r="12">
          <cell r="A12" t="str">
            <v>Cindy Brown</v>
          </cell>
        </row>
        <row r="13">
          <cell r="A13" t="str">
            <v>Darin Clemente</v>
          </cell>
        </row>
        <row r="14">
          <cell r="A14" t="str">
            <v>Darin Wolter</v>
          </cell>
        </row>
        <row r="15">
          <cell r="A15" t="str">
            <v>Dave Kahn</v>
          </cell>
        </row>
        <row r="16">
          <cell r="A16" t="str">
            <v>David Eddy</v>
          </cell>
        </row>
        <row r="17">
          <cell r="A17" t="str">
            <v>Eric Skorupka</v>
          </cell>
        </row>
        <row r="18">
          <cell r="A18" t="str">
            <v>Europe</v>
          </cell>
        </row>
        <row r="19">
          <cell r="A19" t="str">
            <v>Greg Unwin</v>
          </cell>
        </row>
        <row r="20">
          <cell r="A20" t="str">
            <v>Hideyuki Ueno</v>
          </cell>
        </row>
        <row r="21">
          <cell r="A21" t="str">
            <v>Hielasy Yamanoto</v>
          </cell>
        </row>
        <row r="22">
          <cell r="A22" t="str">
            <v>Hyunah Ahn</v>
          </cell>
        </row>
        <row r="23">
          <cell r="A23" t="str">
            <v>Isabel Viera</v>
          </cell>
        </row>
        <row r="24">
          <cell r="A24" t="str">
            <v>Jacques Dalmas</v>
          </cell>
        </row>
        <row r="25">
          <cell r="A25" t="str">
            <v>Jay Brandeis</v>
          </cell>
        </row>
        <row r="26">
          <cell r="A26" t="str">
            <v>Jeff Scanlan</v>
          </cell>
        </row>
        <row r="27">
          <cell r="A27" t="str">
            <v>Jeremy Derenne</v>
          </cell>
        </row>
        <row r="28">
          <cell r="A28" t="str">
            <v>Jim Foley</v>
          </cell>
        </row>
        <row r="29">
          <cell r="A29" t="str">
            <v>Joe McCarthy</v>
          </cell>
        </row>
        <row r="30">
          <cell r="A30" t="str">
            <v>Kazui Seno</v>
          </cell>
        </row>
        <row r="31">
          <cell r="A31" t="str">
            <v>Kazuki Seho</v>
          </cell>
        </row>
        <row r="32">
          <cell r="A32" t="str">
            <v>Keith Guerraz</v>
          </cell>
        </row>
        <row r="33">
          <cell r="A33" t="str">
            <v>Kelly McPartland</v>
          </cell>
        </row>
        <row r="34">
          <cell r="A34" t="str">
            <v>Ken Kessler</v>
          </cell>
        </row>
        <row r="35">
          <cell r="A35" t="str">
            <v>Kevin Brady</v>
          </cell>
        </row>
        <row r="36">
          <cell r="A36" t="str">
            <v>Latin America</v>
          </cell>
        </row>
        <row r="37">
          <cell r="A37" t="str">
            <v>Leanne Reynolds</v>
          </cell>
        </row>
        <row r="38">
          <cell r="A38" t="str">
            <v>Manuel Prado</v>
          </cell>
        </row>
        <row r="39">
          <cell r="A39" t="str">
            <v>Mary Clark</v>
          </cell>
        </row>
        <row r="40">
          <cell r="A40" t="str">
            <v>Michele Poulter</v>
          </cell>
        </row>
        <row r="41">
          <cell r="A41" t="str">
            <v>Michelle Tilghman</v>
          </cell>
        </row>
        <row r="42">
          <cell r="A42" t="str">
            <v>Mike Haggerty</v>
          </cell>
        </row>
        <row r="43">
          <cell r="A43" t="str">
            <v>Mylene Kok</v>
          </cell>
        </row>
        <row r="44">
          <cell r="A44" t="str">
            <v>Naomi Suzuki</v>
          </cell>
        </row>
        <row r="45">
          <cell r="A45" t="str">
            <v>Nicola Barbini</v>
          </cell>
        </row>
        <row r="46">
          <cell r="A46" t="str">
            <v>North America</v>
          </cell>
        </row>
        <row r="47">
          <cell r="A47" t="str">
            <v>Paolo Sartori</v>
          </cell>
        </row>
        <row r="48">
          <cell r="A48" t="str">
            <v>Pat Doyle</v>
          </cell>
        </row>
        <row r="49">
          <cell r="A49" t="str">
            <v>Patrick DeRonchene</v>
          </cell>
        </row>
        <row r="50">
          <cell r="A50" t="str">
            <v>Patrick Tobias</v>
          </cell>
        </row>
        <row r="51">
          <cell r="A51" t="str">
            <v>Peter Gotke</v>
          </cell>
        </row>
        <row r="52">
          <cell r="A52" t="str">
            <v>Sam Nichols</v>
          </cell>
        </row>
        <row r="53">
          <cell r="A53" t="str">
            <v>Stacey Ternowchek</v>
          </cell>
        </row>
        <row r="54">
          <cell r="A54" t="str">
            <v>Sudeep Bhalla</v>
          </cell>
        </row>
        <row r="55">
          <cell r="A55" t="str">
            <v>Tamsin Khan</v>
          </cell>
        </row>
        <row r="56">
          <cell r="A56" t="str">
            <v>Tania Samman</v>
          </cell>
        </row>
        <row r="57">
          <cell r="A57" t="str">
            <v>Ted VandeWoude</v>
          </cell>
        </row>
        <row r="58">
          <cell r="A58" t="str">
            <v>Tom Schumacher</v>
          </cell>
        </row>
        <row r="59">
          <cell r="A59" t="str">
            <v>Tricia Petersen</v>
          </cell>
        </row>
        <row r="60">
          <cell r="A60" t="str">
            <v>Yosef Ka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Discussion"/>
      <sheetName val="Gross Margin"/>
      <sheetName val="Credit Balances"/>
      <sheetName val="Detail Testing"/>
      <sheetName val="Tickmarks"/>
      <sheetName val="#REF"/>
      <sheetName val="Operating Expenses"/>
      <sheetName val="4. Depreciation"/>
      <sheetName val="XREF"/>
      <sheetName val=" InterCo Loan"/>
      <sheetName val="#REF!"/>
      <sheetName val="Worksheet in (C) 8210 Cost of r"/>
      <sheetName val="IND"/>
      <sheetName val="BS_Hist_TA"/>
      <sheetName val="BS_Fcast_TO"/>
      <sheetName val="Fcast_OP_TO"/>
      <sheetName val="BS_Hist_TO"/>
      <sheetName val="IS_Fcast_TO"/>
      <sheetName val="CFS_Fcast_TO"/>
      <sheetName val="Fcast_TA"/>
      <sheetName val="Checks_BO"/>
      <sheetName val="Inv Summ"/>
      <sheetName val="EndNotes"/>
      <sheetName val="Month billing"/>
      <sheetName val="Detail Schedule"/>
      <sheetName val="Rev Build"/>
      <sheetName val="FAB별"/>
      <sheetName val="Bal Sheet"/>
      <sheetName val="Income Statement"/>
      <sheetName val="GTL99"/>
      <sheetName val="Summary"/>
      <sheetName val="SOFTWARE AMORT."/>
      <sheetName val="Data"/>
      <sheetName val="Cap Summary"/>
      <sheetName val="2007 Equity Incentive Plan"/>
      <sheetName val="TB"/>
      <sheetName val="Data Inputs"/>
      <sheetName val="Expense Matrix"/>
      <sheetName val="Controls"/>
      <sheetName val="P&amp;L by Class - Dec 2012"/>
      <sheetName val="Auctions"/>
      <sheetName val="Holdings"/>
      <sheetName val="Basic Data"/>
      <sheetName val="Asset-Class"/>
      <sheetName val="Credit-Rating"/>
      <sheetName val="Industry"/>
      <sheetName val="Maturity"/>
      <sheetName val="Global Variables"/>
      <sheetName val="FORECAST DATA"/>
      <sheetName val="BUDGET DATA"/>
      <sheetName val="2012 ACTUAL"/>
      <sheetName val="Inventory"/>
      <sheetName val="synthgraph"/>
      <sheetName val="Accrued Workers Comp.{A}"/>
      <sheetName val="DataSheet"/>
      <sheetName val="STATISTICS"/>
      <sheetName val="Sheet1"/>
      <sheetName val="Bank Model"/>
      <sheetName val="Guidelines Charts"/>
      <sheetName val="end use"/>
      <sheetName val="Input"/>
      <sheetName val="Claims"/>
      <sheetName val="06-020 Accounting Method Change"/>
      <sheetName val="State Apport."/>
      <sheetName val="Merger Model"/>
      <sheetName val="BS FCST"/>
      <sheetName val="S&amp;U"/>
      <sheetName val="MLP IPO Yields vs MLP Index"/>
      <sheetName val="REG."/>
    </sheetNames>
    <sheetDataSet>
      <sheetData sheetId="0">
        <row r="1">
          <cell r="A1" t="str">
            <v>(reserved)</v>
          </cell>
        </row>
        <row r="154">
          <cell r="F154">
            <v>0</v>
          </cell>
        </row>
        <row r="186">
          <cell r="F186">
            <v>4751.32</v>
          </cell>
        </row>
        <row r="192">
          <cell r="F192">
            <v>1958.65</v>
          </cell>
        </row>
        <row r="194">
          <cell r="F194">
            <v>0</v>
          </cell>
        </row>
      </sheetData>
      <sheetData sheetId="1">
        <row r="1">
          <cell r="A1" t="str">
            <v>(reserved)</v>
          </cell>
        </row>
      </sheetData>
      <sheetData sheetId="2" refreshError="1"/>
      <sheetData sheetId="3" refreshError="1"/>
      <sheetData sheetId="4" refreshError="1"/>
      <sheetData sheetId="5">
        <row r="5">
          <cell r="E5">
            <v>8405828.1100000013</v>
          </cell>
        </row>
        <row r="6">
          <cell r="E6">
            <v>672857.1428571429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-selling Summary"/>
      <sheetName val="Clients with Products"/>
      <sheetName val="raw data"/>
      <sheetName val="master data"/>
    </sheetNames>
    <sheetDataSet>
      <sheetData sheetId="0" refreshError="1"/>
      <sheetData sheetId="1" refreshError="1">
        <row r="2393">
          <cell r="F2393">
            <v>30545419.68</v>
          </cell>
          <cell r="G2393">
            <v>1765788.46</v>
          </cell>
          <cell r="H2393">
            <v>799625</v>
          </cell>
          <cell r="I2393">
            <v>7326818.3099999996</v>
          </cell>
          <cell r="J2393">
            <v>5700700.04</v>
          </cell>
          <cell r="K2393">
            <v>3516267</v>
          </cell>
          <cell r="L2393">
            <v>27911570.860000003</v>
          </cell>
          <cell r="M2393">
            <v>2644319</v>
          </cell>
          <cell r="N2393">
            <v>8421555.4800000004</v>
          </cell>
          <cell r="O2393">
            <v>29600</v>
          </cell>
          <cell r="P2393">
            <v>9100</v>
          </cell>
          <cell r="Q2393">
            <v>359505.75999999995</v>
          </cell>
          <cell r="R2393">
            <v>1748652.04</v>
          </cell>
          <cell r="S2393">
            <v>5791656</v>
          </cell>
          <cell r="V2393">
            <v>4394</v>
          </cell>
        </row>
        <row r="2395">
          <cell r="F2395">
            <v>618</v>
          </cell>
          <cell r="G2395">
            <v>265</v>
          </cell>
          <cell r="H2395">
            <v>25</v>
          </cell>
          <cell r="I2395">
            <v>182</v>
          </cell>
          <cell r="J2395">
            <v>193</v>
          </cell>
          <cell r="K2395">
            <v>8</v>
          </cell>
          <cell r="L2395">
            <v>1840</v>
          </cell>
          <cell r="M2395">
            <v>422</v>
          </cell>
          <cell r="N2395">
            <v>735</v>
          </cell>
          <cell r="O2395">
            <v>10</v>
          </cell>
          <cell r="P2395">
            <v>2</v>
          </cell>
          <cell r="Q2395">
            <v>108</v>
          </cell>
          <cell r="R2395">
            <v>261</v>
          </cell>
          <cell r="S2395">
            <v>14</v>
          </cell>
          <cell r="T2395">
            <v>2391</v>
          </cell>
          <cell r="W2395">
            <v>793</v>
          </cell>
          <cell r="X2395">
            <v>73</v>
          </cell>
          <cell r="Y2395">
            <v>611</v>
          </cell>
          <cell r="Z2395">
            <v>321</v>
          </cell>
          <cell r="AA2395">
            <v>177</v>
          </cell>
          <cell r="AB2395">
            <v>82</v>
          </cell>
          <cell r="AD2395">
            <v>2049</v>
          </cell>
          <cell r="AE2395">
            <v>167</v>
          </cell>
          <cell r="AF2395">
            <v>175</v>
          </cell>
          <cell r="AG2395">
            <v>381</v>
          </cell>
        </row>
        <row r="2396">
          <cell r="AG2396">
            <v>1.1100000000000001</v>
          </cell>
        </row>
        <row r="2401">
          <cell r="V2401">
            <v>1.84</v>
          </cell>
        </row>
      </sheetData>
      <sheetData sheetId="2" refreshError="1"/>
      <sheetData sheetId="3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US GAAP"/>
      <sheetName val="Lease"/>
      <sheetName val="Assumptions"/>
      <sheetName val="CSFB_FCF Equity"/>
      <sheetName val="Income US GAAP"/>
      <sheetName val="Income - Cashflow"/>
      <sheetName val="Cashflow"/>
      <sheetName val="Balance"/>
      <sheetName val="Buyout"/>
      <sheetName val="Rate13FN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Total"/>
      <sheetName val="Sales MTD"/>
      <sheetName val="Sales YTD"/>
      <sheetName val="Margin MTD"/>
      <sheetName val="Margin YTD"/>
      <sheetName val="CY $ LBS MGN"/>
      <sheetName val="LY $ LBS MGN"/>
      <sheetName val="US 2002 Budget"/>
      <sheetName val="INT 2002 Budget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A5" t="str">
            <v>Cod Blocks</v>
          </cell>
          <cell r="B5">
            <v>1650</v>
          </cell>
          <cell r="C5">
            <v>2772</v>
          </cell>
          <cell r="D5">
            <v>85404</v>
          </cell>
          <cell r="E5">
            <v>5544</v>
          </cell>
          <cell r="O5">
            <v>1650</v>
          </cell>
          <cell r="P5">
            <v>4422</v>
          </cell>
          <cell r="Q5">
            <v>89826</v>
          </cell>
          <cell r="R5">
            <v>95370</v>
          </cell>
          <cell r="S5">
            <v>95370</v>
          </cell>
          <cell r="T5">
            <v>95370</v>
          </cell>
          <cell r="U5">
            <v>95370</v>
          </cell>
          <cell r="V5">
            <v>95370</v>
          </cell>
          <cell r="W5">
            <v>95370</v>
          </cell>
          <cell r="X5">
            <v>95370</v>
          </cell>
          <cell r="Y5">
            <v>95370</v>
          </cell>
          <cell r="Z5">
            <v>95370</v>
          </cell>
        </row>
        <row r="6">
          <cell r="A6" t="str">
            <v>Cod Fillets</v>
          </cell>
          <cell r="B6">
            <v>9770</v>
          </cell>
          <cell r="C6">
            <v>12800</v>
          </cell>
          <cell r="D6">
            <v>27090</v>
          </cell>
          <cell r="E6">
            <v>20</v>
          </cell>
          <cell r="O6">
            <v>9770</v>
          </cell>
          <cell r="P6">
            <v>22570</v>
          </cell>
          <cell r="Q6">
            <v>49660</v>
          </cell>
          <cell r="R6">
            <v>49680</v>
          </cell>
          <cell r="S6">
            <v>49680</v>
          </cell>
          <cell r="T6">
            <v>49680</v>
          </cell>
          <cell r="U6">
            <v>49680</v>
          </cell>
          <cell r="V6">
            <v>49680</v>
          </cell>
          <cell r="W6">
            <v>49680</v>
          </cell>
          <cell r="X6">
            <v>49680</v>
          </cell>
          <cell r="Y6">
            <v>49680</v>
          </cell>
          <cell r="Z6">
            <v>49680</v>
          </cell>
        </row>
        <row r="7">
          <cell r="A7" t="str">
            <v>Haddock Blocks</v>
          </cell>
          <cell r="C7">
            <v>10692</v>
          </cell>
          <cell r="E7">
            <v>10560</v>
          </cell>
          <cell r="O7">
            <v>0</v>
          </cell>
          <cell r="P7">
            <v>10692</v>
          </cell>
          <cell r="Q7">
            <v>10692</v>
          </cell>
          <cell r="R7">
            <v>21252</v>
          </cell>
          <cell r="S7">
            <v>21252</v>
          </cell>
          <cell r="T7">
            <v>21252</v>
          </cell>
          <cell r="U7">
            <v>21252</v>
          </cell>
          <cell r="V7">
            <v>21252</v>
          </cell>
          <cell r="W7">
            <v>21252</v>
          </cell>
          <cell r="X7">
            <v>21252</v>
          </cell>
          <cell r="Y7">
            <v>21252</v>
          </cell>
          <cell r="Z7">
            <v>21252</v>
          </cell>
        </row>
        <row r="8">
          <cell r="A8" t="str">
            <v>Haddock Fillets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A9" t="str">
            <v>Pollock Blocks</v>
          </cell>
          <cell r="D9">
            <v>264000</v>
          </cell>
          <cell r="E9">
            <v>158070</v>
          </cell>
          <cell r="O9">
            <v>0</v>
          </cell>
          <cell r="P9">
            <v>0</v>
          </cell>
          <cell r="Q9">
            <v>264000</v>
          </cell>
          <cell r="R9">
            <v>422070</v>
          </cell>
          <cell r="S9">
            <v>422070</v>
          </cell>
          <cell r="T9">
            <v>422070</v>
          </cell>
          <cell r="U9">
            <v>422070</v>
          </cell>
          <cell r="V9">
            <v>422070</v>
          </cell>
          <cell r="W9">
            <v>422070</v>
          </cell>
          <cell r="X9">
            <v>422070</v>
          </cell>
          <cell r="Y9">
            <v>422070</v>
          </cell>
          <cell r="Z9">
            <v>422070</v>
          </cell>
        </row>
        <row r="10">
          <cell r="A10" t="str">
            <v>Pollock Fillets</v>
          </cell>
          <cell r="B10">
            <v>15160</v>
          </cell>
          <cell r="C10">
            <v>46400</v>
          </cell>
          <cell r="D10">
            <v>7600</v>
          </cell>
          <cell r="E10">
            <v>126120</v>
          </cell>
          <cell r="O10">
            <v>15160</v>
          </cell>
          <cell r="P10">
            <v>61560</v>
          </cell>
          <cell r="Q10">
            <v>69160</v>
          </cell>
          <cell r="R10">
            <v>195280</v>
          </cell>
          <cell r="S10">
            <v>195280</v>
          </cell>
          <cell r="T10">
            <v>195280</v>
          </cell>
          <cell r="U10">
            <v>195280</v>
          </cell>
          <cell r="V10">
            <v>195280</v>
          </cell>
          <cell r="W10">
            <v>195280</v>
          </cell>
          <cell r="X10">
            <v>195280</v>
          </cell>
          <cell r="Y10">
            <v>195280</v>
          </cell>
          <cell r="Z10">
            <v>195280</v>
          </cell>
        </row>
        <row r="11">
          <cell r="A11" t="str">
            <v>Other Blocks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A12" t="str">
            <v>Other Fillets</v>
          </cell>
          <cell r="C12">
            <v>10000</v>
          </cell>
          <cell r="E12">
            <v>3000</v>
          </cell>
          <cell r="O12">
            <v>0</v>
          </cell>
          <cell r="P12">
            <v>10000</v>
          </cell>
          <cell r="Q12">
            <v>10000</v>
          </cell>
          <cell r="R12">
            <v>13000</v>
          </cell>
          <cell r="S12">
            <v>13000</v>
          </cell>
          <cell r="T12">
            <v>13000</v>
          </cell>
          <cell r="U12">
            <v>13000</v>
          </cell>
          <cell r="V12">
            <v>13000</v>
          </cell>
          <cell r="W12">
            <v>13000</v>
          </cell>
          <cell r="X12">
            <v>13000</v>
          </cell>
          <cell r="Y12">
            <v>13000</v>
          </cell>
          <cell r="Z12">
            <v>13000</v>
          </cell>
        </row>
        <row r="13">
          <cell r="A13" t="str">
            <v>Total Blocks</v>
          </cell>
          <cell r="B13">
            <v>1650</v>
          </cell>
          <cell r="C13">
            <v>13464</v>
          </cell>
          <cell r="D13">
            <v>349404</v>
          </cell>
          <cell r="E13">
            <v>17417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1650</v>
          </cell>
          <cell r="P13">
            <v>15114</v>
          </cell>
          <cell r="Q13">
            <v>364518</v>
          </cell>
          <cell r="R13">
            <v>538692</v>
          </cell>
          <cell r="S13">
            <v>538692</v>
          </cell>
          <cell r="T13">
            <v>538692</v>
          </cell>
          <cell r="U13">
            <v>538692</v>
          </cell>
          <cell r="V13">
            <v>538692</v>
          </cell>
          <cell r="W13">
            <v>538692</v>
          </cell>
          <cell r="X13">
            <v>538692</v>
          </cell>
          <cell r="Y13">
            <v>538692</v>
          </cell>
          <cell r="Z13">
            <v>538692</v>
          </cell>
        </row>
        <row r="14">
          <cell r="A14" t="str">
            <v>Total Fillets</v>
          </cell>
          <cell r="B14">
            <v>24930</v>
          </cell>
          <cell r="C14">
            <v>69200</v>
          </cell>
          <cell r="D14">
            <v>34690</v>
          </cell>
          <cell r="E14">
            <v>12914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24930</v>
          </cell>
          <cell r="P14">
            <v>94130</v>
          </cell>
          <cell r="Q14">
            <v>128820</v>
          </cell>
          <cell r="R14">
            <v>257960</v>
          </cell>
          <cell r="S14">
            <v>257960</v>
          </cell>
          <cell r="T14">
            <v>257960</v>
          </cell>
          <cell r="U14">
            <v>257960</v>
          </cell>
          <cell r="V14">
            <v>257960</v>
          </cell>
          <cell r="W14">
            <v>257960</v>
          </cell>
          <cell r="X14">
            <v>257960</v>
          </cell>
          <cell r="Y14">
            <v>257960</v>
          </cell>
          <cell r="Z14">
            <v>257960</v>
          </cell>
        </row>
        <row r="15">
          <cell r="A15" t="str">
            <v>Total</v>
          </cell>
          <cell r="B15">
            <v>26580</v>
          </cell>
          <cell r="C15">
            <v>82664</v>
          </cell>
          <cell r="D15">
            <v>384094</v>
          </cell>
          <cell r="E15">
            <v>303314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26580</v>
          </cell>
          <cell r="P15">
            <v>109244</v>
          </cell>
          <cell r="Q15">
            <v>493338</v>
          </cell>
          <cell r="R15">
            <v>796652</v>
          </cell>
          <cell r="S15">
            <v>796652</v>
          </cell>
          <cell r="T15">
            <v>796652</v>
          </cell>
          <cell r="U15">
            <v>796652</v>
          </cell>
          <cell r="V15">
            <v>796652</v>
          </cell>
          <cell r="W15">
            <v>796652</v>
          </cell>
          <cell r="X15">
            <v>796652</v>
          </cell>
          <cell r="Y15">
            <v>796652</v>
          </cell>
          <cell r="Z15">
            <v>796652</v>
          </cell>
        </row>
        <row r="20">
          <cell r="A20" t="str">
            <v>Cod Blocks</v>
          </cell>
          <cell r="B20">
            <v>1155</v>
          </cell>
          <cell r="C20">
            <v>4297</v>
          </cell>
          <cell r="D20">
            <v>148427</v>
          </cell>
          <cell r="E20">
            <v>8205</v>
          </cell>
          <cell r="O20">
            <v>1155</v>
          </cell>
          <cell r="P20">
            <v>5452</v>
          </cell>
          <cell r="Q20">
            <v>153879</v>
          </cell>
          <cell r="R20">
            <v>162084</v>
          </cell>
          <cell r="S20">
            <v>162084</v>
          </cell>
          <cell r="T20">
            <v>162084</v>
          </cell>
          <cell r="U20">
            <v>162084</v>
          </cell>
          <cell r="V20">
            <v>162084</v>
          </cell>
          <cell r="W20">
            <v>162084</v>
          </cell>
          <cell r="X20">
            <v>162084</v>
          </cell>
          <cell r="Y20">
            <v>162084</v>
          </cell>
          <cell r="Z20">
            <v>162084</v>
          </cell>
        </row>
        <row r="21">
          <cell r="A21" t="str">
            <v>Cod Fillets</v>
          </cell>
          <cell r="B21">
            <v>25597</v>
          </cell>
          <cell r="C21">
            <v>33920</v>
          </cell>
          <cell r="D21">
            <v>66502</v>
          </cell>
          <cell r="E21">
            <v>34</v>
          </cell>
          <cell r="O21">
            <v>25597</v>
          </cell>
          <cell r="P21">
            <v>59517</v>
          </cell>
          <cell r="Q21">
            <v>126019</v>
          </cell>
          <cell r="R21">
            <v>126053</v>
          </cell>
          <cell r="S21">
            <v>126053</v>
          </cell>
          <cell r="T21">
            <v>126053</v>
          </cell>
          <cell r="U21">
            <v>126053</v>
          </cell>
          <cell r="V21">
            <v>126053</v>
          </cell>
          <cell r="W21">
            <v>126053</v>
          </cell>
          <cell r="X21">
            <v>126053</v>
          </cell>
          <cell r="Y21">
            <v>126053</v>
          </cell>
          <cell r="Z21">
            <v>126053</v>
          </cell>
        </row>
        <row r="22">
          <cell r="A22" t="str">
            <v>Haddock Blocks</v>
          </cell>
          <cell r="C22">
            <v>21705</v>
          </cell>
          <cell r="E22">
            <v>21859</v>
          </cell>
          <cell r="O22">
            <v>0</v>
          </cell>
          <cell r="P22">
            <v>21705</v>
          </cell>
          <cell r="Q22">
            <v>21705</v>
          </cell>
          <cell r="R22">
            <v>43564</v>
          </cell>
          <cell r="S22">
            <v>43564</v>
          </cell>
          <cell r="T22">
            <v>43564</v>
          </cell>
          <cell r="U22">
            <v>43564</v>
          </cell>
          <cell r="V22">
            <v>43564</v>
          </cell>
          <cell r="W22">
            <v>43564</v>
          </cell>
          <cell r="X22">
            <v>43564</v>
          </cell>
          <cell r="Y22">
            <v>43564</v>
          </cell>
          <cell r="Z22">
            <v>43564</v>
          </cell>
        </row>
        <row r="23">
          <cell r="A23" t="str">
            <v>Haddock Fillets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 t="str">
            <v>Pollock Blocks</v>
          </cell>
          <cell r="D24">
            <v>225456</v>
          </cell>
          <cell r="E24">
            <v>135414</v>
          </cell>
          <cell r="O24">
            <v>0</v>
          </cell>
          <cell r="P24">
            <v>0</v>
          </cell>
          <cell r="Q24">
            <v>225456</v>
          </cell>
          <cell r="R24">
            <v>360870</v>
          </cell>
          <cell r="S24">
            <v>360870</v>
          </cell>
          <cell r="T24">
            <v>360870</v>
          </cell>
          <cell r="U24">
            <v>360870</v>
          </cell>
          <cell r="V24">
            <v>360870</v>
          </cell>
          <cell r="W24">
            <v>360870</v>
          </cell>
          <cell r="X24">
            <v>360870</v>
          </cell>
          <cell r="Y24">
            <v>360870</v>
          </cell>
          <cell r="Z24">
            <v>360870</v>
          </cell>
        </row>
        <row r="25">
          <cell r="A25" t="str">
            <v>Pollock Fillets</v>
          </cell>
          <cell r="B25">
            <v>13272</v>
          </cell>
          <cell r="C25">
            <v>41808</v>
          </cell>
          <cell r="D25">
            <v>6828</v>
          </cell>
          <cell r="E25">
            <v>111752</v>
          </cell>
          <cell r="O25">
            <v>13272</v>
          </cell>
          <cell r="P25">
            <v>55080</v>
          </cell>
          <cell r="Q25">
            <v>61908</v>
          </cell>
          <cell r="R25">
            <v>173660</v>
          </cell>
          <cell r="S25">
            <v>173660</v>
          </cell>
          <cell r="T25">
            <v>173660</v>
          </cell>
          <cell r="U25">
            <v>173660</v>
          </cell>
          <cell r="V25">
            <v>173660</v>
          </cell>
          <cell r="W25">
            <v>173660</v>
          </cell>
          <cell r="X25">
            <v>173660</v>
          </cell>
          <cell r="Y25">
            <v>173660</v>
          </cell>
          <cell r="Z25">
            <v>173660</v>
          </cell>
        </row>
        <row r="26">
          <cell r="A26" t="str">
            <v>Other Blocks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A27" t="str">
            <v>Other Fillets</v>
          </cell>
          <cell r="C27">
            <v>16500</v>
          </cell>
          <cell r="E27">
            <v>4950</v>
          </cell>
          <cell r="O27">
            <v>0</v>
          </cell>
          <cell r="P27">
            <v>16500</v>
          </cell>
          <cell r="Q27">
            <v>16500</v>
          </cell>
          <cell r="R27">
            <v>21450</v>
          </cell>
          <cell r="S27">
            <v>21450</v>
          </cell>
          <cell r="T27">
            <v>21450</v>
          </cell>
          <cell r="U27">
            <v>21450</v>
          </cell>
          <cell r="V27">
            <v>21450</v>
          </cell>
          <cell r="W27">
            <v>21450</v>
          </cell>
          <cell r="X27">
            <v>21450</v>
          </cell>
          <cell r="Y27">
            <v>21450</v>
          </cell>
          <cell r="Z27">
            <v>21450</v>
          </cell>
        </row>
        <row r="28">
          <cell r="A28" t="str">
            <v>Total Blocks</v>
          </cell>
          <cell r="B28">
            <v>1155</v>
          </cell>
          <cell r="C28">
            <v>26002</v>
          </cell>
          <cell r="D28">
            <v>373883</v>
          </cell>
          <cell r="E28">
            <v>165478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1155</v>
          </cell>
          <cell r="P28">
            <v>27157</v>
          </cell>
          <cell r="Q28">
            <v>401040</v>
          </cell>
          <cell r="R28">
            <v>566518</v>
          </cell>
          <cell r="S28">
            <v>566518</v>
          </cell>
          <cell r="T28">
            <v>566518</v>
          </cell>
          <cell r="U28">
            <v>566518</v>
          </cell>
          <cell r="V28">
            <v>566518</v>
          </cell>
          <cell r="W28">
            <v>566518</v>
          </cell>
          <cell r="X28">
            <v>566518</v>
          </cell>
          <cell r="Y28">
            <v>566518</v>
          </cell>
          <cell r="Z28">
            <v>566518</v>
          </cell>
        </row>
        <row r="29">
          <cell r="A29" t="str">
            <v>Total Fillets</v>
          </cell>
          <cell r="B29">
            <v>38869</v>
          </cell>
          <cell r="C29">
            <v>92228</v>
          </cell>
          <cell r="D29">
            <v>73330</v>
          </cell>
          <cell r="E29">
            <v>11673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38869</v>
          </cell>
          <cell r="P29">
            <v>131097</v>
          </cell>
          <cell r="Q29">
            <v>204427</v>
          </cell>
          <cell r="R29">
            <v>321163</v>
          </cell>
          <cell r="S29">
            <v>321163</v>
          </cell>
          <cell r="T29">
            <v>321163</v>
          </cell>
          <cell r="U29">
            <v>321163</v>
          </cell>
          <cell r="V29">
            <v>321163</v>
          </cell>
          <cell r="W29">
            <v>321163</v>
          </cell>
          <cell r="X29">
            <v>321163</v>
          </cell>
          <cell r="Y29">
            <v>321163</v>
          </cell>
          <cell r="Z29">
            <v>321163</v>
          </cell>
        </row>
        <row r="30">
          <cell r="A30" t="str">
            <v>Total</v>
          </cell>
          <cell r="B30">
            <v>40024</v>
          </cell>
          <cell r="C30">
            <v>118230</v>
          </cell>
          <cell r="D30">
            <v>447213</v>
          </cell>
          <cell r="E30">
            <v>28221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40024</v>
          </cell>
          <cell r="P30">
            <v>158254</v>
          </cell>
          <cell r="Q30">
            <v>605467</v>
          </cell>
          <cell r="R30">
            <v>887681</v>
          </cell>
          <cell r="S30">
            <v>887681</v>
          </cell>
          <cell r="T30">
            <v>887681</v>
          </cell>
          <cell r="U30">
            <v>887681</v>
          </cell>
          <cell r="V30">
            <v>887681</v>
          </cell>
          <cell r="W30">
            <v>887681</v>
          </cell>
          <cell r="X30">
            <v>887681</v>
          </cell>
          <cell r="Y30">
            <v>887681</v>
          </cell>
          <cell r="Z30">
            <v>887681</v>
          </cell>
        </row>
        <row r="35">
          <cell r="A35" t="str">
            <v>Cod Blocks</v>
          </cell>
          <cell r="B35">
            <v>198</v>
          </cell>
          <cell r="C35">
            <v>139</v>
          </cell>
          <cell r="D35">
            <v>6237</v>
          </cell>
          <cell r="E35">
            <v>444</v>
          </cell>
          <cell r="O35">
            <v>198</v>
          </cell>
          <cell r="P35">
            <v>337</v>
          </cell>
          <cell r="Q35">
            <v>6574</v>
          </cell>
          <cell r="R35">
            <v>7018</v>
          </cell>
          <cell r="S35">
            <v>7018</v>
          </cell>
          <cell r="T35">
            <v>7018</v>
          </cell>
          <cell r="U35">
            <v>7018</v>
          </cell>
          <cell r="V35">
            <v>7018</v>
          </cell>
          <cell r="W35">
            <v>7018</v>
          </cell>
          <cell r="X35">
            <v>7018</v>
          </cell>
          <cell r="Y35">
            <v>7018</v>
          </cell>
          <cell r="Z35">
            <v>7018</v>
          </cell>
        </row>
        <row r="36">
          <cell r="A36" t="str">
            <v>Cod Fillets</v>
          </cell>
          <cell r="B36">
            <v>1661</v>
          </cell>
          <cell r="C36">
            <v>12160</v>
          </cell>
          <cell r="D36">
            <v>8918</v>
          </cell>
          <cell r="E36">
            <v>0.4</v>
          </cell>
          <cell r="O36">
            <v>1661</v>
          </cell>
          <cell r="P36">
            <v>13821</v>
          </cell>
          <cell r="Q36">
            <v>22739</v>
          </cell>
          <cell r="R36">
            <v>22739.4</v>
          </cell>
          <cell r="S36">
            <v>22739.4</v>
          </cell>
          <cell r="T36">
            <v>22739.4</v>
          </cell>
          <cell r="U36">
            <v>22739.4</v>
          </cell>
          <cell r="V36">
            <v>22739.4</v>
          </cell>
          <cell r="W36">
            <v>22739.4</v>
          </cell>
          <cell r="X36">
            <v>22739.4</v>
          </cell>
          <cell r="Y36">
            <v>22739.4</v>
          </cell>
          <cell r="Z36">
            <v>22739.4</v>
          </cell>
        </row>
        <row r="37">
          <cell r="A37" t="str">
            <v>Haddock Blocks</v>
          </cell>
          <cell r="C37">
            <v>321</v>
          </cell>
          <cell r="E37">
            <v>0</v>
          </cell>
          <cell r="O37">
            <v>0</v>
          </cell>
          <cell r="P37">
            <v>321</v>
          </cell>
          <cell r="Q37">
            <v>321</v>
          </cell>
          <cell r="R37">
            <v>321</v>
          </cell>
          <cell r="S37">
            <v>321</v>
          </cell>
          <cell r="T37">
            <v>321</v>
          </cell>
          <cell r="U37">
            <v>321</v>
          </cell>
          <cell r="V37">
            <v>321</v>
          </cell>
          <cell r="W37">
            <v>321</v>
          </cell>
          <cell r="X37">
            <v>321</v>
          </cell>
          <cell r="Y37">
            <v>321</v>
          </cell>
          <cell r="Z37">
            <v>321</v>
          </cell>
        </row>
        <row r="38">
          <cell r="A38" t="str">
            <v>Haddock Fillets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A39" t="str">
            <v>Pollock Blocks</v>
          </cell>
          <cell r="D39">
            <v>8448</v>
          </cell>
          <cell r="E39">
            <v>5797</v>
          </cell>
          <cell r="O39">
            <v>0</v>
          </cell>
          <cell r="P39">
            <v>0</v>
          </cell>
          <cell r="Q39">
            <v>8448</v>
          </cell>
          <cell r="R39">
            <v>14245</v>
          </cell>
          <cell r="S39">
            <v>14245</v>
          </cell>
          <cell r="T39">
            <v>14245</v>
          </cell>
          <cell r="U39">
            <v>14245</v>
          </cell>
          <cell r="V39">
            <v>14245</v>
          </cell>
          <cell r="W39">
            <v>14245</v>
          </cell>
          <cell r="X39">
            <v>14245</v>
          </cell>
          <cell r="Y39">
            <v>14245</v>
          </cell>
          <cell r="Z39">
            <v>14245</v>
          </cell>
        </row>
        <row r="40">
          <cell r="A40" t="str">
            <v>Pollock Fillets</v>
          </cell>
          <cell r="B40">
            <v>591</v>
          </cell>
          <cell r="C40">
            <v>2016</v>
          </cell>
          <cell r="D40">
            <v>140</v>
          </cell>
          <cell r="E40">
            <v>4852</v>
          </cell>
          <cell r="O40">
            <v>591</v>
          </cell>
          <cell r="P40">
            <v>2607</v>
          </cell>
          <cell r="Q40">
            <v>2747</v>
          </cell>
          <cell r="R40">
            <v>7599</v>
          </cell>
          <cell r="S40">
            <v>7599</v>
          </cell>
          <cell r="T40">
            <v>7599</v>
          </cell>
          <cell r="U40">
            <v>7599</v>
          </cell>
          <cell r="V40">
            <v>7599</v>
          </cell>
          <cell r="W40">
            <v>7599</v>
          </cell>
          <cell r="X40">
            <v>7599</v>
          </cell>
          <cell r="Y40">
            <v>7599</v>
          </cell>
          <cell r="Z40">
            <v>7599</v>
          </cell>
        </row>
        <row r="41">
          <cell r="A41" t="str">
            <v>Other Blocks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A42" t="str">
            <v>Other Fillets</v>
          </cell>
          <cell r="C42">
            <v>1000</v>
          </cell>
          <cell r="E42">
            <v>324</v>
          </cell>
          <cell r="O42">
            <v>0</v>
          </cell>
          <cell r="P42">
            <v>1000</v>
          </cell>
          <cell r="Q42">
            <v>1000</v>
          </cell>
          <cell r="R42">
            <v>1324</v>
          </cell>
          <cell r="S42">
            <v>1324</v>
          </cell>
          <cell r="T42">
            <v>1324</v>
          </cell>
          <cell r="U42">
            <v>1324</v>
          </cell>
          <cell r="V42">
            <v>1324</v>
          </cell>
          <cell r="W42">
            <v>1324</v>
          </cell>
          <cell r="X42">
            <v>1324</v>
          </cell>
          <cell r="Y42">
            <v>1324</v>
          </cell>
          <cell r="Z42">
            <v>1324</v>
          </cell>
        </row>
        <row r="43">
          <cell r="A43" t="str">
            <v>Total Blocks</v>
          </cell>
          <cell r="B43">
            <v>198</v>
          </cell>
          <cell r="C43">
            <v>460</v>
          </cell>
          <cell r="D43">
            <v>14685</v>
          </cell>
          <cell r="E43">
            <v>624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198</v>
          </cell>
          <cell r="P43">
            <v>658</v>
          </cell>
          <cell r="Q43">
            <v>15343</v>
          </cell>
          <cell r="R43">
            <v>21584</v>
          </cell>
          <cell r="S43">
            <v>21584</v>
          </cell>
          <cell r="T43">
            <v>21584</v>
          </cell>
          <cell r="U43">
            <v>21584</v>
          </cell>
          <cell r="V43">
            <v>21584</v>
          </cell>
          <cell r="W43">
            <v>21584</v>
          </cell>
          <cell r="X43">
            <v>21584</v>
          </cell>
          <cell r="Y43">
            <v>21584</v>
          </cell>
          <cell r="Z43">
            <v>21584</v>
          </cell>
        </row>
        <row r="44">
          <cell r="A44" t="str">
            <v>Total Fillets</v>
          </cell>
          <cell r="B44">
            <v>2252</v>
          </cell>
          <cell r="C44">
            <v>15176</v>
          </cell>
          <cell r="D44">
            <v>9058</v>
          </cell>
          <cell r="E44">
            <v>5176.399999999999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O44">
            <v>2252</v>
          </cell>
          <cell r="P44">
            <v>17428</v>
          </cell>
          <cell r="Q44">
            <v>26486</v>
          </cell>
          <cell r="R44">
            <v>31662.400000000001</v>
          </cell>
          <cell r="S44">
            <v>31662.400000000001</v>
          </cell>
          <cell r="T44">
            <v>31662.400000000001</v>
          </cell>
          <cell r="U44">
            <v>31662.400000000001</v>
          </cell>
          <cell r="V44">
            <v>31662.400000000001</v>
          </cell>
          <cell r="W44">
            <v>31662.400000000001</v>
          </cell>
          <cell r="X44">
            <v>31662.400000000001</v>
          </cell>
          <cell r="Y44">
            <v>31662.400000000001</v>
          </cell>
          <cell r="Z44">
            <v>31662.400000000001</v>
          </cell>
        </row>
        <row r="45">
          <cell r="A45" t="str">
            <v>Total</v>
          </cell>
          <cell r="B45">
            <v>2450</v>
          </cell>
          <cell r="C45">
            <v>15636</v>
          </cell>
          <cell r="D45">
            <v>23743</v>
          </cell>
          <cell r="E45">
            <v>11417.4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>
            <v>2450</v>
          </cell>
          <cell r="P45">
            <v>18086</v>
          </cell>
          <cell r="Q45">
            <v>41829</v>
          </cell>
          <cell r="R45">
            <v>53246.400000000001</v>
          </cell>
          <cell r="S45">
            <v>53246.400000000001</v>
          </cell>
          <cell r="T45">
            <v>53246.400000000001</v>
          </cell>
          <cell r="U45">
            <v>53246.400000000001</v>
          </cell>
          <cell r="V45">
            <v>53246.400000000001</v>
          </cell>
          <cell r="W45">
            <v>53246.400000000001</v>
          </cell>
          <cell r="X45">
            <v>53246.400000000001</v>
          </cell>
          <cell r="Y45">
            <v>53246.400000000001</v>
          </cell>
          <cell r="Z45">
            <v>53246.400000000001</v>
          </cell>
        </row>
        <row r="50">
          <cell r="A50" t="str">
            <v>Cod Blocks</v>
          </cell>
          <cell r="B50">
            <v>11352</v>
          </cell>
          <cell r="C50">
            <v>7706</v>
          </cell>
          <cell r="O50">
            <v>11352</v>
          </cell>
          <cell r="P50">
            <v>19058</v>
          </cell>
          <cell r="Q50">
            <v>19058</v>
          </cell>
          <cell r="R50">
            <v>19058</v>
          </cell>
          <cell r="S50">
            <v>19058</v>
          </cell>
          <cell r="T50">
            <v>19058</v>
          </cell>
          <cell r="U50">
            <v>19058</v>
          </cell>
          <cell r="V50">
            <v>19058</v>
          </cell>
          <cell r="W50">
            <v>19058</v>
          </cell>
          <cell r="X50">
            <v>19058</v>
          </cell>
          <cell r="Y50">
            <v>19058</v>
          </cell>
          <cell r="Z50">
            <v>19058</v>
          </cell>
        </row>
        <row r="51">
          <cell r="A51" t="str">
            <v>Cod Fillets</v>
          </cell>
          <cell r="B51">
            <v>6670</v>
          </cell>
          <cell r="C51">
            <v>61808</v>
          </cell>
          <cell r="D51">
            <v>8250</v>
          </cell>
          <cell r="E51">
            <v>19130</v>
          </cell>
          <cell r="O51">
            <v>6670</v>
          </cell>
          <cell r="P51">
            <v>68478</v>
          </cell>
          <cell r="Q51">
            <v>76728</v>
          </cell>
          <cell r="R51">
            <v>95858</v>
          </cell>
          <cell r="S51">
            <v>95858</v>
          </cell>
          <cell r="T51">
            <v>95858</v>
          </cell>
          <cell r="U51">
            <v>95858</v>
          </cell>
          <cell r="V51">
            <v>95858</v>
          </cell>
          <cell r="W51">
            <v>95858</v>
          </cell>
          <cell r="X51">
            <v>95858</v>
          </cell>
          <cell r="Y51">
            <v>95858</v>
          </cell>
          <cell r="Z51">
            <v>95858</v>
          </cell>
        </row>
        <row r="52">
          <cell r="A52" t="str">
            <v>Haddock Blocks</v>
          </cell>
          <cell r="B52">
            <v>245520</v>
          </cell>
          <cell r="D52">
            <v>124212</v>
          </cell>
          <cell r="E52">
            <v>63344</v>
          </cell>
          <cell r="O52">
            <v>245520</v>
          </cell>
          <cell r="P52">
            <v>245520</v>
          </cell>
          <cell r="Q52">
            <v>369732</v>
          </cell>
          <cell r="R52">
            <v>433076</v>
          </cell>
          <cell r="S52">
            <v>433076</v>
          </cell>
          <cell r="T52">
            <v>433076</v>
          </cell>
          <cell r="U52">
            <v>433076</v>
          </cell>
          <cell r="V52">
            <v>433076</v>
          </cell>
          <cell r="W52">
            <v>433076</v>
          </cell>
          <cell r="X52">
            <v>433076</v>
          </cell>
          <cell r="Y52">
            <v>433076</v>
          </cell>
          <cell r="Z52">
            <v>433076</v>
          </cell>
        </row>
        <row r="53">
          <cell r="A53" t="str">
            <v>Haddock Fillets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A54" t="str">
            <v>Pollock Blocks</v>
          </cell>
          <cell r="B54">
            <v>271838</v>
          </cell>
          <cell r="C54">
            <v>500808</v>
          </cell>
          <cell r="D54">
            <v>132066</v>
          </cell>
          <cell r="E54">
            <v>112530</v>
          </cell>
          <cell r="O54">
            <v>271838</v>
          </cell>
          <cell r="P54">
            <v>772646</v>
          </cell>
          <cell r="Q54">
            <v>904712</v>
          </cell>
          <cell r="R54">
            <v>1017242</v>
          </cell>
          <cell r="S54">
            <v>1017242</v>
          </cell>
          <cell r="T54">
            <v>1017242</v>
          </cell>
          <cell r="U54">
            <v>1017242</v>
          </cell>
          <cell r="V54">
            <v>1017242</v>
          </cell>
          <cell r="W54">
            <v>1017242</v>
          </cell>
          <cell r="X54">
            <v>1017242</v>
          </cell>
          <cell r="Y54">
            <v>1017242</v>
          </cell>
          <cell r="Z54">
            <v>1017242</v>
          </cell>
        </row>
        <row r="55">
          <cell r="A55" t="str">
            <v>Pollock Fillets</v>
          </cell>
          <cell r="B55">
            <v>339489</v>
          </cell>
          <cell r="C55">
            <v>241680</v>
          </cell>
          <cell r="D55">
            <v>14000</v>
          </cell>
          <cell r="E55">
            <v>146790</v>
          </cell>
          <cell r="O55">
            <v>339489</v>
          </cell>
          <cell r="P55">
            <v>581169</v>
          </cell>
          <cell r="Q55">
            <v>595169</v>
          </cell>
          <cell r="R55">
            <v>741959</v>
          </cell>
          <cell r="S55">
            <v>741959</v>
          </cell>
          <cell r="T55">
            <v>741959</v>
          </cell>
          <cell r="U55">
            <v>741959</v>
          </cell>
          <cell r="V55">
            <v>741959</v>
          </cell>
          <cell r="W55">
            <v>741959</v>
          </cell>
          <cell r="X55">
            <v>741959</v>
          </cell>
          <cell r="Y55">
            <v>741959</v>
          </cell>
          <cell r="Z55">
            <v>741959</v>
          </cell>
        </row>
        <row r="56">
          <cell r="A56" t="str">
            <v>Other Blocks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A57" t="str">
            <v>Other Fillets</v>
          </cell>
          <cell r="C57">
            <v>-7325</v>
          </cell>
          <cell r="D57">
            <v>6225</v>
          </cell>
          <cell r="E57">
            <v>45995</v>
          </cell>
          <cell r="O57">
            <v>0</v>
          </cell>
          <cell r="P57">
            <v>-7325</v>
          </cell>
          <cell r="Q57">
            <v>-1100</v>
          </cell>
          <cell r="R57">
            <v>44895</v>
          </cell>
          <cell r="S57">
            <v>44895</v>
          </cell>
          <cell r="T57">
            <v>44895</v>
          </cell>
          <cell r="U57">
            <v>44895</v>
          </cell>
          <cell r="V57">
            <v>44895</v>
          </cell>
          <cell r="W57">
            <v>44895</v>
          </cell>
          <cell r="X57">
            <v>44895</v>
          </cell>
          <cell r="Y57">
            <v>44895</v>
          </cell>
          <cell r="Z57">
            <v>44895</v>
          </cell>
        </row>
        <row r="58">
          <cell r="A58" t="str">
            <v>Total Blocks</v>
          </cell>
          <cell r="B58">
            <v>528710</v>
          </cell>
          <cell r="C58">
            <v>508514</v>
          </cell>
          <cell r="D58">
            <v>256278</v>
          </cell>
          <cell r="E58">
            <v>175874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O58">
            <v>528710</v>
          </cell>
          <cell r="P58">
            <v>1037224</v>
          </cell>
          <cell r="Q58">
            <v>1293502</v>
          </cell>
          <cell r="R58">
            <v>1469376</v>
          </cell>
          <cell r="S58">
            <v>1469376</v>
          </cell>
          <cell r="T58">
            <v>1469376</v>
          </cell>
          <cell r="U58">
            <v>1469376</v>
          </cell>
          <cell r="V58">
            <v>1469376</v>
          </cell>
          <cell r="W58">
            <v>1469376</v>
          </cell>
          <cell r="X58">
            <v>1469376</v>
          </cell>
          <cell r="Y58">
            <v>1469376</v>
          </cell>
          <cell r="Z58">
            <v>1469376</v>
          </cell>
        </row>
        <row r="59">
          <cell r="A59" t="str">
            <v>Total Fillets</v>
          </cell>
          <cell r="B59">
            <v>346159</v>
          </cell>
          <cell r="C59">
            <v>296163</v>
          </cell>
          <cell r="D59">
            <v>28475</v>
          </cell>
          <cell r="E59">
            <v>211915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O59">
            <v>346159</v>
          </cell>
          <cell r="P59">
            <v>642322</v>
          </cell>
          <cell r="Q59">
            <v>670797</v>
          </cell>
          <cell r="R59">
            <v>882712</v>
          </cell>
          <cell r="S59">
            <v>882712</v>
          </cell>
          <cell r="T59">
            <v>882712</v>
          </cell>
          <cell r="U59">
            <v>882712</v>
          </cell>
          <cell r="V59">
            <v>882712</v>
          </cell>
          <cell r="W59">
            <v>882712</v>
          </cell>
          <cell r="X59">
            <v>882712</v>
          </cell>
          <cell r="Y59">
            <v>882712</v>
          </cell>
          <cell r="Z59">
            <v>882712</v>
          </cell>
        </row>
        <row r="60">
          <cell r="A60" t="str">
            <v>Total</v>
          </cell>
          <cell r="B60">
            <v>874869</v>
          </cell>
          <cell r="C60">
            <v>804677</v>
          </cell>
          <cell r="D60">
            <v>284753</v>
          </cell>
          <cell r="E60">
            <v>387789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>
            <v>874869</v>
          </cell>
          <cell r="P60">
            <v>1679546</v>
          </cell>
          <cell r="Q60">
            <v>1964299</v>
          </cell>
          <cell r="R60">
            <v>2352088</v>
          </cell>
          <cell r="S60">
            <v>2352088</v>
          </cell>
          <cell r="T60">
            <v>2352088</v>
          </cell>
          <cell r="U60">
            <v>2352088</v>
          </cell>
          <cell r="V60">
            <v>2352088</v>
          </cell>
          <cell r="W60">
            <v>2352088</v>
          </cell>
          <cell r="X60">
            <v>2352088</v>
          </cell>
          <cell r="Y60">
            <v>2352088</v>
          </cell>
          <cell r="Z60">
            <v>2352088</v>
          </cell>
        </row>
        <row r="65">
          <cell r="A65" t="str">
            <v>Cod Blocks</v>
          </cell>
          <cell r="B65">
            <v>19239</v>
          </cell>
          <cell r="C65">
            <v>7706</v>
          </cell>
          <cell r="O65">
            <v>19239</v>
          </cell>
          <cell r="P65">
            <v>26945</v>
          </cell>
          <cell r="Q65">
            <v>26945</v>
          </cell>
          <cell r="R65">
            <v>26945</v>
          </cell>
          <cell r="S65">
            <v>26945</v>
          </cell>
          <cell r="T65">
            <v>26945</v>
          </cell>
          <cell r="U65">
            <v>26945</v>
          </cell>
          <cell r="V65">
            <v>26945</v>
          </cell>
          <cell r="W65">
            <v>26945</v>
          </cell>
          <cell r="X65">
            <v>26945</v>
          </cell>
          <cell r="Y65">
            <v>26945</v>
          </cell>
          <cell r="Z65">
            <v>26945</v>
          </cell>
        </row>
        <row r="66">
          <cell r="A66" t="str">
            <v>Cod Fillets</v>
          </cell>
          <cell r="B66">
            <v>17425</v>
          </cell>
          <cell r="C66">
            <v>126693</v>
          </cell>
          <cell r="D66">
            <v>21863</v>
          </cell>
          <cell r="E66">
            <v>48976</v>
          </cell>
          <cell r="O66">
            <v>17425</v>
          </cell>
          <cell r="P66">
            <v>144118</v>
          </cell>
          <cell r="Q66">
            <v>165981</v>
          </cell>
          <cell r="R66">
            <v>214957</v>
          </cell>
          <cell r="S66">
            <v>214957</v>
          </cell>
          <cell r="T66">
            <v>214957</v>
          </cell>
          <cell r="U66">
            <v>214957</v>
          </cell>
          <cell r="V66">
            <v>214957</v>
          </cell>
          <cell r="W66">
            <v>214957</v>
          </cell>
          <cell r="X66">
            <v>214957</v>
          </cell>
          <cell r="Y66">
            <v>214957</v>
          </cell>
          <cell r="Z66">
            <v>214957</v>
          </cell>
        </row>
        <row r="67">
          <cell r="A67" t="str">
            <v>Haddock Blocks</v>
          </cell>
          <cell r="B67">
            <v>527393</v>
          </cell>
          <cell r="D67">
            <v>249424</v>
          </cell>
          <cell r="E67">
            <v>133546</v>
          </cell>
          <cell r="O67">
            <v>527393</v>
          </cell>
          <cell r="P67">
            <v>527393</v>
          </cell>
          <cell r="Q67">
            <v>776817</v>
          </cell>
          <cell r="R67">
            <v>910363</v>
          </cell>
          <cell r="S67">
            <v>910363</v>
          </cell>
          <cell r="T67">
            <v>910363</v>
          </cell>
          <cell r="U67">
            <v>910363</v>
          </cell>
          <cell r="V67">
            <v>910363</v>
          </cell>
          <cell r="W67">
            <v>910363</v>
          </cell>
          <cell r="X67">
            <v>910363</v>
          </cell>
          <cell r="Y67">
            <v>910363</v>
          </cell>
          <cell r="Z67">
            <v>910363</v>
          </cell>
        </row>
        <row r="68">
          <cell r="A68" t="str">
            <v>Haddock Fillets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A69" t="str">
            <v>Pollock Blocks</v>
          </cell>
          <cell r="B69">
            <v>239887</v>
          </cell>
          <cell r="C69">
            <v>432013</v>
          </cell>
          <cell r="D69">
            <v>113838</v>
          </cell>
          <cell r="E69">
            <v>96561</v>
          </cell>
          <cell r="O69">
            <v>239887</v>
          </cell>
          <cell r="P69">
            <v>671900</v>
          </cell>
          <cell r="Q69">
            <v>785738</v>
          </cell>
          <cell r="R69">
            <v>882299</v>
          </cell>
          <cell r="S69">
            <v>882299</v>
          </cell>
          <cell r="T69">
            <v>882299</v>
          </cell>
          <cell r="U69">
            <v>882299</v>
          </cell>
          <cell r="V69">
            <v>882299</v>
          </cell>
          <cell r="W69">
            <v>882299</v>
          </cell>
          <cell r="X69">
            <v>882299</v>
          </cell>
          <cell r="Y69">
            <v>882299</v>
          </cell>
          <cell r="Z69">
            <v>882299</v>
          </cell>
        </row>
        <row r="70">
          <cell r="A70" t="str">
            <v>Pollock Fillets</v>
          </cell>
          <cell r="B70">
            <v>321847</v>
          </cell>
          <cell r="C70">
            <v>230184</v>
          </cell>
          <cell r="D70">
            <v>13700</v>
          </cell>
          <cell r="E70">
            <v>139550</v>
          </cell>
          <cell r="O70">
            <v>321847</v>
          </cell>
          <cell r="P70">
            <v>552031</v>
          </cell>
          <cell r="Q70">
            <v>565731</v>
          </cell>
          <cell r="R70">
            <v>705281</v>
          </cell>
          <cell r="S70">
            <v>705281</v>
          </cell>
          <cell r="T70">
            <v>705281</v>
          </cell>
          <cell r="U70">
            <v>705281</v>
          </cell>
          <cell r="V70">
            <v>705281</v>
          </cell>
          <cell r="W70">
            <v>705281</v>
          </cell>
          <cell r="X70">
            <v>705281</v>
          </cell>
          <cell r="Y70">
            <v>705281</v>
          </cell>
          <cell r="Z70">
            <v>705281</v>
          </cell>
        </row>
        <row r="71">
          <cell r="A71" t="str">
            <v>Other Blocks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A72" t="str">
            <v>Other Fillets</v>
          </cell>
          <cell r="C72">
            <v>-11899</v>
          </cell>
          <cell r="D72">
            <v>10271</v>
          </cell>
          <cell r="E72">
            <v>129644</v>
          </cell>
          <cell r="O72">
            <v>0</v>
          </cell>
          <cell r="P72">
            <v>-11899</v>
          </cell>
          <cell r="Q72">
            <v>-1628</v>
          </cell>
          <cell r="R72">
            <v>128016</v>
          </cell>
          <cell r="S72">
            <v>128016</v>
          </cell>
          <cell r="T72">
            <v>128016</v>
          </cell>
          <cell r="U72">
            <v>128016</v>
          </cell>
          <cell r="V72">
            <v>128016</v>
          </cell>
          <cell r="W72">
            <v>128016</v>
          </cell>
          <cell r="X72">
            <v>128016</v>
          </cell>
          <cell r="Y72">
            <v>128016</v>
          </cell>
          <cell r="Z72">
            <v>128016</v>
          </cell>
        </row>
        <row r="73">
          <cell r="A73" t="str">
            <v>Total Blocks</v>
          </cell>
          <cell r="B73">
            <v>786519</v>
          </cell>
          <cell r="C73">
            <v>439719</v>
          </cell>
          <cell r="D73">
            <v>363262</v>
          </cell>
          <cell r="E73">
            <v>230107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O73">
            <v>786519</v>
          </cell>
          <cell r="P73">
            <v>1226238</v>
          </cell>
          <cell r="Q73">
            <v>1589500</v>
          </cell>
          <cell r="R73">
            <v>1819607</v>
          </cell>
          <cell r="S73">
            <v>1819607</v>
          </cell>
          <cell r="T73">
            <v>1819607</v>
          </cell>
          <cell r="U73">
            <v>1819607</v>
          </cell>
          <cell r="V73">
            <v>1819607</v>
          </cell>
          <cell r="W73">
            <v>1819607</v>
          </cell>
          <cell r="X73">
            <v>1819607</v>
          </cell>
          <cell r="Y73">
            <v>1819607</v>
          </cell>
          <cell r="Z73">
            <v>1819607</v>
          </cell>
        </row>
        <row r="74">
          <cell r="A74" t="str">
            <v>Total Fillets</v>
          </cell>
          <cell r="B74">
            <v>339272</v>
          </cell>
          <cell r="C74">
            <v>344978</v>
          </cell>
          <cell r="D74">
            <v>45834</v>
          </cell>
          <cell r="E74">
            <v>31817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339272</v>
          </cell>
          <cell r="P74">
            <v>684250</v>
          </cell>
          <cell r="Q74">
            <v>730084</v>
          </cell>
          <cell r="R74">
            <v>1048254</v>
          </cell>
          <cell r="S74">
            <v>1048254</v>
          </cell>
          <cell r="T74">
            <v>1048254</v>
          </cell>
          <cell r="U74">
            <v>1048254</v>
          </cell>
          <cell r="V74">
            <v>1048254</v>
          </cell>
          <cell r="W74">
            <v>1048254</v>
          </cell>
          <cell r="X74">
            <v>1048254</v>
          </cell>
          <cell r="Y74">
            <v>1048254</v>
          </cell>
          <cell r="Z74">
            <v>1048254</v>
          </cell>
        </row>
        <row r="75">
          <cell r="A75" t="str">
            <v>Total</v>
          </cell>
          <cell r="B75">
            <v>1125791</v>
          </cell>
          <cell r="C75">
            <v>784697</v>
          </cell>
          <cell r="D75">
            <v>409096</v>
          </cell>
          <cell r="E75">
            <v>548277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O75">
            <v>1125791</v>
          </cell>
          <cell r="P75">
            <v>1910488</v>
          </cell>
          <cell r="Q75">
            <v>2319584</v>
          </cell>
          <cell r="R75">
            <v>2867861</v>
          </cell>
          <cell r="S75">
            <v>2867861</v>
          </cell>
          <cell r="T75">
            <v>2867861</v>
          </cell>
          <cell r="U75">
            <v>2867861</v>
          </cell>
          <cell r="V75">
            <v>2867861</v>
          </cell>
          <cell r="W75">
            <v>2867861</v>
          </cell>
          <cell r="X75">
            <v>2867861</v>
          </cell>
          <cell r="Y75">
            <v>2867861</v>
          </cell>
          <cell r="Z75">
            <v>2867861</v>
          </cell>
        </row>
        <row r="80">
          <cell r="A80" t="str">
            <v>Cod Blocks</v>
          </cell>
          <cell r="B80">
            <v>3564</v>
          </cell>
          <cell r="C80">
            <v>-4571</v>
          </cell>
          <cell r="O80">
            <v>3564</v>
          </cell>
          <cell r="P80">
            <v>-1007</v>
          </cell>
          <cell r="Q80">
            <v>-1007</v>
          </cell>
          <cell r="R80">
            <v>-1007</v>
          </cell>
          <cell r="S80">
            <v>-1007</v>
          </cell>
          <cell r="T80">
            <v>-1007</v>
          </cell>
          <cell r="U80">
            <v>-1007</v>
          </cell>
          <cell r="V80">
            <v>-1007</v>
          </cell>
          <cell r="W80">
            <v>-1007</v>
          </cell>
          <cell r="X80">
            <v>-1007</v>
          </cell>
          <cell r="Y80">
            <v>-1007</v>
          </cell>
          <cell r="Z80">
            <v>-1007</v>
          </cell>
        </row>
        <row r="81">
          <cell r="A81" t="str">
            <v>Cod Fillets</v>
          </cell>
          <cell r="B81">
            <v>902</v>
          </cell>
          <cell r="C81">
            <v>12159</v>
          </cell>
          <cell r="D81">
            <v>6865</v>
          </cell>
          <cell r="E81">
            <v>8368</v>
          </cell>
          <cell r="O81">
            <v>902</v>
          </cell>
          <cell r="P81">
            <v>13061</v>
          </cell>
          <cell r="Q81">
            <v>19926</v>
          </cell>
          <cell r="R81">
            <v>28294</v>
          </cell>
          <cell r="S81">
            <v>28294</v>
          </cell>
          <cell r="T81">
            <v>28294</v>
          </cell>
          <cell r="U81">
            <v>28294</v>
          </cell>
          <cell r="V81">
            <v>28294</v>
          </cell>
          <cell r="W81">
            <v>28294</v>
          </cell>
          <cell r="X81">
            <v>28294</v>
          </cell>
          <cell r="Y81">
            <v>28294</v>
          </cell>
          <cell r="Z81">
            <v>28294</v>
          </cell>
        </row>
        <row r="82">
          <cell r="A82" t="str">
            <v>Haddock Blocks</v>
          </cell>
          <cell r="B82">
            <v>10850</v>
          </cell>
          <cell r="D82">
            <v>4800</v>
          </cell>
          <cell r="E82">
            <v>8760</v>
          </cell>
          <cell r="O82">
            <v>10850</v>
          </cell>
          <cell r="P82">
            <v>10850</v>
          </cell>
          <cell r="Q82">
            <v>15650</v>
          </cell>
          <cell r="R82">
            <v>24410</v>
          </cell>
          <cell r="S82">
            <v>24410</v>
          </cell>
          <cell r="T82">
            <v>24410</v>
          </cell>
          <cell r="U82">
            <v>24410</v>
          </cell>
          <cell r="V82">
            <v>24410</v>
          </cell>
          <cell r="W82">
            <v>24410</v>
          </cell>
          <cell r="X82">
            <v>24410</v>
          </cell>
          <cell r="Y82">
            <v>24410</v>
          </cell>
          <cell r="Z82">
            <v>24410</v>
          </cell>
        </row>
        <row r="83">
          <cell r="A83" t="str">
            <v>Haddock Fillets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A84" t="str">
            <v>Pollock Blocks</v>
          </cell>
          <cell r="B84">
            <v>10546</v>
          </cell>
          <cell r="C84">
            <v>21300</v>
          </cell>
          <cell r="D84">
            <v>5280</v>
          </cell>
          <cell r="E84">
            <v>4930</v>
          </cell>
          <cell r="O84">
            <v>10546</v>
          </cell>
          <cell r="P84">
            <v>31846</v>
          </cell>
          <cell r="Q84">
            <v>37126</v>
          </cell>
          <cell r="R84">
            <v>42056</v>
          </cell>
          <cell r="S84">
            <v>42056</v>
          </cell>
          <cell r="T84">
            <v>42056</v>
          </cell>
          <cell r="U84">
            <v>42056</v>
          </cell>
          <cell r="V84">
            <v>42056</v>
          </cell>
          <cell r="W84">
            <v>42056</v>
          </cell>
          <cell r="X84">
            <v>42056</v>
          </cell>
          <cell r="Y84">
            <v>42056</v>
          </cell>
          <cell r="Z84">
            <v>42056</v>
          </cell>
        </row>
        <row r="85">
          <cell r="A85" t="str">
            <v>Pollock Fillets</v>
          </cell>
          <cell r="B85">
            <v>28547</v>
          </cell>
          <cell r="C85">
            <v>20763</v>
          </cell>
          <cell r="D85">
            <v>1168</v>
          </cell>
          <cell r="E85">
            <v>13296</v>
          </cell>
          <cell r="O85">
            <v>28547</v>
          </cell>
          <cell r="P85">
            <v>49310</v>
          </cell>
          <cell r="Q85">
            <v>50478</v>
          </cell>
          <cell r="R85">
            <v>63774</v>
          </cell>
          <cell r="S85">
            <v>63774</v>
          </cell>
          <cell r="T85">
            <v>63774</v>
          </cell>
          <cell r="U85">
            <v>63774</v>
          </cell>
          <cell r="V85">
            <v>63774</v>
          </cell>
          <cell r="W85">
            <v>63774</v>
          </cell>
          <cell r="X85">
            <v>63774</v>
          </cell>
          <cell r="Y85">
            <v>63774</v>
          </cell>
          <cell r="Z85">
            <v>63774</v>
          </cell>
        </row>
        <row r="86">
          <cell r="A86" t="str">
            <v>Other Blocks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A87" t="str">
            <v>Other Fillets</v>
          </cell>
          <cell r="C87">
            <v>-4055</v>
          </cell>
          <cell r="D87">
            <v>623</v>
          </cell>
          <cell r="E87">
            <v>1661</v>
          </cell>
          <cell r="O87">
            <v>0</v>
          </cell>
          <cell r="P87">
            <v>-4055</v>
          </cell>
          <cell r="Q87">
            <v>-3432</v>
          </cell>
          <cell r="R87">
            <v>-1771</v>
          </cell>
          <cell r="S87">
            <v>-1771</v>
          </cell>
          <cell r="T87">
            <v>-1771</v>
          </cell>
          <cell r="U87">
            <v>-1771</v>
          </cell>
          <cell r="V87">
            <v>-1771</v>
          </cell>
          <cell r="W87">
            <v>-1771</v>
          </cell>
          <cell r="X87">
            <v>-1771</v>
          </cell>
          <cell r="Y87">
            <v>-1771</v>
          </cell>
          <cell r="Z87">
            <v>-1771</v>
          </cell>
        </row>
        <row r="88">
          <cell r="A88" t="str">
            <v>Total Blocks</v>
          </cell>
          <cell r="B88">
            <v>24960</v>
          </cell>
          <cell r="C88">
            <v>16729</v>
          </cell>
          <cell r="D88">
            <v>10080</v>
          </cell>
          <cell r="E88">
            <v>1369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4960</v>
          </cell>
          <cell r="P88">
            <v>41689</v>
          </cell>
          <cell r="Q88">
            <v>51769</v>
          </cell>
          <cell r="R88">
            <v>65459</v>
          </cell>
          <cell r="S88">
            <v>65459</v>
          </cell>
          <cell r="T88">
            <v>65459</v>
          </cell>
          <cell r="U88">
            <v>65459</v>
          </cell>
          <cell r="V88">
            <v>65459</v>
          </cell>
          <cell r="W88">
            <v>65459</v>
          </cell>
          <cell r="X88">
            <v>65459</v>
          </cell>
          <cell r="Y88">
            <v>65459</v>
          </cell>
          <cell r="Z88">
            <v>65459</v>
          </cell>
        </row>
        <row r="89">
          <cell r="A89" t="str">
            <v>Total Fillets</v>
          </cell>
          <cell r="B89">
            <v>29449</v>
          </cell>
          <cell r="C89">
            <v>28867</v>
          </cell>
          <cell r="D89">
            <v>8656</v>
          </cell>
          <cell r="E89">
            <v>2332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O89">
            <v>29449</v>
          </cell>
          <cell r="P89">
            <v>58316</v>
          </cell>
          <cell r="Q89">
            <v>66972</v>
          </cell>
          <cell r="R89">
            <v>90297</v>
          </cell>
          <cell r="S89">
            <v>90297</v>
          </cell>
          <cell r="T89">
            <v>90297</v>
          </cell>
          <cell r="U89">
            <v>90297</v>
          </cell>
          <cell r="V89">
            <v>90297</v>
          </cell>
          <cell r="W89">
            <v>90297</v>
          </cell>
          <cell r="X89">
            <v>90297</v>
          </cell>
          <cell r="Y89">
            <v>90297</v>
          </cell>
          <cell r="Z89">
            <v>90297</v>
          </cell>
        </row>
        <row r="90">
          <cell r="A90" t="str">
            <v>Total</v>
          </cell>
          <cell r="B90">
            <v>54409</v>
          </cell>
          <cell r="C90">
            <v>45596</v>
          </cell>
          <cell r="D90">
            <v>18736</v>
          </cell>
          <cell r="E90">
            <v>3701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>
            <v>54409</v>
          </cell>
          <cell r="P90">
            <v>100005</v>
          </cell>
          <cell r="Q90">
            <v>118741</v>
          </cell>
          <cell r="R90">
            <v>155756</v>
          </cell>
          <cell r="S90">
            <v>155756</v>
          </cell>
          <cell r="T90">
            <v>155756</v>
          </cell>
          <cell r="U90">
            <v>155756</v>
          </cell>
          <cell r="V90">
            <v>155756</v>
          </cell>
          <cell r="W90">
            <v>155756</v>
          </cell>
          <cell r="X90">
            <v>155756</v>
          </cell>
          <cell r="Y90">
            <v>155756</v>
          </cell>
          <cell r="Z90">
            <v>155756</v>
          </cell>
        </row>
        <row r="95">
          <cell r="A95" t="str">
            <v>Cod Blocks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A96" t="str">
            <v>Cod Fillets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A97" t="str">
            <v>Haddock Blocks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A98" t="str">
            <v>Haddock Fillets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A99" t="str">
            <v>Pollock Blocks</v>
          </cell>
          <cell r="B99">
            <v>13068</v>
          </cell>
          <cell r="O99">
            <v>13068</v>
          </cell>
          <cell r="P99">
            <v>13068</v>
          </cell>
          <cell r="Q99">
            <v>13068</v>
          </cell>
          <cell r="R99">
            <v>13068</v>
          </cell>
          <cell r="S99">
            <v>13068</v>
          </cell>
          <cell r="T99">
            <v>13068</v>
          </cell>
          <cell r="U99">
            <v>13068</v>
          </cell>
          <cell r="V99">
            <v>13068</v>
          </cell>
          <cell r="W99">
            <v>13068</v>
          </cell>
          <cell r="X99">
            <v>13068</v>
          </cell>
          <cell r="Y99">
            <v>13068</v>
          </cell>
          <cell r="Z99">
            <v>13068</v>
          </cell>
        </row>
        <row r="100">
          <cell r="A100" t="str">
            <v>Pollock Fillets</v>
          </cell>
          <cell r="B100">
            <v>560070</v>
          </cell>
          <cell r="C100">
            <v>727650</v>
          </cell>
          <cell r="O100">
            <v>560070</v>
          </cell>
          <cell r="P100">
            <v>1287720</v>
          </cell>
          <cell r="Q100">
            <v>1287720</v>
          </cell>
          <cell r="R100">
            <v>1287720</v>
          </cell>
          <cell r="S100">
            <v>1287720</v>
          </cell>
          <cell r="T100">
            <v>1287720</v>
          </cell>
          <cell r="U100">
            <v>1287720</v>
          </cell>
          <cell r="V100">
            <v>1287720</v>
          </cell>
          <cell r="W100">
            <v>1287720</v>
          </cell>
          <cell r="X100">
            <v>1287720</v>
          </cell>
          <cell r="Y100">
            <v>1287720</v>
          </cell>
          <cell r="Z100">
            <v>1287720</v>
          </cell>
        </row>
        <row r="101">
          <cell r="A101" t="str">
            <v>Other Blocks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A102" t="str">
            <v>Other Fillets</v>
          </cell>
          <cell r="B102">
            <v>11025</v>
          </cell>
          <cell r="O102">
            <v>11025</v>
          </cell>
          <cell r="P102">
            <v>11025</v>
          </cell>
          <cell r="Q102">
            <v>11025</v>
          </cell>
          <cell r="R102">
            <v>11025</v>
          </cell>
          <cell r="S102">
            <v>11025</v>
          </cell>
          <cell r="T102">
            <v>11025</v>
          </cell>
          <cell r="U102">
            <v>11025</v>
          </cell>
          <cell r="V102">
            <v>11025</v>
          </cell>
          <cell r="W102">
            <v>11025</v>
          </cell>
          <cell r="X102">
            <v>11025</v>
          </cell>
          <cell r="Y102">
            <v>11025</v>
          </cell>
          <cell r="Z102">
            <v>11025</v>
          </cell>
        </row>
        <row r="103">
          <cell r="A103" t="str">
            <v>Total Blocks</v>
          </cell>
          <cell r="B103">
            <v>13068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13068</v>
          </cell>
          <cell r="P103">
            <v>13068</v>
          </cell>
          <cell r="Q103">
            <v>13068</v>
          </cell>
          <cell r="R103">
            <v>13068</v>
          </cell>
          <cell r="S103">
            <v>13068</v>
          </cell>
          <cell r="T103">
            <v>13068</v>
          </cell>
          <cell r="U103">
            <v>13068</v>
          </cell>
          <cell r="V103">
            <v>13068</v>
          </cell>
          <cell r="W103">
            <v>13068</v>
          </cell>
          <cell r="X103">
            <v>13068</v>
          </cell>
          <cell r="Y103">
            <v>13068</v>
          </cell>
          <cell r="Z103">
            <v>13068</v>
          </cell>
        </row>
        <row r="104">
          <cell r="A104" t="str">
            <v>Total Fillets</v>
          </cell>
          <cell r="B104">
            <v>571095</v>
          </cell>
          <cell r="C104">
            <v>72765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571095</v>
          </cell>
          <cell r="P104">
            <v>1298745</v>
          </cell>
          <cell r="Q104">
            <v>1298745</v>
          </cell>
          <cell r="R104">
            <v>1298745</v>
          </cell>
          <cell r="S104">
            <v>1298745</v>
          </cell>
          <cell r="T104">
            <v>1298745</v>
          </cell>
          <cell r="U104">
            <v>1298745</v>
          </cell>
          <cell r="V104">
            <v>1298745</v>
          </cell>
          <cell r="W104">
            <v>1298745</v>
          </cell>
          <cell r="X104">
            <v>1298745</v>
          </cell>
          <cell r="Y104">
            <v>1298745</v>
          </cell>
          <cell r="Z104">
            <v>1298745</v>
          </cell>
        </row>
        <row r="105">
          <cell r="A105" t="str">
            <v>Total</v>
          </cell>
          <cell r="B105">
            <v>584163</v>
          </cell>
          <cell r="C105">
            <v>72765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584163</v>
          </cell>
          <cell r="P105">
            <v>1311813</v>
          </cell>
          <cell r="Q105">
            <v>1311813</v>
          </cell>
          <cell r="R105">
            <v>1311813</v>
          </cell>
          <cell r="S105">
            <v>1311813</v>
          </cell>
          <cell r="T105">
            <v>1311813</v>
          </cell>
          <cell r="U105">
            <v>1311813</v>
          </cell>
          <cell r="V105">
            <v>1311813</v>
          </cell>
          <cell r="W105">
            <v>1311813</v>
          </cell>
          <cell r="X105">
            <v>1311813</v>
          </cell>
          <cell r="Y105">
            <v>1311813</v>
          </cell>
          <cell r="Z105">
            <v>1311813</v>
          </cell>
        </row>
        <row r="110">
          <cell r="A110" t="str">
            <v>Cod Blocks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A111" t="str">
            <v>Cod Fillets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A112" t="str">
            <v>Haddock Blocks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A113" t="str">
            <v>Haddock Fillets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</row>
        <row r="114">
          <cell r="A114" t="str">
            <v>Pollock Blocks</v>
          </cell>
          <cell r="B114">
            <v>9188</v>
          </cell>
          <cell r="O114">
            <v>9188</v>
          </cell>
          <cell r="P114">
            <v>9188</v>
          </cell>
          <cell r="Q114">
            <v>9188</v>
          </cell>
          <cell r="R114">
            <v>9188</v>
          </cell>
          <cell r="S114">
            <v>9188</v>
          </cell>
          <cell r="T114">
            <v>9188</v>
          </cell>
          <cell r="U114">
            <v>9188</v>
          </cell>
          <cell r="V114">
            <v>9188</v>
          </cell>
          <cell r="W114">
            <v>9188</v>
          </cell>
          <cell r="X114">
            <v>9188</v>
          </cell>
          <cell r="Y114">
            <v>9188</v>
          </cell>
          <cell r="Z114">
            <v>9188</v>
          </cell>
        </row>
        <row r="115">
          <cell r="A115" t="str">
            <v>Pollock Fillets</v>
          </cell>
          <cell r="B115">
            <v>508095</v>
          </cell>
          <cell r="C115">
            <v>660124</v>
          </cell>
          <cell r="O115">
            <v>508095</v>
          </cell>
          <cell r="P115">
            <v>1168219</v>
          </cell>
          <cell r="Q115">
            <v>1168219</v>
          </cell>
          <cell r="R115">
            <v>1168219</v>
          </cell>
          <cell r="S115">
            <v>1168219</v>
          </cell>
          <cell r="T115">
            <v>1168219</v>
          </cell>
          <cell r="U115">
            <v>1168219</v>
          </cell>
          <cell r="V115">
            <v>1168219</v>
          </cell>
          <cell r="W115">
            <v>1168219</v>
          </cell>
          <cell r="X115">
            <v>1168219</v>
          </cell>
          <cell r="Y115">
            <v>1168219</v>
          </cell>
          <cell r="Z115">
            <v>1168219</v>
          </cell>
        </row>
        <row r="116">
          <cell r="A116" t="str">
            <v>Other Blocks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A117" t="str">
            <v>Other Fillets</v>
          </cell>
          <cell r="B117">
            <v>17503</v>
          </cell>
          <cell r="O117">
            <v>17503</v>
          </cell>
          <cell r="P117">
            <v>17503</v>
          </cell>
          <cell r="Q117">
            <v>17503</v>
          </cell>
          <cell r="R117">
            <v>17503</v>
          </cell>
          <cell r="S117">
            <v>17503</v>
          </cell>
          <cell r="T117">
            <v>17503</v>
          </cell>
          <cell r="U117">
            <v>17503</v>
          </cell>
          <cell r="V117">
            <v>17503</v>
          </cell>
          <cell r="W117">
            <v>17503</v>
          </cell>
          <cell r="X117">
            <v>17503</v>
          </cell>
          <cell r="Y117">
            <v>17503</v>
          </cell>
          <cell r="Z117">
            <v>17503</v>
          </cell>
        </row>
        <row r="118">
          <cell r="A118" t="str">
            <v>Total Blocks</v>
          </cell>
          <cell r="B118">
            <v>9188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9188</v>
          </cell>
          <cell r="P118">
            <v>9188</v>
          </cell>
          <cell r="Q118">
            <v>9188</v>
          </cell>
          <cell r="R118">
            <v>9188</v>
          </cell>
          <cell r="S118">
            <v>9188</v>
          </cell>
          <cell r="T118">
            <v>9188</v>
          </cell>
          <cell r="U118">
            <v>9188</v>
          </cell>
          <cell r="V118">
            <v>9188</v>
          </cell>
          <cell r="W118">
            <v>9188</v>
          </cell>
          <cell r="X118">
            <v>9188</v>
          </cell>
          <cell r="Y118">
            <v>9188</v>
          </cell>
          <cell r="Z118">
            <v>9188</v>
          </cell>
        </row>
        <row r="119">
          <cell r="A119" t="str">
            <v>Total Fillets</v>
          </cell>
          <cell r="B119">
            <v>525598</v>
          </cell>
          <cell r="C119">
            <v>660124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525598</v>
          </cell>
          <cell r="P119">
            <v>1185722</v>
          </cell>
          <cell r="Q119">
            <v>1185722</v>
          </cell>
          <cell r="R119">
            <v>1185722</v>
          </cell>
          <cell r="S119">
            <v>1185722</v>
          </cell>
          <cell r="T119">
            <v>1185722</v>
          </cell>
          <cell r="U119">
            <v>1185722</v>
          </cell>
          <cell r="V119">
            <v>1185722</v>
          </cell>
          <cell r="W119">
            <v>1185722</v>
          </cell>
          <cell r="X119">
            <v>1185722</v>
          </cell>
          <cell r="Y119">
            <v>1185722</v>
          </cell>
          <cell r="Z119">
            <v>1185722</v>
          </cell>
        </row>
        <row r="120">
          <cell r="A120" t="str">
            <v>Total</v>
          </cell>
          <cell r="B120">
            <v>534786</v>
          </cell>
          <cell r="C120">
            <v>660124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534786</v>
          </cell>
          <cell r="P120">
            <v>1194910</v>
          </cell>
          <cell r="Q120">
            <v>1194910</v>
          </cell>
          <cell r="R120">
            <v>1194910</v>
          </cell>
          <cell r="S120">
            <v>1194910</v>
          </cell>
          <cell r="T120">
            <v>1194910</v>
          </cell>
          <cell r="U120">
            <v>1194910</v>
          </cell>
          <cell r="V120">
            <v>1194910</v>
          </cell>
          <cell r="W120">
            <v>1194910</v>
          </cell>
          <cell r="X120">
            <v>1194910</v>
          </cell>
          <cell r="Y120">
            <v>1194910</v>
          </cell>
          <cell r="Z120">
            <v>1194910</v>
          </cell>
        </row>
        <row r="125">
          <cell r="A125" t="str">
            <v>Cod Blocks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A126" t="str">
            <v>Cod Fillets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A127" t="str">
            <v>Haddock Blocks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A128" t="str">
            <v>Haddock Fillets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A129" t="str">
            <v>Pollock Blocks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A130" t="str">
            <v>Pollock Fillets</v>
          </cell>
          <cell r="B130">
            <v>30468</v>
          </cell>
          <cell r="C130">
            <v>39584</v>
          </cell>
          <cell r="O130">
            <v>30468</v>
          </cell>
          <cell r="P130">
            <v>70052</v>
          </cell>
          <cell r="Q130">
            <v>70052</v>
          </cell>
          <cell r="R130">
            <v>70052</v>
          </cell>
          <cell r="S130">
            <v>70052</v>
          </cell>
          <cell r="T130">
            <v>70052</v>
          </cell>
          <cell r="U130">
            <v>70052</v>
          </cell>
          <cell r="V130">
            <v>70052</v>
          </cell>
          <cell r="W130">
            <v>70052</v>
          </cell>
          <cell r="X130">
            <v>70052</v>
          </cell>
          <cell r="Y130">
            <v>70052</v>
          </cell>
          <cell r="Z130">
            <v>70052</v>
          </cell>
        </row>
        <row r="131">
          <cell r="A131" t="str">
            <v>Other Blocks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A132" t="str">
            <v>Other Fillets</v>
          </cell>
          <cell r="B132">
            <v>2500</v>
          </cell>
          <cell r="O132">
            <v>2500</v>
          </cell>
          <cell r="P132">
            <v>2500</v>
          </cell>
          <cell r="Q132">
            <v>2500</v>
          </cell>
          <cell r="R132">
            <v>2500</v>
          </cell>
          <cell r="S132">
            <v>2500</v>
          </cell>
          <cell r="T132">
            <v>2500</v>
          </cell>
          <cell r="U132">
            <v>2500</v>
          </cell>
          <cell r="V132">
            <v>2500</v>
          </cell>
          <cell r="W132">
            <v>2500</v>
          </cell>
          <cell r="X132">
            <v>2500</v>
          </cell>
          <cell r="Y132">
            <v>2500</v>
          </cell>
          <cell r="Z132">
            <v>2500</v>
          </cell>
        </row>
        <row r="133">
          <cell r="A133" t="str">
            <v>Total Block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A134" t="str">
            <v>Total Fillets</v>
          </cell>
          <cell r="B134">
            <v>32968</v>
          </cell>
          <cell r="C134">
            <v>39584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32968</v>
          </cell>
          <cell r="P134">
            <v>72552</v>
          </cell>
          <cell r="Q134">
            <v>72552</v>
          </cell>
          <cell r="R134">
            <v>72552</v>
          </cell>
          <cell r="S134">
            <v>72552</v>
          </cell>
          <cell r="T134">
            <v>72552</v>
          </cell>
          <cell r="U134">
            <v>72552</v>
          </cell>
          <cell r="V134">
            <v>72552</v>
          </cell>
          <cell r="W134">
            <v>72552</v>
          </cell>
          <cell r="X134">
            <v>72552</v>
          </cell>
          <cell r="Y134">
            <v>72552</v>
          </cell>
          <cell r="Z134">
            <v>72552</v>
          </cell>
        </row>
        <row r="135">
          <cell r="A135" t="str">
            <v>Total</v>
          </cell>
          <cell r="B135">
            <v>32968</v>
          </cell>
          <cell r="C135">
            <v>39584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O135">
            <v>32968</v>
          </cell>
          <cell r="P135">
            <v>72552</v>
          </cell>
          <cell r="Q135">
            <v>72552</v>
          </cell>
          <cell r="R135">
            <v>72552</v>
          </cell>
          <cell r="S135">
            <v>72552</v>
          </cell>
          <cell r="T135">
            <v>72552</v>
          </cell>
          <cell r="U135">
            <v>72552</v>
          </cell>
          <cell r="V135">
            <v>72552</v>
          </cell>
          <cell r="W135">
            <v>72552</v>
          </cell>
          <cell r="X135">
            <v>72552</v>
          </cell>
          <cell r="Y135">
            <v>72552</v>
          </cell>
          <cell r="Z135">
            <v>72552</v>
          </cell>
        </row>
      </sheetData>
      <sheetData sheetId="6" refreshError="1">
        <row r="4">
          <cell r="A4" t="str">
            <v>Cod Blocks</v>
          </cell>
          <cell r="B4">
            <v>143682</v>
          </cell>
          <cell r="C4">
            <v>26400</v>
          </cell>
          <cell r="D4">
            <v>65142</v>
          </cell>
          <cell r="F4">
            <v>168696</v>
          </cell>
          <cell r="G4">
            <v>197934</v>
          </cell>
          <cell r="H4">
            <v>120978</v>
          </cell>
          <cell r="I4">
            <v>78012</v>
          </cell>
          <cell r="J4">
            <v>242930</v>
          </cell>
          <cell r="K4">
            <v>-33990</v>
          </cell>
          <cell r="L4">
            <v>35112</v>
          </cell>
          <cell r="M4">
            <v>18084</v>
          </cell>
          <cell r="O4">
            <v>143682</v>
          </cell>
          <cell r="P4">
            <v>170082</v>
          </cell>
          <cell r="Q4">
            <v>235224</v>
          </cell>
          <cell r="R4">
            <v>235224</v>
          </cell>
          <cell r="S4">
            <v>403920</v>
          </cell>
          <cell r="T4">
            <v>601854</v>
          </cell>
          <cell r="U4">
            <v>722832</v>
          </cell>
          <cell r="V4">
            <v>800844</v>
          </cell>
          <cell r="W4">
            <v>1043774</v>
          </cell>
          <cell r="X4">
            <v>1009784</v>
          </cell>
          <cell r="Y4">
            <v>1044896</v>
          </cell>
          <cell r="Z4">
            <v>1062980</v>
          </cell>
        </row>
        <row r="5">
          <cell r="A5" t="str">
            <v>Cod Fillets</v>
          </cell>
          <cell r="B5">
            <v>3400</v>
          </cell>
          <cell r="C5">
            <v>20000</v>
          </cell>
          <cell r="D5">
            <v>98200</v>
          </cell>
          <cell r="E5">
            <v>6030</v>
          </cell>
          <cell r="G5">
            <v>27930</v>
          </cell>
          <cell r="J5">
            <v>17950</v>
          </cell>
          <cell r="L5">
            <v>15790</v>
          </cell>
          <cell r="O5">
            <v>3400</v>
          </cell>
          <cell r="P5">
            <v>23400</v>
          </cell>
          <cell r="Q5">
            <v>121600</v>
          </cell>
          <cell r="R5">
            <v>127630</v>
          </cell>
          <cell r="S5">
            <v>127630</v>
          </cell>
          <cell r="T5">
            <v>155560</v>
          </cell>
          <cell r="U5">
            <v>155560</v>
          </cell>
          <cell r="V5">
            <v>155560</v>
          </cell>
          <cell r="W5">
            <v>173510</v>
          </cell>
          <cell r="X5">
            <v>173510</v>
          </cell>
          <cell r="Y5">
            <v>189300</v>
          </cell>
          <cell r="Z5">
            <v>189300</v>
          </cell>
        </row>
        <row r="6">
          <cell r="A6" t="str">
            <v>Haddock Blocks</v>
          </cell>
          <cell r="B6">
            <v>0</v>
          </cell>
          <cell r="C6">
            <v>0</v>
          </cell>
          <cell r="J6">
            <v>1320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13200</v>
          </cell>
          <cell r="X6">
            <v>13200</v>
          </cell>
          <cell r="Y6">
            <v>13200</v>
          </cell>
          <cell r="Z6">
            <v>13200</v>
          </cell>
        </row>
        <row r="7">
          <cell r="A7" t="str">
            <v>Haddock Fillets</v>
          </cell>
          <cell r="B7">
            <v>0</v>
          </cell>
          <cell r="C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A8" t="str">
            <v>Pollock Blocks</v>
          </cell>
          <cell r="B8">
            <v>119394</v>
          </cell>
          <cell r="C8">
            <v>289608</v>
          </cell>
          <cell r="E8">
            <v>42438</v>
          </cell>
          <cell r="F8">
            <v>52866</v>
          </cell>
          <cell r="G8">
            <v>177606</v>
          </cell>
          <cell r="H8">
            <v>107196</v>
          </cell>
          <cell r="I8">
            <v>67914</v>
          </cell>
          <cell r="J8">
            <v>105600</v>
          </cell>
          <cell r="K8">
            <v>211992</v>
          </cell>
          <cell r="O8">
            <v>119394</v>
          </cell>
          <cell r="P8">
            <v>409002</v>
          </cell>
          <cell r="Q8">
            <v>409002</v>
          </cell>
          <cell r="R8">
            <v>451440</v>
          </cell>
          <cell r="S8">
            <v>504306</v>
          </cell>
          <cell r="T8">
            <v>681912</v>
          </cell>
          <cell r="U8">
            <v>789108</v>
          </cell>
          <cell r="V8">
            <v>857022</v>
          </cell>
          <cell r="W8">
            <v>962622</v>
          </cell>
          <cell r="X8">
            <v>1174614</v>
          </cell>
          <cell r="Y8">
            <v>1174614</v>
          </cell>
          <cell r="Z8">
            <v>1174614</v>
          </cell>
        </row>
        <row r="9">
          <cell r="A9" t="str">
            <v>Pollock Fillets</v>
          </cell>
          <cell r="B9">
            <v>10000</v>
          </cell>
          <cell r="C9">
            <v>0</v>
          </cell>
          <cell r="D9">
            <v>19760</v>
          </cell>
          <cell r="E9">
            <v>22680</v>
          </cell>
          <cell r="F9">
            <v>12800</v>
          </cell>
          <cell r="G9">
            <v>11000</v>
          </cell>
          <cell r="H9">
            <v>46600</v>
          </cell>
          <cell r="I9">
            <v>26000</v>
          </cell>
          <cell r="J9">
            <v>45000</v>
          </cell>
          <cell r="K9">
            <v>37240</v>
          </cell>
          <cell r="L9">
            <v>86040</v>
          </cell>
          <cell r="M9">
            <v>56360</v>
          </cell>
          <cell r="O9">
            <v>10000</v>
          </cell>
          <cell r="P9">
            <v>10000</v>
          </cell>
          <cell r="Q9">
            <v>29760</v>
          </cell>
          <cell r="R9">
            <v>52440</v>
          </cell>
          <cell r="S9">
            <v>65240</v>
          </cell>
          <cell r="T9">
            <v>76240</v>
          </cell>
          <cell r="U9">
            <v>122840</v>
          </cell>
          <cell r="V9">
            <v>148840</v>
          </cell>
          <cell r="W9">
            <v>193840</v>
          </cell>
          <cell r="X9">
            <v>231080</v>
          </cell>
          <cell r="Y9">
            <v>317120</v>
          </cell>
          <cell r="Z9">
            <v>373480</v>
          </cell>
        </row>
        <row r="10">
          <cell r="A10" t="str">
            <v>Other Blocks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A11" t="str">
            <v>Other Fillets</v>
          </cell>
          <cell r="C11">
            <v>5000</v>
          </cell>
          <cell r="J11">
            <v>2500</v>
          </cell>
          <cell r="K11">
            <v>10000</v>
          </cell>
          <cell r="O11">
            <v>0</v>
          </cell>
          <cell r="P11">
            <v>5000</v>
          </cell>
          <cell r="Q11">
            <v>5000</v>
          </cell>
          <cell r="R11">
            <v>5000</v>
          </cell>
          <cell r="S11">
            <v>5000</v>
          </cell>
          <cell r="T11">
            <v>5000</v>
          </cell>
          <cell r="U11">
            <v>5000</v>
          </cell>
          <cell r="V11">
            <v>5000</v>
          </cell>
          <cell r="W11">
            <v>7500</v>
          </cell>
          <cell r="X11">
            <v>17500</v>
          </cell>
          <cell r="Y11">
            <v>17500</v>
          </cell>
          <cell r="Z11">
            <v>17500</v>
          </cell>
        </row>
        <row r="12">
          <cell r="A12" t="str">
            <v>Total Blocks</v>
          </cell>
          <cell r="B12">
            <v>263076</v>
          </cell>
          <cell r="C12">
            <v>316008</v>
          </cell>
          <cell r="D12">
            <v>65142</v>
          </cell>
          <cell r="E12">
            <v>42438</v>
          </cell>
          <cell r="F12">
            <v>221562</v>
          </cell>
          <cell r="G12">
            <v>375540</v>
          </cell>
          <cell r="H12">
            <v>228174</v>
          </cell>
          <cell r="I12">
            <v>145926</v>
          </cell>
          <cell r="J12">
            <v>361730</v>
          </cell>
          <cell r="K12">
            <v>178002</v>
          </cell>
          <cell r="L12">
            <v>35112</v>
          </cell>
          <cell r="M12">
            <v>18084</v>
          </cell>
          <cell r="O12">
            <v>263076</v>
          </cell>
          <cell r="P12">
            <v>579084</v>
          </cell>
          <cell r="Q12">
            <v>644226</v>
          </cell>
          <cell r="R12">
            <v>686664</v>
          </cell>
          <cell r="S12">
            <v>908226</v>
          </cell>
          <cell r="T12">
            <v>1283766</v>
          </cell>
          <cell r="U12">
            <v>1511940</v>
          </cell>
          <cell r="V12">
            <v>1657866</v>
          </cell>
          <cell r="W12">
            <v>2019596</v>
          </cell>
          <cell r="X12">
            <v>2197598</v>
          </cell>
          <cell r="Y12">
            <v>2232710</v>
          </cell>
          <cell r="Z12">
            <v>2250794</v>
          </cell>
        </row>
        <row r="13">
          <cell r="A13" t="str">
            <v>Total Fillets</v>
          </cell>
          <cell r="B13">
            <v>13400</v>
          </cell>
          <cell r="C13">
            <v>25000</v>
          </cell>
          <cell r="D13">
            <v>117960</v>
          </cell>
          <cell r="E13">
            <v>28710</v>
          </cell>
          <cell r="F13">
            <v>12800</v>
          </cell>
          <cell r="G13">
            <v>38930</v>
          </cell>
          <cell r="H13">
            <v>46600</v>
          </cell>
          <cell r="I13">
            <v>26000</v>
          </cell>
          <cell r="J13">
            <v>65450</v>
          </cell>
          <cell r="K13">
            <v>47240</v>
          </cell>
          <cell r="L13">
            <v>101830</v>
          </cell>
          <cell r="M13">
            <v>56360</v>
          </cell>
          <cell r="O13">
            <v>13400</v>
          </cell>
          <cell r="P13">
            <v>38400</v>
          </cell>
          <cell r="Q13">
            <v>156360</v>
          </cell>
          <cell r="R13">
            <v>185070</v>
          </cell>
          <cell r="S13">
            <v>197870</v>
          </cell>
          <cell r="T13">
            <v>236800</v>
          </cell>
          <cell r="U13">
            <v>283400</v>
          </cell>
          <cell r="V13">
            <v>309400</v>
          </cell>
          <cell r="W13">
            <v>374850</v>
          </cell>
          <cell r="X13">
            <v>422090</v>
          </cell>
          <cell r="Y13">
            <v>523920</v>
          </cell>
          <cell r="Z13">
            <v>580280</v>
          </cell>
        </row>
        <row r="14">
          <cell r="A14" t="str">
            <v>Total</v>
          </cell>
          <cell r="B14">
            <v>276476</v>
          </cell>
          <cell r="C14">
            <v>341008</v>
          </cell>
          <cell r="D14">
            <v>183102</v>
          </cell>
          <cell r="E14">
            <v>71148</v>
          </cell>
          <cell r="F14">
            <v>234362</v>
          </cell>
          <cell r="G14">
            <v>414470</v>
          </cell>
          <cell r="H14">
            <v>274774</v>
          </cell>
          <cell r="I14">
            <v>171926</v>
          </cell>
          <cell r="J14">
            <v>427180</v>
          </cell>
          <cell r="K14">
            <v>225242</v>
          </cell>
          <cell r="L14">
            <v>136942</v>
          </cell>
          <cell r="M14">
            <v>74444</v>
          </cell>
          <cell r="O14">
            <v>276476</v>
          </cell>
          <cell r="P14">
            <v>617484</v>
          </cell>
          <cell r="Q14">
            <v>800586</v>
          </cell>
          <cell r="R14">
            <v>871734</v>
          </cell>
          <cell r="S14">
            <v>1106096</v>
          </cell>
          <cell r="T14">
            <v>1520566</v>
          </cell>
          <cell r="U14">
            <v>1795340</v>
          </cell>
          <cell r="V14">
            <v>1967266</v>
          </cell>
          <cell r="W14">
            <v>2394446</v>
          </cell>
          <cell r="X14">
            <v>2619688</v>
          </cell>
          <cell r="Y14">
            <v>2756630</v>
          </cell>
          <cell r="Z14">
            <v>2831074</v>
          </cell>
        </row>
        <row r="19">
          <cell r="A19" t="str">
            <v>Cod Blocks</v>
          </cell>
          <cell r="B19">
            <v>234369.3</v>
          </cell>
          <cell r="C19">
            <v>15840</v>
          </cell>
          <cell r="D19">
            <v>103290</v>
          </cell>
          <cell r="F19">
            <v>283206</v>
          </cell>
          <cell r="G19">
            <v>354839</v>
          </cell>
          <cell r="H19">
            <v>199267</v>
          </cell>
          <cell r="I19">
            <v>148223</v>
          </cell>
          <cell r="J19">
            <v>381099</v>
          </cell>
          <cell r="K19">
            <v>-49286</v>
          </cell>
          <cell r="L19">
            <v>66713</v>
          </cell>
          <cell r="M19">
            <v>12659</v>
          </cell>
          <cell r="O19">
            <v>234369.3</v>
          </cell>
          <cell r="P19">
            <v>250209.3</v>
          </cell>
          <cell r="Q19">
            <v>353499.3</v>
          </cell>
          <cell r="R19">
            <v>353499.3</v>
          </cell>
          <cell r="S19">
            <v>636705.30000000005</v>
          </cell>
          <cell r="T19">
            <v>991544.3</v>
          </cell>
          <cell r="U19">
            <v>1190811.3</v>
          </cell>
          <cell r="V19">
            <v>1339034.3</v>
          </cell>
          <cell r="W19">
            <v>1720133.3</v>
          </cell>
          <cell r="X19">
            <v>1670847.3</v>
          </cell>
          <cell r="Y19">
            <v>1737560.3</v>
          </cell>
          <cell r="Z19">
            <v>1750219.3</v>
          </cell>
        </row>
        <row r="20">
          <cell r="A20" t="str">
            <v>Cod Fillets</v>
          </cell>
          <cell r="B20">
            <v>8330</v>
          </cell>
          <cell r="C20">
            <v>49000</v>
          </cell>
          <cell r="D20">
            <v>241570</v>
          </cell>
          <cell r="E20">
            <v>14774</v>
          </cell>
          <cell r="G20">
            <v>71222</v>
          </cell>
          <cell r="J20">
            <v>46850</v>
          </cell>
          <cell r="L20">
            <v>41370</v>
          </cell>
          <cell r="O20">
            <v>8330</v>
          </cell>
          <cell r="P20">
            <v>57330</v>
          </cell>
          <cell r="Q20">
            <v>298900</v>
          </cell>
          <cell r="R20">
            <v>313674</v>
          </cell>
          <cell r="S20">
            <v>313674</v>
          </cell>
          <cell r="T20">
            <v>384896</v>
          </cell>
          <cell r="U20">
            <v>384896</v>
          </cell>
          <cell r="V20">
            <v>384896</v>
          </cell>
          <cell r="W20">
            <v>431746</v>
          </cell>
          <cell r="X20">
            <v>431746</v>
          </cell>
          <cell r="Y20">
            <v>473116</v>
          </cell>
          <cell r="Z20">
            <v>473116</v>
          </cell>
        </row>
        <row r="21">
          <cell r="A21" t="str">
            <v>Haddock Blocks</v>
          </cell>
          <cell r="J21">
            <v>2772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7720</v>
          </cell>
          <cell r="X21">
            <v>27720</v>
          </cell>
          <cell r="Y21">
            <v>27720</v>
          </cell>
          <cell r="Z21">
            <v>27720</v>
          </cell>
        </row>
        <row r="22">
          <cell r="A22" t="str">
            <v>Haddock Fillets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A23" t="str">
            <v>Pollock Blocks</v>
          </cell>
          <cell r="B23">
            <v>93127.32</v>
          </cell>
          <cell r="C23">
            <v>225156</v>
          </cell>
          <cell r="E23">
            <v>33950</v>
          </cell>
          <cell r="F23">
            <v>44936</v>
          </cell>
          <cell r="G23">
            <v>156293</v>
          </cell>
          <cell r="H23">
            <v>96426</v>
          </cell>
          <cell r="I23">
            <v>59085</v>
          </cell>
          <cell r="J23">
            <v>93984</v>
          </cell>
          <cell r="K23">
            <v>185493</v>
          </cell>
          <cell r="O23">
            <v>93127.32</v>
          </cell>
          <cell r="P23">
            <v>318283.32</v>
          </cell>
          <cell r="Q23">
            <v>318283.32</v>
          </cell>
          <cell r="R23">
            <v>352233.32</v>
          </cell>
          <cell r="S23">
            <v>397169.32</v>
          </cell>
          <cell r="T23">
            <v>553462.32000000007</v>
          </cell>
          <cell r="U23">
            <v>649888.32000000007</v>
          </cell>
          <cell r="V23">
            <v>708973.32000000007</v>
          </cell>
          <cell r="W23">
            <v>802957.32000000007</v>
          </cell>
          <cell r="X23">
            <v>988450.32000000007</v>
          </cell>
          <cell r="Y23">
            <v>988450.32000000007</v>
          </cell>
          <cell r="Z23">
            <v>988450.32000000007</v>
          </cell>
        </row>
        <row r="24">
          <cell r="A24" t="str">
            <v>Pollock Fillets</v>
          </cell>
          <cell r="B24">
            <v>8700</v>
          </cell>
          <cell r="D24">
            <v>16863</v>
          </cell>
          <cell r="E24">
            <v>19812</v>
          </cell>
          <cell r="F24">
            <v>11104</v>
          </cell>
          <cell r="G24">
            <v>9640</v>
          </cell>
          <cell r="H24">
            <v>41428</v>
          </cell>
          <cell r="I24">
            <v>23820</v>
          </cell>
          <cell r="J24">
            <v>42170</v>
          </cell>
          <cell r="K24">
            <v>34442</v>
          </cell>
          <cell r="L24">
            <v>80175</v>
          </cell>
          <cell r="M24">
            <v>49646</v>
          </cell>
          <cell r="O24">
            <v>8700</v>
          </cell>
          <cell r="P24">
            <v>8700</v>
          </cell>
          <cell r="Q24">
            <v>25563</v>
          </cell>
          <cell r="R24">
            <v>45375</v>
          </cell>
          <cell r="S24">
            <v>56479</v>
          </cell>
          <cell r="T24">
            <v>66119</v>
          </cell>
          <cell r="U24">
            <v>107547</v>
          </cell>
          <cell r="V24">
            <v>131367</v>
          </cell>
          <cell r="W24">
            <v>173537</v>
          </cell>
          <cell r="X24">
            <v>207979</v>
          </cell>
          <cell r="Y24">
            <v>288154</v>
          </cell>
          <cell r="Z24">
            <v>337800</v>
          </cell>
        </row>
        <row r="25">
          <cell r="A25" t="str">
            <v>Other Blocks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A26" t="str">
            <v>Other Fillets</v>
          </cell>
          <cell r="C26">
            <v>8000</v>
          </cell>
          <cell r="J26">
            <v>4375</v>
          </cell>
          <cell r="K26">
            <v>17000</v>
          </cell>
          <cell r="O26">
            <v>0</v>
          </cell>
          <cell r="P26">
            <v>8000</v>
          </cell>
          <cell r="Q26">
            <v>8000</v>
          </cell>
          <cell r="R26">
            <v>8000</v>
          </cell>
          <cell r="S26">
            <v>8000</v>
          </cell>
          <cell r="T26">
            <v>8000</v>
          </cell>
          <cell r="U26">
            <v>8000</v>
          </cell>
          <cell r="V26">
            <v>8000</v>
          </cell>
          <cell r="W26">
            <v>12375</v>
          </cell>
          <cell r="X26">
            <v>29375</v>
          </cell>
          <cell r="Y26">
            <v>29375</v>
          </cell>
          <cell r="Z26">
            <v>29375</v>
          </cell>
        </row>
        <row r="27">
          <cell r="A27" t="str">
            <v>Total Blocks</v>
          </cell>
          <cell r="B27">
            <v>327496.62</v>
          </cell>
          <cell r="C27">
            <v>240996</v>
          </cell>
          <cell r="D27">
            <v>103290</v>
          </cell>
          <cell r="E27">
            <v>33950</v>
          </cell>
          <cell r="F27">
            <v>328142</v>
          </cell>
          <cell r="G27">
            <v>511132</v>
          </cell>
          <cell r="H27">
            <v>295693</v>
          </cell>
          <cell r="I27">
            <v>207308</v>
          </cell>
          <cell r="J27">
            <v>502803</v>
          </cell>
          <cell r="K27">
            <v>136207</v>
          </cell>
          <cell r="L27">
            <v>66713</v>
          </cell>
          <cell r="M27">
            <v>12659</v>
          </cell>
          <cell r="O27">
            <v>327496.62</v>
          </cell>
          <cell r="P27">
            <v>568492.62</v>
          </cell>
          <cell r="Q27">
            <v>671782.62</v>
          </cell>
          <cell r="R27">
            <v>705732.62</v>
          </cell>
          <cell r="S27">
            <v>1033874.6200000001</v>
          </cell>
          <cell r="T27">
            <v>1545006.62</v>
          </cell>
          <cell r="U27">
            <v>1840699.62</v>
          </cell>
          <cell r="V27">
            <v>2048007.62</v>
          </cell>
          <cell r="W27">
            <v>2550810.62</v>
          </cell>
          <cell r="X27">
            <v>2687017.62</v>
          </cell>
          <cell r="Y27">
            <v>2753730.62</v>
          </cell>
          <cell r="Z27">
            <v>2766389.62</v>
          </cell>
        </row>
        <row r="28">
          <cell r="A28" t="str">
            <v>Total Fillets</v>
          </cell>
          <cell r="B28">
            <v>17030</v>
          </cell>
          <cell r="C28">
            <v>57000</v>
          </cell>
          <cell r="D28">
            <v>258433</v>
          </cell>
          <cell r="E28">
            <v>34586</v>
          </cell>
          <cell r="F28">
            <v>11104</v>
          </cell>
          <cell r="G28">
            <v>80862</v>
          </cell>
          <cell r="H28">
            <v>41428</v>
          </cell>
          <cell r="I28">
            <v>23820</v>
          </cell>
          <cell r="J28">
            <v>93395</v>
          </cell>
          <cell r="K28">
            <v>51442</v>
          </cell>
          <cell r="L28">
            <v>121545</v>
          </cell>
          <cell r="M28">
            <v>49646</v>
          </cell>
          <cell r="O28">
            <v>17030</v>
          </cell>
          <cell r="P28">
            <v>74030</v>
          </cell>
          <cell r="Q28">
            <v>332463</v>
          </cell>
          <cell r="R28">
            <v>367049</v>
          </cell>
          <cell r="S28">
            <v>378153</v>
          </cell>
          <cell r="T28">
            <v>459015</v>
          </cell>
          <cell r="U28">
            <v>500443</v>
          </cell>
          <cell r="V28">
            <v>524263</v>
          </cell>
          <cell r="W28">
            <v>617658</v>
          </cell>
          <cell r="X28">
            <v>669100</v>
          </cell>
          <cell r="Y28">
            <v>790645</v>
          </cell>
          <cell r="Z28">
            <v>840291</v>
          </cell>
        </row>
        <row r="29">
          <cell r="A29" t="str">
            <v>Total</v>
          </cell>
          <cell r="B29">
            <v>344526.62</v>
          </cell>
          <cell r="C29">
            <v>297996</v>
          </cell>
          <cell r="D29">
            <v>361723</v>
          </cell>
          <cell r="E29">
            <v>68536</v>
          </cell>
          <cell r="F29">
            <v>339246</v>
          </cell>
          <cell r="G29">
            <v>591994</v>
          </cell>
          <cell r="H29">
            <v>337121</v>
          </cell>
          <cell r="I29">
            <v>231128</v>
          </cell>
          <cell r="J29">
            <v>596198</v>
          </cell>
          <cell r="K29">
            <v>187649</v>
          </cell>
          <cell r="L29">
            <v>188258</v>
          </cell>
          <cell r="M29">
            <v>62305</v>
          </cell>
          <cell r="O29">
            <v>344526.62</v>
          </cell>
          <cell r="P29">
            <v>642522.62</v>
          </cell>
          <cell r="Q29">
            <v>1004245.62</v>
          </cell>
          <cell r="R29">
            <v>1072781.6200000001</v>
          </cell>
          <cell r="S29">
            <v>1412027.62</v>
          </cell>
          <cell r="T29">
            <v>2004021.62</v>
          </cell>
          <cell r="U29">
            <v>2341142.62</v>
          </cell>
          <cell r="V29">
            <v>2572270.62</v>
          </cell>
          <cell r="W29">
            <v>3168468.62</v>
          </cell>
          <cell r="X29">
            <v>3356117.62</v>
          </cell>
          <cell r="Y29">
            <v>3544375.62</v>
          </cell>
          <cell r="Z29">
            <v>3606680.62</v>
          </cell>
        </row>
        <row r="34">
          <cell r="A34" t="str">
            <v>Cod Blocks</v>
          </cell>
          <cell r="B34">
            <v>6317.52</v>
          </cell>
          <cell r="C34">
            <v>1320</v>
          </cell>
          <cell r="D34">
            <v>2606</v>
          </cell>
          <cell r="F34">
            <v>8197</v>
          </cell>
          <cell r="G34">
            <v>16536</v>
          </cell>
          <cell r="H34">
            <v>15716</v>
          </cell>
          <cell r="I34">
            <v>3120</v>
          </cell>
          <cell r="J34">
            <v>-30.24</v>
          </cell>
          <cell r="K34">
            <v>-3585</v>
          </cell>
          <cell r="L34">
            <v>1404</v>
          </cell>
          <cell r="M34">
            <v>723</v>
          </cell>
          <cell r="O34">
            <v>6317.52</v>
          </cell>
          <cell r="P34">
            <v>7637.52</v>
          </cell>
          <cell r="Q34">
            <v>10243.52</v>
          </cell>
          <cell r="R34">
            <v>10243.52</v>
          </cell>
          <cell r="S34">
            <v>18440.52</v>
          </cell>
          <cell r="T34">
            <v>34976.520000000004</v>
          </cell>
          <cell r="U34">
            <v>50692.520000000004</v>
          </cell>
          <cell r="V34">
            <v>53812.520000000004</v>
          </cell>
          <cell r="W34">
            <v>53782.280000000006</v>
          </cell>
          <cell r="X34">
            <v>50197.280000000006</v>
          </cell>
          <cell r="Y34">
            <v>51601.280000000006</v>
          </cell>
          <cell r="Z34">
            <v>52324.280000000006</v>
          </cell>
        </row>
        <row r="35">
          <cell r="A35" t="str">
            <v>Cod Fillets</v>
          </cell>
          <cell r="B35">
            <v>170</v>
          </cell>
          <cell r="C35">
            <v>1000</v>
          </cell>
          <cell r="D35">
            <v>3986</v>
          </cell>
          <cell r="E35">
            <v>302</v>
          </cell>
          <cell r="G35">
            <v>2793</v>
          </cell>
          <cell r="J35">
            <v>1795</v>
          </cell>
          <cell r="L35">
            <v>1579</v>
          </cell>
          <cell r="O35">
            <v>170</v>
          </cell>
          <cell r="P35">
            <v>1170</v>
          </cell>
          <cell r="Q35">
            <v>5156</v>
          </cell>
          <cell r="R35">
            <v>5458</v>
          </cell>
          <cell r="S35">
            <v>5458</v>
          </cell>
          <cell r="T35">
            <v>8251</v>
          </cell>
          <cell r="U35">
            <v>8251</v>
          </cell>
          <cell r="V35">
            <v>8251</v>
          </cell>
          <cell r="W35">
            <v>10046</v>
          </cell>
          <cell r="X35">
            <v>10046</v>
          </cell>
          <cell r="Y35">
            <v>11625</v>
          </cell>
          <cell r="Z35">
            <v>11625</v>
          </cell>
        </row>
        <row r="36">
          <cell r="A36" t="str">
            <v>Haddock Blocks</v>
          </cell>
          <cell r="J36">
            <v>66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660</v>
          </cell>
          <cell r="X36">
            <v>660</v>
          </cell>
          <cell r="Y36">
            <v>660</v>
          </cell>
          <cell r="Z36">
            <v>660</v>
          </cell>
        </row>
        <row r="37">
          <cell r="A37" t="str">
            <v>Haddock Fillets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A38" t="str">
            <v>Pollock Blocks</v>
          </cell>
          <cell r="B38">
            <v>4775.76</v>
          </cell>
          <cell r="C38">
            <v>11584</v>
          </cell>
          <cell r="E38">
            <v>1698</v>
          </cell>
          <cell r="F38">
            <v>2115</v>
          </cell>
          <cell r="G38">
            <v>7104</v>
          </cell>
          <cell r="H38">
            <v>4480</v>
          </cell>
          <cell r="I38">
            <v>2717</v>
          </cell>
          <cell r="J38">
            <v>4224</v>
          </cell>
          <cell r="K38">
            <v>8480</v>
          </cell>
          <cell r="M38">
            <v>-1060</v>
          </cell>
          <cell r="O38">
            <v>4775.76</v>
          </cell>
          <cell r="P38">
            <v>16359.76</v>
          </cell>
          <cell r="Q38">
            <v>16359.76</v>
          </cell>
          <cell r="R38">
            <v>18057.760000000002</v>
          </cell>
          <cell r="S38">
            <v>20172.760000000002</v>
          </cell>
          <cell r="T38">
            <v>27276.760000000002</v>
          </cell>
          <cell r="U38">
            <v>31756.760000000002</v>
          </cell>
          <cell r="V38">
            <v>34473.760000000002</v>
          </cell>
          <cell r="W38">
            <v>38697.760000000002</v>
          </cell>
          <cell r="X38">
            <v>47177.760000000002</v>
          </cell>
          <cell r="Y38">
            <v>47177.760000000002</v>
          </cell>
          <cell r="Z38">
            <v>46117.760000000002</v>
          </cell>
        </row>
        <row r="39">
          <cell r="A39" t="str">
            <v>Pollock Fillets</v>
          </cell>
          <cell r="B39">
            <v>700</v>
          </cell>
          <cell r="D39">
            <v>1355</v>
          </cell>
          <cell r="E39">
            <v>1588</v>
          </cell>
          <cell r="F39">
            <v>931</v>
          </cell>
          <cell r="G39">
            <v>770</v>
          </cell>
          <cell r="H39">
            <v>3262</v>
          </cell>
          <cell r="I39">
            <v>1820</v>
          </cell>
          <cell r="J39">
            <v>3150</v>
          </cell>
          <cell r="K39">
            <v>1094</v>
          </cell>
          <cell r="L39">
            <v>4508</v>
          </cell>
          <cell r="M39">
            <v>2254</v>
          </cell>
          <cell r="O39">
            <v>700</v>
          </cell>
          <cell r="P39">
            <v>700</v>
          </cell>
          <cell r="Q39">
            <v>2055</v>
          </cell>
          <cell r="R39">
            <v>3643</v>
          </cell>
          <cell r="S39">
            <v>4574</v>
          </cell>
          <cell r="T39">
            <v>5344</v>
          </cell>
          <cell r="U39">
            <v>8606</v>
          </cell>
          <cell r="V39">
            <v>10426</v>
          </cell>
          <cell r="W39">
            <v>13576</v>
          </cell>
          <cell r="X39">
            <v>14670</v>
          </cell>
          <cell r="Y39">
            <v>19178</v>
          </cell>
          <cell r="Z39">
            <v>21432</v>
          </cell>
        </row>
        <row r="40">
          <cell r="A40" t="str">
            <v>Other Blocks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A41" t="str">
            <v>Other Fillets</v>
          </cell>
          <cell r="C41">
            <v>250</v>
          </cell>
          <cell r="J41">
            <v>125</v>
          </cell>
          <cell r="K41">
            <v>500</v>
          </cell>
          <cell r="O41">
            <v>0</v>
          </cell>
          <cell r="P41">
            <v>250</v>
          </cell>
          <cell r="Q41">
            <v>250</v>
          </cell>
          <cell r="R41">
            <v>250</v>
          </cell>
          <cell r="S41">
            <v>250</v>
          </cell>
          <cell r="T41">
            <v>250</v>
          </cell>
          <cell r="U41">
            <v>250</v>
          </cell>
          <cell r="V41">
            <v>250</v>
          </cell>
          <cell r="W41">
            <v>375</v>
          </cell>
          <cell r="X41">
            <v>875</v>
          </cell>
          <cell r="Y41">
            <v>875</v>
          </cell>
          <cell r="Z41">
            <v>875</v>
          </cell>
        </row>
        <row r="42">
          <cell r="A42" t="str">
            <v>Total Blocks</v>
          </cell>
          <cell r="B42">
            <v>11093.28</v>
          </cell>
          <cell r="C42">
            <v>12904</v>
          </cell>
          <cell r="D42">
            <v>2606</v>
          </cell>
          <cell r="E42">
            <v>1698</v>
          </cell>
          <cell r="F42">
            <v>10312</v>
          </cell>
          <cell r="G42">
            <v>23640</v>
          </cell>
          <cell r="H42">
            <v>20196</v>
          </cell>
          <cell r="I42">
            <v>5837</v>
          </cell>
          <cell r="J42">
            <v>4853.76</v>
          </cell>
          <cell r="K42">
            <v>4895</v>
          </cell>
          <cell r="L42">
            <v>1404</v>
          </cell>
          <cell r="M42">
            <v>-337</v>
          </cell>
          <cell r="O42">
            <v>11093.28</v>
          </cell>
          <cell r="P42">
            <v>23997.279999999999</v>
          </cell>
          <cell r="Q42">
            <v>26603.279999999999</v>
          </cell>
          <cell r="R42">
            <v>28301.280000000002</v>
          </cell>
          <cell r="S42">
            <v>38613.279999999999</v>
          </cell>
          <cell r="T42">
            <v>62253.280000000006</v>
          </cell>
          <cell r="U42">
            <v>82449.279999999999</v>
          </cell>
          <cell r="V42">
            <v>88286.28</v>
          </cell>
          <cell r="W42">
            <v>93140.040000000008</v>
          </cell>
          <cell r="X42">
            <v>98035.040000000008</v>
          </cell>
          <cell r="Y42">
            <v>99439.040000000008</v>
          </cell>
          <cell r="Z42">
            <v>99102.040000000008</v>
          </cell>
        </row>
        <row r="43">
          <cell r="A43" t="str">
            <v>Total Fillets</v>
          </cell>
          <cell r="B43">
            <v>870</v>
          </cell>
          <cell r="C43">
            <v>1250</v>
          </cell>
          <cell r="D43">
            <v>5341</v>
          </cell>
          <cell r="E43">
            <v>1890</v>
          </cell>
          <cell r="F43">
            <v>931</v>
          </cell>
          <cell r="G43">
            <v>3563</v>
          </cell>
          <cell r="H43">
            <v>3262</v>
          </cell>
          <cell r="I43">
            <v>1820</v>
          </cell>
          <cell r="J43">
            <v>5070</v>
          </cell>
          <cell r="K43">
            <v>1594</v>
          </cell>
          <cell r="L43">
            <v>6087</v>
          </cell>
          <cell r="M43">
            <v>2254</v>
          </cell>
          <cell r="O43">
            <v>870</v>
          </cell>
          <cell r="P43">
            <v>2120</v>
          </cell>
          <cell r="Q43">
            <v>7461</v>
          </cell>
          <cell r="R43">
            <v>9351</v>
          </cell>
          <cell r="S43">
            <v>10282</v>
          </cell>
          <cell r="T43">
            <v>13845</v>
          </cell>
          <cell r="U43">
            <v>17107</v>
          </cell>
          <cell r="V43">
            <v>18927</v>
          </cell>
          <cell r="W43">
            <v>23997</v>
          </cell>
          <cell r="X43">
            <v>25591</v>
          </cell>
          <cell r="Y43">
            <v>31678</v>
          </cell>
          <cell r="Z43">
            <v>33932</v>
          </cell>
        </row>
        <row r="44">
          <cell r="A44" t="str">
            <v>Total</v>
          </cell>
          <cell r="B44">
            <v>11963.28</v>
          </cell>
          <cell r="C44">
            <v>14154</v>
          </cell>
          <cell r="D44">
            <v>7947</v>
          </cell>
          <cell r="E44">
            <v>3588</v>
          </cell>
          <cell r="F44">
            <v>11243</v>
          </cell>
          <cell r="G44">
            <v>27203</v>
          </cell>
          <cell r="H44">
            <v>23458</v>
          </cell>
          <cell r="I44">
            <v>7657</v>
          </cell>
          <cell r="J44">
            <v>9923.76</v>
          </cell>
          <cell r="K44">
            <v>6489</v>
          </cell>
          <cell r="L44">
            <v>7491</v>
          </cell>
          <cell r="M44">
            <v>1917</v>
          </cell>
          <cell r="O44">
            <v>11963.28</v>
          </cell>
          <cell r="P44">
            <v>26117.279999999999</v>
          </cell>
          <cell r="Q44">
            <v>34064.28</v>
          </cell>
          <cell r="R44">
            <v>37652.28</v>
          </cell>
          <cell r="S44">
            <v>48895.28</v>
          </cell>
          <cell r="T44">
            <v>76098.28</v>
          </cell>
          <cell r="U44">
            <v>99556.28</v>
          </cell>
          <cell r="V44">
            <v>107213.28</v>
          </cell>
          <cell r="W44">
            <v>117137.04000000001</v>
          </cell>
          <cell r="X44">
            <v>123626.04000000001</v>
          </cell>
          <cell r="Y44">
            <v>131117.04</v>
          </cell>
          <cell r="Z44">
            <v>133034.04</v>
          </cell>
        </row>
        <row r="49">
          <cell r="A49" t="str">
            <v>Cod Blocks</v>
          </cell>
          <cell r="C49">
            <v>89100</v>
          </cell>
          <cell r="D49">
            <v>66396</v>
          </cell>
          <cell r="F49">
            <v>105996</v>
          </cell>
          <cell r="G49">
            <v>43560</v>
          </cell>
          <cell r="H49">
            <v>98076</v>
          </cell>
          <cell r="I49">
            <v>317988</v>
          </cell>
          <cell r="K49">
            <v>193116</v>
          </cell>
          <cell r="L49">
            <v>80718</v>
          </cell>
          <cell r="O49">
            <v>0</v>
          </cell>
          <cell r="P49">
            <v>89100</v>
          </cell>
          <cell r="Q49">
            <v>155496</v>
          </cell>
          <cell r="R49">
            <v>155496</v>
          </cell>
          <cell r="S49">
            <v>261492</v>
          </cell>
          <cell r="T49">
            <v>305052</v>
          </cell>
          <cell r="U49">
            <v>403128</v>
          </cell>
          <cell r="V49">
            <v>721116</v>
          </cell>
          <cell r="W49">
            <v>721116</v>
          </cell>
          <cell r="X49">
            <v>914232</v>
          </cell>
          <cell r="Y49">
            <v>994950</v>
          </cell>
          <cell r="Z49">
            <v>994950</v>
          </cell>
        </row>
        <row r="50">
          <cell r="A50" t="str">
            <v>Cod Fillets</v>
          </cell>
          <cell r="B50">
            <v>17330</v>
          </cell>
          <cell r="C50">
            <v>67930</v>
          </cell>
          <cell r="D50">
            <v>44400</v>
          </cell>
          <cell r="E50">
            <v>51570</v>
          </cell>
          <cell r="F50">
            <v>9870</v>
          </cell>
          <cell r="G50">
            <v>53720</v>
          </cell>
          <cell r="H50">
            <v>23060</v>
          </cell>
          <cell r="I50">
            <v>42250</v>
          </cell>
          <cell r="J50">
            <v>1400</v>
          </cell>
          <cell r="K50">
            <v>38190</v>
          </cell>
          <cell r="L50">
            <v>1300</v>
          </cell>
          <cell r="M50">
            <v>13440</v>
          </cell>
          <cell r="O50">
            <v>17330</v>
          </cell>
          <cell r="P50">
            <v>85260</v>
          </cell>
          <cell r="Q50">
            <v>129660</v>
          </cell>
          <cell r="R50">
            <v>181230</v>
          </cell>
          <cell r="S50">
            <v>191100</v>
          </cell>
          <cell r="T50">
            <v>244820</v>
          </cell>
          <cell r="U50">
            <v>267880</v>
          </cell>
          <cell r="V50">
            <v>310130</v>
          </cell>
          <cell r="W50">
            <v>311530</v>
          </cell>
          <cell r="X50">
            <v>349720</v>
          </cell>
          <cell r="Y50">
            <v>351020</v>
          </cell>
          <cell r="Z50">
            <v>364460</v>
          </cell>
        </row>
        <row r="51">
          <cell r="A51" t="str">
            <v>Haddock Blocks</v>
          </cell>
          <cell r="B51">
            <v>31614</v>
          </cell>
          <cell r="C51">
            <v>124476</v>
          </cell>
          <cell r="D51">
            <v>80388</v>
          </cell>
          <cell r="E51">
            <v>254760</v>
          </cell>
          <cell r="F51">
            <v>115187</v>
          </cell>
          <cell r="G51">
            <v>37901</v>
          </cell>
          <cell r="H51">
            <v>61380</v>
          </cell>
          <cell r="I51">
            <v>30360</v>
          </cell>
          <cell r="J51">
            <v>130218</v>
          </cell>
          <cell r="K51">
            <v>134640</v>
          </cell>
          <cell r="L51">
            <v>106920</v>
          </cell>
          <cell r="M51">
            <v>61380</v>
          </cell>
          <cell r="O51">
            <v>31614</v>
          </cell>
          <cell r="P51">
            <v>156090</v>
          </cell>
          <cell r="Q51">
            <v>236478</v>
          </cell>
          <cell r="R51">
            <v>491238</v>
          </cell>
          <cell r="S51">
            <v>606425</v>
          </cell>
          <cell r="T51">
            <v>644326</v>
          </cell>
          <cell r="U51">
            <v>705706</v>
          </cell>
          <cell r="V51">
            <v>736066</v>
          </cell>
          <cell r="W51">
            <v>866284</v>
          </cell>
          <cell r="X51">
            <v>1000924</v>
          </cell>
          <cell r="Y51">
            <v>1107844</v>
          </cell>
          <cell r="Z51">
            <v>1169224</v>
          </cell>
        </row>
        <row r="52">
          <cell r="A52" t="str">
            <v>Haddock Fillets</v>
          </cell>
          <cell r="C52">
            <v>86800</v>
          </cell>
          <cell r="D52">
            <v>106550</v>
          </cell>
          <cell r="F52">
            <v>297550</v>
          </cell>
          <cell r="G52">
            <v>42650</v>
          </cell>
          <cell r="H52">
            <v>256190</v>
          </cell>
          <cell r="I52">
            <v>42700</v>
          </cell>
          <cell r="J52">
            <v>29390</v>
          </cell>
          <cell r="O52">
            <v>0</v>
          </cell>
          <cell r="P52">
            <v>86800</v>
          </cell>
          <cell r="Q52">
            <v>193350</v>
          </cell>
          <cell r="R52">
            <v>193350</v>
          </cell>
          <cell r="S52">
            <v>490900</v>
          </cell>
          <cell r="T52">
            <v>533550</v>
          </cell>
          <cell r="U52">
            <v>789740</v>
          </cell>
          <cell r="V52">
            <v>832440</v>
          </cell>
          <cell r="W52">
            <v>861830</v>
          </cell>
          <cell r="X52">
            <v>861830</v>
          </cell>
          <cell r="Y52">
            <v>861830</v>
          </cell>
          <cell r="Z52">
            <v>861830</v>
          </cell>
        </row>
        <row r="53">
          <cell r="A53" t="str">
            <v>Pollock Blocks</v>
          </cell>
          <cell r="B53">
            <v>1620762</v>
          </cell>
          <cell r="C53">
            <v>294558</v>
          </cell>
          <cell r="D53">
            <v>1057386</v>
          </cell>
          <cell r="E53">
            <v>370524</v>
          </cell>
          <cell r="F53">
            <v>292578</v>
          </cell>
          <cell r="G53">
            <v>617546</v>
          </cell>
          <cell r="H53">
            <v>549526</v>
          </cell>
          <cell r="I53">
            <v>875655</v>
          </cell>
          <cell r="J53">
            <v>130680</v>
          </cell>
          <cell r="K53">
            <v>367356</v>
          </cell>
          <cell r="L53">
            <v>105996</v>
          </cell>
          <cell r="M53">
            <v>454476</v>
          </cell>
          <cell r="O53">
            <v>1620762</v>
          </cell>
          <cell r="P53">
            <v>1915320</v>
          </cell>
          <cell r="Q53">
            <v>2972706</v>
          </cell>
          <cell r="R53">
            <v>3343230</v>
          </cell>
          <cell r="S53">
            <v>3635808</v>
          </cell>
          <cell r="T53">
            <v>4253354</v>
          </cell>
          <cell r="U53">
            <v>4802880</v>
          </cell>
          <cell r="V53">
            <v>5678535</v>
          </cell>
          <cell r="W53">
            <v>5809215</v>
          </cell>
          <cell r="X53">
            <v>6176571</v>
          </cell>
          <cell r="Y53">
            <v>6282567</v>
          </cell>
          <cell r="Z53">
            <v>6737043</v>
          </cell>
        </row>
        <row r="54">
          <cell r="A54" t="str">
            <v>Pollock Fillets</v>
          </cell>
          <cell r="B54">
            <v>395980</v>
          </cell>
          <cell r="C54">
            <v>504820</v>
          </cell>
          <cell r="D54">
            <v>492180</v>
          </cell>
          <cell r="E54">
            <v>318600</v>
          </cell>
          <cell r="F54">
            <v>381090</v>
          </cell>
          <cell r="G54">
            <v>431914</v>
          </cell>
          <cell r="H54">
            <v>358320</v>
          </cell>
          <cell r="I54">
            <v>469960</v>
          </cell>
          <cell r="J54">
            <v>383830</v>
          </cell>
          <cell r="K54">
            <v>377990</v>
          </cell>
          <cell r="L54">
            <v>92440</v>
          </cell>
          <cell r="M54">
            <v>174180</v>
          </cell>
          <cell r="O54">
            <v>395980</v>
          </cell>
          <cell r="P54">
            <v>900800</v>
          </cell>
          <cell r="Q54">
            <v>1392980</v>
          </cell>
          <cell r="R54">
            <v>1711580</v>
          </cell>
          <cell r="S54">
            <v>2092670</v>
          </cell>
          <cell r="T54">
            <v>2524584</v>
          </cell>
          <cell r="U54">
            <v>2882904</v>
          </cell>
          <cell r="V54">
            <v>3352864</v>
          </cell>
          <cell r="W54">
            <v>3736694</v>
          </cell>
          <cell r="X54">
            <v>4114684</v>
          </cell>
          <cell r="Y54">
            <v>4207124</v>
          </cell>
          <cell r="Z54">
            <v>4381304</v>
          </cell>
        </row>
        <row r="55">
          <cell r="A55" t="str">
            <v>Other Blocks</v>
          </cell>
          <cell r="B55">
            <v>4554</v>
          </cell>
          <cell r="D55">
            <v>9900</v>
          </cell>
          <cell r="O55">
            <v>4554</v>
          </cell>
          <cell r="P55">
            <v>4554</v>
          </cell>
          <cell r="Q55">
            <v>14454</v>
          </cell>
          <cell r="R55">
            <v>14454</v>
          </cell>
          <cell r="S55">
            <v>14454</v>
          </cell>
          <cell r="T55">
            <v>14454</v>
          </cell>
          <cell r="U55">
            <v>14454</v>
          </cell>
          <cell r="V55">
            <v>14454</v>
          </cell>
          <cell r="W55">
            <v>14454</v>
          </cell>
          <cell r="X55">
            <v>14454</v>
          </cell>
          <cell r="Y55">
            <v>14454</v>
          </cell>
          <cell r="Z55">
            <v>14454</v>
          </cell>
        </row>
        <row r="56">
          <cell r="A56" t="str">
            <v>Other Fillets</v>
          </cell>
          <cell r="B56">
            <v>29400</v>
          </cell>
          <cell r="C56">
            <v>70850</v>
          </cell>
          <cell r="F56">
            <v>12700</v>
          </cell>
          <cell r="G56">
            <v>26875</v>
          </cell>
          <cell r="I56">
            <v>16750</v>
          </cell>
          <cell r="K56">
            <v>18225</v>
          </cell>
          <cell r="L56">
            <v>20850</v>
          </cell>
          <cell r="M56">
            <v>25</v>
          </cell>
          <cell r="O56">
            <v>29400</v>
          </cell>
          <cell r="P56">
            <v>100250</v>
          </cell>
          <cell r="Q56">
            <v>100250</v>
          </cell>
          <cell r="R56">
            <v>100250</v>
          </cell>
          <cell r="S56">
            <v>112950</v>
          </cell>
          <cell r="T56">
            <v>139825</v>
          </cell>
          <cell r="U56">
            <v>139825</v>
          </cell>
          <cell r="V56">
            <v>156575</v>
          </cell>
          <cell r="W56">
            <v>156575</v>
          </cell>
          <cell r="X56">
            <v>174800</v>
          </cell>
          <cell r="Y56">
            <v>195650</v>
          </cell>
          <cell r="Z56">
            <v>195675</v>
          </cell>
        </row>
        <row r="57">
          <cell r="A57" t="str">
            <v>Total Blocks</v>
          </cell>
          <cell r="B57">
            <v>1656930</v>
          </cell>
          <cell r="C57">
            <v>508134</v>
          </cell>
          <cell r="D57">
            <v>1214070</v>
          </cell>
          <cell r="E57">
            <v>625284</v>
          </cell>
          <cell r="F57">
            <v>513761</v>
          </cell>
          <cell r="G57">
            <v>699007</v>
          </cell>
          <cell r="H57">
            <v>708982</v>
          </cell>
          <cell r="I57">
            <v>1224003</v>
          </cell>
          <cell r="J57">
            <v>260898</v>
          </cell>
          <cell r="K57">
            <v>695112</v>
          </cell>
          <cell r="L57">
            <v>293634</v>
          </cell>
          <cell r="M57">
            <v>515856</v>
          </cell>
          <cell r="O57">
            <v>1656930</v>
          </cell>
          <cell r="P57">
            <v>2165064</v>
          </cell>
          <cell r="Q57">
            <v>3379134</v>
          </cell>
          <cell r="R57">
            <v>4004418</v>
          </cell>
          <cell r="S57">
            <v>4518179</v>
          </cell>
          <cell r="T57">
            <v>5217186</v>
          </cell>
          <cell r="U57">
            <v>5926168</v>
          </cell>
          <cell r="V57">
            <v>7150171</v>
          </cell>
          <cell r="W57">
            <v>7411069</v>
          </cell>
          <cell r="X57">
            <v>8106181</v>
          </cell>
          <cell r="Y57">
            <v>8399815</v>
          </cell>
          <cell r="Z57">
            <v>8915671</v>
          </cell>
        </row>
        <row r="58">
          <cell r="A58" t="str">
            <v>Total Fillets</v>
          </cell>
          <cell r="B58">
            <v>442710</v>
          </cell>
          <cell r="C58">
            <v>730400</v>
          </cell>
          <cell r="D58">
            <v>643130</v>
          </cell>
          <cell r="E58">
            <v>370170</v>
          </cell>
          <cell r="F58">
            <v>701210</v>
          </cell>
          <cell r="G58">
            <v>555159</v>
          </cell>
          <cell r="H58">
            <v>637570</v>
          </cell>
          <cell r="I58">
            <v>571660</v>
          </cell>
          <cell r="J58">
            <v>414620</v>
          </cell>
          <cell r="K58">
            <v>434405</v>
          </cell>
          <cell r="L58">
            <v>114590</v>
          </cell>
          <cell r="M58">
            <v>187645</v>
          </cell>
          <cell r="O58">
            <v>442710</v>
          </cell>
          <cell r="P58">
            <v>1173110</v>
          </cell>
          <cell r="Q58">
            <v>1816240</v>
          </cell>
          <cell r="R58">
            <v>2186410</v>
          </cell>
          <cell r="S58">
            <v>2887620</v>
          </cell>
          <cell r="T58">
            <v>3442779</v>
          </cell>
          <cell r="U58">
            <v>4080349</v>
          </cell>
          <cell r="V58">
            <v>4652009</v>
          </cell>
          <cell r="W58">
            <v>5066629</v>
          </cell>
          <cell r="X58">
            <v>5501034</v>
          </cell>
          <cell r="Y58">
            <v>5615624</v>
          </cell>
          <cell r="Z58">
            <v>5803269</v>
          </cell>
        </row>
        <row r="59">
          <cell r="A59" t="str">
            <v>Total</v>
          </cell>
          <cell r="B59">
            <v>2099640</v>
          </cell>
          <cell r="C59">
            <v>1238534</v>
          </cell>
          <cell r="D59">
            <v>1857200</v>
          </cell>
          <cell r="E59">
            <v>995454</v>
          </cell>
          <cell r="F59">
            <v>1214971</v>
          </cell>
          <cell r="G59">
            <v>1254166</v>
          </cell>
          <cell r="H59">
            <v>1346552</v>
          </cell>
          <cell r="I59">
            <v>1795663</v>
          </cell>
          <cell r="J59">
            <v>675518</v>
          </cell>
          <cell r="K59">
            <v>1129517</v>
          </cell>
          <cell r="L59">
            <v>408224</v>
          </cell>
          <cell r="M59">
            <v>703501</v>
          </cell>
          <cell r="O59">
            <v>2099640</v>
          </cell>
          <cell r="P59">
            <v>3338174</v>
          </cell>
          <cell r="Q59">
            <v>5195374</v>
          </cell>
          <cell r="R59">
            <v>6190828</v>
          </cell>
          <cell r="S59">
            <v>7405799</v>
          </cell>
          <cell r="T59">
            <v>8659965</v>
          </cell>
          <cell r="U59">
            <v>10006517</v>
          </cell>
          <cell r="V59">
            <v>11802180</v>
          </cell>
          <cell r="W59">
            <v>12477698</v>
          </cell>
          <cell r="X59">
            <v>13607215</v>
          </cell>
          <cell r="Y59">
            <v>14015439</v>
          </cell>
          <cell r="Z59">
            <v>14718940</v>
          </cell>
        </row>
        <row r="64">
          <cell r="A64" t="str">
            <v>Cod Blocks</v>
          </cell>
          <cell r="C64">
            <v>163845</v>
          </cell>
          <cell r="D64">
            <v>121772.64</v>
          </cell>
          <cell r="F64">
            <v>206692</v>
          </cell>
          <cell r="G64">
            <v>91476</v>
          </cell>
          <cell r="H64">
            <v>190060</v>
          </cell>
          <cell r="I64">
            <v>612647</v>
          </cell>
          <cell r="K64">
            <v>378319</v>
          </cell>
          <cell r="L64">
            <v>143214</v>
          </cell>
          <cell r="O64">
            <v>0</v>
          </cell>
          <cell r="P64">
            <v>163845</v>
          </cell>
          <cell r="Q64">
            <v>285617.64</v>
          </cell>
          <cell r="R64">
            <v>285617.64</v>
          </cell>
          <cell r="S64">
            <v>492309.64</v>
          </cell>
          <cell r="T64">
            <v>583785.64</v>
          </cell>
          <cell r="U64">
            <v>773845.64</v>
          </cell>
          <cell r="V64">
            <v>1386492.6400000001</v>
          </cell>
          <cell r="W64">
            <v>1386492.6400000001</v>
          </cell>
          <cell r="X64">
            <v>1764811.6400000001</v>
          </cell>
          <cell r="Y64">
            <v>1908025.6400000001</v>
          </cell>
          <cell r="Z64">
            <v>1908025.6400000001</v>
          </cell>
        </row>
        <row r="65">
          <cell r="A65" t="str">
            <v>Cod Fillets</v>
          </cell>
          <cell r="B65">
            <v>28984</v>
          </cell>
          <cell r="C65">
            <v>140126</v>
          </cell>
          <cell r="D65">
            <v>91647</v>
          </cell>
          <cell r="E65">
            <v>107891</v>
          </cell>
          <cell r="F65">
            <v>24315</v>
          </cell>
          <cell r="G65">
            <v>146590</v>
          </cell>
          <cell r="H65">
            <v>69919</v>
          </cell>
          <cell r="I65">
            <v>102361</v>
          </cell>
          <cell r="J65">
            <v>2688</v>
          </cell>
          <cell r="K65">
            <v>67440</v>
          </cell>
          <cell r="L65">
            <v>3444</v>
          </cell>
          <cell r="M65">
            <v>23383</v>
          </cell>
          <cell r="O65">
            <v>28984</v>
          </cell>
          <cell r="P65">
            <v>169110</v>
          </cell>
          <cell r="Q65">
            <v>260757</v>
          </cell>
          <cell r="R65">
            <v>368648</v>
          </cell>
          <cell r="S65">
            <v>392963</v>
          </cell>
          <cell r="T65">
            <v>539553</v>
          </cell>
          <cell r="U65">
            <v>609472</v>
          </cell>
          <cell r="V65">
            <v>711833</v>
          </cell>
          <cell r="W65">
            <v>714521</v>
          </cell>
          <cell r="X65">
            <v>781961</v>
          </cell>
          <cell r="Y65">
            <v>785405</v>
          </cell>
          <cell r="Z65">
            <v>808788</v>
          </cell>
        </row>
        <row r="66">
          <cell r="A66" t="str">
            <v>Haddock Blocks</v>
          </cell>
          <cell r="B66">
            <v>71503</v>
          </cell>
          <cell r="C66">
            <v>259921</v>
          </cell>
          <cell r="D66">
            <v>175296</v>
          </cell>
          <cell r="E66">
            <v>563145</v>
          </cell>
          <cell r="F66">
            <v>248490</v>
          </cell>
          <cell r="G66">
            <v>79671</v>
          </cell>
          <cell r="H66">
            <v>127710</v>
          </cell>
          <cell r="I66">
            <v>53117</v>
          </cell>
          <cell r="J66">
            <v>269158</v>
          </cell>
          <cell r="K66">
            <v>295469</v>
          </cell>
          <cell r="L66">
            <v>226274</v>
          </cell>
          <cell r="M66">
            <v>129287</v>
          </cell>
          <cell r="O66">
            <v>71503</v>
          </cell>
          <cell r="P66">
            <v>331424</v>
          </cell>
          <cell r="Q66">
            <v>506720</v>
          </cell>
          <cell r="R66">
            <v>1069865</v>
          </cell>
          <cell r="S66">
            <v>1318355</v>
          </cell>
          <cell r="T66">
            <v>1398026</v>
          </cell>
          <cell r="U66">
            <v>1525736</v>
          </cell>
          <cell r="V66">
            <v>1578853</v>
          </cell>
          <cell r="W66">
            <v>1848011</v>
          </cell>
          <cell r="X66">
            <v>2143480</v>
          </cell>
          <cell r="Y66">
            <v>2369754</v>
          </cell>
          <cell r="Z66">
            <v>2499041</v>
          </cell>
        </row>
        <row r="67">
          <cell r="A67" t="str">
            <v>Haddock Fillets</v>
          </cell>
          <cell r="C67">
            <v>197400</v>
          </cell>
          <cell r="D67">
            <v>245995</v>
          </cell>
          <cell r="F67">
            <v>676640</v>
          </cell>
          <cell r="G67">
            <v>96970</v>
          </cell>
          <cell r="H67">
            <v>591402</v>
          </cell>
          <cell r="I67">
            <v>101418</v>
          </cell>
          <cell r="J67">
            <v>69989</v>
          </cell>
          <cell r="O67">
            <v>0</v>
          </cell>
          <cell r="P67">
            <v>197400</v>
          </cell>
          <cell r="Q67">
            <v>443395</v>
          </cell>
          <cell r="R67">
            <v>443395</v>
          </cell>
          <cell r="S67">
            <v>1120035</v>
          </cell>
          <cell r="T67">
            <v>1217005</v>
          </cell>
          <cell r="U67">
            <v>1808407</v>
          </cell>
          <cell r="V67">
            <v>1909825</v>
          </cell>
          <cell r="W67">
            <v>1979814</v>
          </cell>
          <cell r="X67">
            <v>1979814</v>
          </cell>
          <cell r="Y67">
            <v>1979814</v>
          </cell>
          <cell r="Z67">
            <v>1979814</v>
          </cell>
        </row>
        <row r="68">
          <cell r="A68" t="str">
            <v>Pollock Blocks</v>
          </cell>
          <cell r="B68">
            <v>1217992</v>
          </cell>
          <cell r="C68">
            <v>217038</v>
          </cell>
          <cell r="D68">
            <v>815823</v>
          </cell>
          <cell r="E68">
            <v>294305</v>
          </cell>
          <cell r="F68">
            <v>242068</v>
          </cell>
          <cell r="G68">
            <v>507311</v>
          </cell>
          <cell r="H68">
            <v>472418</v>
          </cell>
          <cell r="I68">
            <v>758692</v>
          </cell>
          <cell r="J68">
            <v>116305</v>
          </cell>
          <cell r="K68">
            <v>327194</v>
          </cell>
          <cell r="L68">
            <v>95396</v>
          </cell>
          <cell r="M68">
            <v>404353</v>
          </cell>
          <cell r="O68">
            <v>1217992</v>
          </cell>
          <cell r="P68">
            <v>1435030</v>
          </cell>
          <cell r="Q68">
            <v>2250853</v>
          </cell>
          <cell r="R68">
            <v>2545158</v>
          </cell>
          <cell r="S68">
            <v>2787226</v>
          </cell>
          <cell r="T68">
            <v>3294537</v>
          </cell>
          <cell r="U68">
            <v>3766955</v>
          </cell>
          <cell r="V68">
            <v>4525647</v>
          </cell>
          <cell r="W68">
            <v>4641952</v>
          </cell>
          <cell r="X68">
            <v>4969146</v>
          </cell>
          <cell r="Y68">
            <v>5064542</v>
          </cell>
          <cell r="Z68">
            <v>5468895</v>
          </cell>
        </row>
        <row r="69">
          <cell r="A69" t="str">
            <v>Pollock Fillets</v>
          </cell>
          <cell r="B69">
            <v>342426</v>
          </cell>
          <cell r="C69">
            <v>421506</v>
          </cell>
          <cell r="D69">
            <v>412221</v>
          </cell>
          <cell r="E69">
            <v>261219</v>
          </cell>
          <cell r="F69">
            <v>362969</v>
          </cell>
          <cell r="G69">
            <v>429905</v>
          </cell>
          <cell r="H69">
            <v>319224</v>
          </cell>
          <cell r="I69">
            <v>429910</v>
          </cell>
          <cell r="J69">
            <v>359987</v>
          </cell>
          <cell r="K69">
            <v>364945</v>
          </cell>
          <cell r="L69">
            <v>85794</v>
          </cell>
          <cell r="M69">
            <v>187027</v>
          </cell>
          <cell r="O69">
            <v>342426</v>
          </cell>
          <cell r="P69">
            <v>763932</v>
          </cell>
          <cell r="Q69">
            <v>1176153</v>
          </cell>
          <cell r="R69">
            <v>1437372</v>
          </cell>
          <cell r="S69">
            <v>1800341</v>
          </cell>
          <cell r="T69">
            <v>2230246</v>
          </cell>
          <cell r="U69">
            <v>2549470</v>
          </cell>
          <cell r="V69">
            <v>2979380</v>
          </cell>
          <cell r="W69">
            <v>3339367</v>
          </cell>
          <cell r="X69">
            <v>3704312</v>
          </cell>
          <cell r="Y69">
            <v>3790106</v>
          </cell>
          <cell r="Z69">
            <v>3977133</v>
          </cell>
        </row>
        <row r="70">
          <cell r="A70" t="str">
            <v>Other Blocks</v>
          </cell>
          <cell r="B70">
            <v>7514</v>
          </cell>
          <cell r="D70">
            <v>9108</v>
          </cell>
          <cell r="O70">
            <v>7514</v>
          </cell>
          <cell r="P70">
            <v>7514</v>
          </cell>
          <cell r="Q70">
            <v>16622</v>
          </cell>
          <cell r="R70">
            <v>16622</v>
          </cell>
          <cell r="S70">
            <v>16622</v>
          </cell>
          <cell r="T70">
            <v>16622</v>
          </cell>
          <cell r="U70">
            <v>16622</v>
          </cell>
          <cell r="V70">
            <v>16622</v>
          </cell>
          <cell r="W70">
            <v>16622</v>
          </cell>
          <cell r="X70">
            <v>16622</v>
          </cell>
          <cell r="Y70">
            <v>16622</v>
          </cell>
          <cell r="Z70">
            <v>16622</v>
          </cell>
        </row>
        <row r="71">
          <cell r="A71" t="str">
            <v>Other Fillets</v>
          </cell>
          <cell r="B71">
            <v>12348</v>
          </cell>
          <cell r="C71">
            <v>52281</v>
          </cell>
          <cell r="F71">
            <v>18765</v>
          </cell>
          <cell r="G71">
            <v>28525</v>
          </cell>
          <cell r="I71">
            <v>17778</v>
          </cell>
          <cell r="K71">
            <v>33716</v>
          </cell>
          <cell r="L71">
            <v>32567</v>
          </cell>
          <cell r="M71">
            <v>38</v>
          </cell>
          <cell r="O71">
            <v>12348</v>
          </cell>
          <cell r="P71">
            <v>64629</v>
          </cell>
          <cell r="Q71">
            <v>64629</v>
          </cell>
          <cell r="R71">
            <v>64629</v>
          </cell>
          <cell r="S71">
            <v>83394</v>
          </cell>
          <cell r="T71">
            <v>111919</v>
          </cell>
          <cell r="U71">
            <v>111919</v>
          </cell>
          <cell r="V71">
            <v>129697</v>
          </cell>
          <cell r="W71">
            <v>129697</v>
          </cell>
          <cell r="X71">
            <v>163413</v>
          </cell>
          <cell r="Y71">
            <v>195980</v>
          </cell>
          <cell r="Z71">
            <v>196018</v>
          </cell>
        </row>
        <row r="72">
          <cell r="A72" t="str">
            <v>Total Blocks</v>
          </cell>
          <cell r="B72">
            <v>1297009</v>
          </cell>
          <cell r="C72">
            <v>640804</v>
          </cell>
          <cell r="D72">
            <v>1121999.6400000001</v>
          </cell>
          <cell r="E72">
            <v>857450</v>
          </cell>
          <cell r="F72">
            <v>697250</v>
          </cell>
          <cell r="G72">
            <v>678458</v>
          </cell>
          <cell r="H72">
            <v>790188</v>
          </cell>
          <cell r="I72">
            <v>1424456</v>
          </cell>
          <cell r="J72">
            <v>385463</v>
          </cell>
          <cell r="K72">
            <v>1000982</v>
          </cell>
          <cell r="L72">
            <v>464884</v>
          </cell>
          <cell r="M72">
            <v>533640</v>
          </cell>
          <cell r="O72">
            <v>1297009</v>
          </cell>
          <cell r="P72">
            <v>1937813</v>
          </cell>
          <cell r="Q72">
            <v>3059812.64</v>
          </cell>
          <cell r="R72">
            <v>3917262.64</v>
          </cell>
          <cell r="S72">
            <v>4614512.6400000006</v>
          </cell>
          <cell r="T72">
            <v>5292970.6400000006</v>
          </cell>
          <cell r="U72">
            <v>6083158.6400000006</v>
          </cell>
          <cell r="V72">
            <v>7507614.6400000006</v>
          </cell>
          <cell r="W72">
            <v>7893077.6400000006</v>
          </cell>
          <cell r="X72">
            <v>8894059.6400000006</v>
          </cell>
          <cell r="Y72">
            <v>9358943.6400000006</v>
          </cell>
          <cell r="Z72">
            <v>9892583.6400000006</v>
          </cell>
        </row>
        <row r="73">
          <cell r="A73" t="str">
            <v>Total Fillets</v>
          </cell>
          <cell r="B73">
            <v>383758</v>
          </cell>
          <cell r="C73">
            <v>811313</v>
          </cell>
          <cell r="D73">
            <v>749863</v>
          </cell>
          <cell r="E73">
            <v>369110</v>
          </cell>
          <cell r="F73">
            <v>1082689</v>
          </cell>
          <cell r="G73">
            <v>701990</v>
          </cell>
          <cell r="H73">
            <v>980545</v>
          </cell>
          <cell r="I73">
            <v>651467</v>
          </cell>
          <cell r="J73">
            <v>432664</v>
          </cell>
          <cell r="K73">
            <v>466101</v>
          </cell>
          <cell r="L73">
            <v>121805</v>
          </cell>
          <cell r="M73">
            <v>210448</v>
          </cell>
          <cell r="O73">
            <v>383758</v>
          </cell>
          <cell r="P73">
            <v>1195071</v>
          </cell>
          <cell r="Q73">
            <v>1944934</v>
          </cell>
          <cell r="R73">
            <v>2314044</v>
          </cell>
          <cell r="S73">
            <v>3396733</v>
          </cell>
          <cell r="T73">
            <v>4098723</v>
          </cell>
          <cell r="U73">
            <v>5079268</v>
          </cell>
          <cell r="V73">
            <v>5730735</v>
          </cell>
          <cell r="W73">
            <v>6163399</v>
          </cell>
          <cell r="X73">
            <v>6629500</v>
          </cell>
          <cell r="Y73">
            <v>6751305</v>
          </cell>
          <cell r="Z73">
            <v>6961753</v>
          </cell>
        </row>
        <row r="74">
          <cell r="A74" t="str">
            <v>Total</v>
          </cell>
          <cell r="B74">
            <v>1680767</v>
          </cell>
          <cell r="C74">
            <v>1452117</v>
          </cell>
          <cell r="D74">
            <v>1871862.6400000001</v>
          </cell>
          <cell r="E74">
            <v>1226560</v>
          </cell>
          <cell r="F74">
            <v>1779939</v>
          </cell>
          <cell r="G74">
            <v>1380448</v>
          </cell>
          <cell r="H74">
            <v>1770733</v>
          </cell>
          <cell r="I74">
            <v>2075923</v>
          </cell>
          <cell r="J74">
            <v>818127</v>
          </cell>
          <cell r="K74">
            <v>1467083</v>
          </cell>
          <cell r="L74">
            <v>586689</v>
          </cell>
          <cell r="M74">
            <v>744088</v>
          </cell>
          <cell r="O74">
            <v>1680767</v>
          </cell>
          <cell r="P74">
            <v>3132884</v>
          </cell>
          <cell r="Q74">
            <v>5004746.6400000006</v>
          </cell>
          <cell r="R74">
            <v>6231306.6400000006</v>
          </cell>
          <cell r="S74">
            <v>8011245.6400000006</v>
          </cell>
          <cell r="T74">
            <v>9391693.6400000006</v>
          </cell>
          <cell r="U74">
            <v>11162426.640000001</v>
          </cell>
          <cell r="V74">
            <v>13238349.640000001</v>
          </cell>
          <cell r="W74">
            <v>14056476.640000001</v>
          </cell>
          <cell r="X74">
            <v>15523559.640000001</v>
          </cell>
          <cell r="Y74">
            <v>16110248.640000001</v>
          </cell>
          <cell r="Z74">
            <v>16854336.640000001</v>
          </cell>
        </row>
        <row r="79">
          <cell r="A79" t="str">
            <v>Cod Blocks</v>
          </cell>
          <cell r="C79">
            <v>1980</v>
          </cell>
          <cell r="D79">
            <v>4240</v>
          </cell>
          <cell r="F79">
            <v>4240</v>
          </cell>
          <cell r="G79">
            <v>1742</v>
          </cell>
          <cell r="H79">
            <v>3923</v>
          </cell>
          <cell r="I79">
            <v>19079</v>
          </cell>
          <cell r="K79">
            <v>13518</v>
          </cell>
          <cell r="L79">
            <v>20138</v>
          </cell>
          <cell r="O79">
            <v>0</v>
          </cell>
          <cell r="P79">
            <v>1980</v>
          </cell>
          <cell r="Q79">
            <v>6220</v>
          </cell>
          <cell r="R79">
            <v>6220</v>
          </cell>
          <cell r="S79">
            <v>10460</v>
          </cell>
          <cell r="T79">
            <v>12202</v>
          </cell>
          <cell r="U79">
            <v>16125</v>
          </cell>
          <cell r="V79">
            <v>35204</v>
          </cell>
          <cell r="W79">
            <v>35204</v>
          </cell>
          <cell r="X79">
            <v>48722</v>
          </cell>
          <cell r="Y79">
            <v>68860</v>
          </cell>
          <cell r="Z79">
            <v>68860</v>
          </cell>
        </row>
        <row r="80">
          <cell r="A80" t="str">
            <v>Cod Fillets</v>
          </cell>
          <cell r="B80">
            <v>-1622</v>
          </cell>
          <cell r="C80">
            <v>3876</v>
          </cell>
          <cell r="D80">
            <v>4236</v>
          </cell>
          <cell r="E80">
            <v>4479</v>
          </cell>
          <cell r="F80">
            <v>1208</v>
          </cell>
          <cell r="G80">
            <v>5372</v>
          </cell>
          <cell r="H80">
            <v>2306</v>
          </cell>
          <cell r="I80">
            <v>4203</v>
          </cell>
          <cell r="J80">
            <v>-820</v>
          </cell>
          <cell r="K80">
            <v>-1601</v>
          </cell>
          <cell r="L80">
            <v>130</v>
          </cell>
          <cell r="M80">
            <v>-28</v>
          </cell>
          <cell r="O80">
            <v>-1622</v>
          </cell>
          <cell r="P80">
            <v>2254</v>
          </cell>
          <cell r="Q80">
            <v>6490</v>
          </cell>
          <cell r="R80">
            <v>10969</v>
          </cell>
          <cell r="S80">
            <v>12177</v>
          </cell>
          <cell r="T80">
            <v>17549</v>
          </cell>
          <cell r="U80">
            <v>19855</v>
          </cell>
          <cell r="V80">
            <v>24058</v>
          </cell>
          <cell r="W80">
            <v>23238</v>
          </cell>
          <cell r="X80">
            <v>21637</v>
          </cell>
          <cell r="Y80">
            <v>21767</v>
          </cell>
          <cell r="Z80">
            <v>21739</v>
          </cell>
        </row>
        <row r="81">
          <cell r="A81" t="str">
            <v>Haddock Blocks</v>
          </cell>
          <cell r="B81">
            <v>4591</v>
          </cell>
          <cell r="C81">
            <v>5949</v>
          </cell>
          <cell r="D81">
            <v>900.24</v>
          </cell>
          <cell r="E81">
            <v>12804</v>
          </cell>
          <cell r="F81">
            <v>2126</v>
          </cell>
          <cell r="G81">
            <v>6686</v>
          </cell>
          <cell r="H81">
            <v>3643</v>
          </cell>
          <cell r="I81">
            <v>66</v>
          </cell>
          <cell r="J81">
            <v>2985</v>
          </cell>
          <cell r="K81">
            <v>9267</v>
          </cell>
          <cell r="L81">
            <v>9306</v>
          </cell>
          <cell r="M81">
            <v>271</v>
          </cell>
          <cell r="O81">
            <v>4591</v>
          </cell>
          <cell r="P81">
            <v>10540</v>
          </cell>
          <cell r="Q81">
            <v>11440.24</v>
          </cell>
          <cell r="R81">
            <v>24244.239999999998</v>
          </cell>
          <cell r="S81">
            <v>26370.239999999998</v>
          </cell>
          <cell r="T81">
            <v>33056.239999999998</v>
          </cell>
          <cell r="U81">
            <v>36699.24</v>
          </cell>
          <cell r="V81">
            <v>36765.24</v>
          </cell>
          <cell r="W81">
            <v>39750.239999999998</v>
          </cell>
          <cell r="X81">
            <v>49017.24</v>
          </cell>
          <cell r="Y81">
            <v>58323.24</v>
          </cell>
          <cell r="Z81">
            <v>58594.239999999998</v>
          </cell>
        </row>
        <row r="82">
          <cell r="A82" t="str">
            <v>Haddock Fillets</v>
          </cell>
          <cell r="C82">
            <v>4338</v>
          </cell>
          <cell r="D82">
            <v>2725</v>
          </cell>
          <cell r="F82">
            <v>29755</v>
          </cell>
          <cell r="G82">
            <v>4265</v>
          </cell>
          <cell r="H82">
            <v>25619</v>
          </cell>
          <cell r="I82">
            <v>4270</v>
          </cell>
          <cell r="J82">
            <v>5878</v>
          </cell>
          <cell r="K82">
            <v>17147</v>
          </cell>
          <cell r="O82">
            <v>0</v>
          </cell>
          <cell r="P82">
            <v>4338</v>
          </cell>
          <cell r="Q82">
            <v>7063</v>
          </cell>
          <cell r="R82">
            <v>7063</v>
          </cell>
          <cell r="S82">
            <v>36818</v>
          </cell>
          <cell r="T82">
            <v>41083</v>
          </cell>
          <cell r="U82">
            <v>66702</v>
          </cell>
          <cell r="V82">
            <v>70972</v>
          </cell>
          <cell r="W82">
            <v>76850</v>
          </cell>
          <cell r="X82">
            <v>93997</v>
          </cell>
          <cell r="Y82">
            <v>93997</v>
          </cell>
          <cell r="Z82">
            <v>93997</v>
          </cell>
        </row>
        <row r="83">
          <cell r="A83" t="str">
            <v>Pollock Blocks</v>
          </cell>
          <cell r="B83">
            <v>58064</v>
          </cell>
          <cell r="C83">
            <v>20195</v>
          </cell>
          <cell r="D83">
            <v>42295</v>
          </cell>
          <cell r="E83">
            <v>14821</v>
          </cell>
          <cell r="F83">
            <v>11829</v>
          </cell>
          <cell r="G83">
            <v>24692</v>
          </cell>
          <cell r="H83">
            <v>30591</v>
          </cell>
          <cell r="I83">
            <v>34878</v>
          </cell>
          <cell r="J83">
            <v>5227</v>
          </cell>
          <cell r="K83">
            <v>14694</v>
          </cell>
          <cell r="L83">
            <v>4240</v>
          </cell>
          <cell r="M83">
            <v>23670</v>
          </cell>
          <cell r="O83">
            <v>58064</v>
          </cell>
          <cell r="P83">
            <v>78259</v>
          </cell>
          <cell r="Q83">
            <v>120554</v>
          </cell>
          <cell r="R83">
            <v>135375</v>
          </cell>
          <cell r="S83">
            <v>147204</v>
          </cell>
          <cell r="T83">
            <v>171896</v>
          </cell>
          <cell r="U83">
            <v>202487</v>
          </cell>
          <cell r="V83">
            <v>237365</v>
          </cell>
          <cell r="W83">
            <v>242592</v>
          </cell>
          <cell r="X83">
            <v>257286</v>
          </cell>
          <cell r="Y83">
            <v>261526</v>
          </cell>
          <cell r="Z83">
            <v>285196</v>
          </cell>
        </row>
        <row r="84">
          <cell r="A84" t="str">
            <v>Pollock Fillets</v>
          </cell>
          <cell r="B84">
            <v>26116</v>
          </cell>
          <cell r="C84">
            <v>35372</v>
          </cell>
          <cell r="D84">
            <v>33746</v>
          </cell>
          <cell r="E84">
            <v>22290</v>
          </cell>
          <cell r="F84">
            <v>26814</v>
          </cell>
          <cell r="G84">
            <v>28644</v>
          </cell>
          <cell r="H84">
            <v>25082</v>
          </cell>
          <cell r="I84">
            <v>32919</v>
          </cell>
          <cell r="J84">
            <v>27636</v>
          </cell>
          <cell r="K84">
            <v>26459</v>
          </cell>
          <cell r="L84">
            <v>6471</v>
          </cell>
          <cell r="M84">
            <v>13555</v>
          </cell>
          <cell r="O84">
            <v>26116</v>
          </cell>
          <cell r="P84">
            <v>61488</v>
          </cell>
          <cell r="Q84">
            <v>95234</v>
          </cell>
          <cell r="R84">
            <v>117524</v>
          </cell>
          <cell r="S84">
            <v>144338</v>
          </cell>
          <cell r="T84">
            <v>172982</v>
          </cell>
          <cell r="U84">
            <v>198064</v>
          </cell>
          <cell r="V84">
            <v>230983</v>
          </cell>
          <cell r="W84">
            <v>258619</v>
          </cell>
          <cell r="X84">
            <v>285078</v>
          </cell>
          <cell r="Y84">
            <v>291549</v>
          </cell>
          <cell r="Z84">
            <v>305104</v>
          </cell>
        </row>
        <row r="85">
          <cell r="A85" t="str">
            <v>Other Blocks</v>
          </cell>
          <cell r="B85">
            <v>1139</v>
          </cell>
          <cell r="D85">
            <v>297</v>
          </cell>
          <cell r="O85">
            <v>1139</v>
          </cell>
          <cell r="P85">
            <v>1139</v>
          </cell>
          <cell r="Q85">
            <v>1436</v>
          </cell>
          <cell r="R85">
            <v>1436</v>
          </cell>
          <cell r="S85">
            <v>1436</v>
          </cell>
          <cell r="T85">
            <v>1436</v>
          </cell>
          <cell r="U85">
            <v>1436</v>
          </cell>
          <cell r="V85">
            <v>1436</v>
          </cell>
          <cell r="W85">
            <v>1436</v>
          </cell>
          <cell r="X85">
            <v>1436</v>
          </cell>
          <cell r="Y85">
            <v>1436</v>
          </cell>
          <cell r="Z85">
            <v>1436</v>
          </cell>
        </row>
        <row r="86">
          <cell r="A86" t="str">
            <v>Other Fillets</v>
          </cell>
          <cell r="B86">
            <v>2205</v>
          </cell>
          <cell r="C86">
            <v>4778</v>
          </cell>
          <cell r="F86">
            <v>285</v>
          </cell>
          <cell r="G86">
            <v>1344</v>
          </cell>
          <cell r="I86">
            <v>-1150</v>
          </cell>
          <cell r="K86">
            <v>3491</v>
          </cell>
          <cell r="L86">
            <v>1460</v>
          </cell>
          <cell r="M86">
            <v>1.75</v>
          </cell>
          <cell r="O86">
            <v>2205</v>
          </cell>
          <cell r="P86">
            <v>6983</v>
          </cell>
          <cell r="Q86">
            <v>6983</v>
          </cell>
          <cell r="R86">
            <v>6983</v>
          </cell>
          <cell r="S86">
            <v>7268</v>
          </cell>
          <cell r="T86">
            <v>8612</v>
          </cell>
          <cell r="U86">
            <v>8612</v>
          </cell>
          <cell r="V86">
            <v>7462</v>
          </cell>
          <cell r="W86">
            <v>7462</v>
          </cell>
          <cell r="X86">
            <v>10953</v>
          </cell>
          <cell r="Y86">
            <v>12413</v>
          </cell>
          <cell r="Z86">
            <v>12414.75</v>
          </cell>
        </row>
        <row r="87">
          <cell r="A87" t="str">
            <v>Total Blocks</v>
          </cell>
          <cell r="B87">
            <v>63794</v>
          </cell>
          <cell r="C87">
            <v>28124</v>
          </cell>
          <cell r="D87">
            <v>47732.24</v>
          </cell>
          <cell r="E87">
            <v>27625</v>
          </cell>
          <cell r="F87">
            <v>18195</v>
          </cell>
          <cell r="G87">
            <v>33120</v>
          </cell>
          <cell r="H87">
            <v>38157</v>
          </cell>
          <cell r="I87">
            <v>54023</v>
          </cell>
          <cell r="J87">
            <v>8212</v>
          </cell>
          <cell r="K87">
            <v>37479</v>
          </cell>
          <cell r="L87">
            <v>33684</v>
          </cell>
          <cell r="M87">
            <v>23941</v>
          </cell>
          <cell r="O87">
            <v>63794</v>
          </cell>
          <cell r="P87">
            <v>91918</v>
          </cell>
          <cell r="Q87">
            <v>139650.23999999999</v>
          </cell>
          <cell r="R87">
            <v>167275.24</v>
          </cell>
          <cell r="S87">
            <v>185470.24</v>
          </cell>
          <cell r="T87">
            <v>218590.24</v>
          </cell>
          <cell r="U87">
            <v>256747.24</v>
          </cell>
          <cell r="V87">
            <v>310770.24</v>
          </cell>
          <cell r="W87">
            <v>318982.24</v>
          </cell>
          <cell r="X87">
            <v>356461.24</v>
          </cell>
          <cell r="Y87">
            <v>390145.24</v>
          </cell>
          <cell r="Z87">
            <v>414086.24</v>
          </cell>
        </row>
        <row r="88">
          <cell r="A88" t="str">
            <v>Total Fillets</v>
          </cell>
          <cell r="B88">
            <v>26699</v>
          </cell>
          <cell r="C88">
            <v>48364</v>
          </cell>
          <cell r="D88">
            <v>40707</v>
          </cell>
          <cell r="E88">
            <v>26769</v>
          </cell>
          <cell r="F88">
            <v>58062</v>
          </cell>
          <cell r="G88">
            <v>39625</v>
          </cell>
          <cell r="H88">
            <v>53007</v>
          </cell>
          <cell r="I88">
            <v>40242</v>
          </cell>
          <cell r="J88">
            <v>32694</v>
          </cell>
          <cell r="K88">
            <v>45496</v>
          </cell>
          <cell r="L88">
            <v>8061</v>
          </cell>
          <cell r="M88">
            <v>13528.75</v>
          </cell>
          <cell r="O88">
            <v>26699</v>
          </cell>
          <cell r="P88">
            <v>75063</v>
          </cell>
          <cell r="Q88">
            <v>115770</v>
          </cell>
          <cell r="R88">
            <v>142539</v>
          </cell>
          <cell r="S88">
            <v>200601</v>
          </cell>
          <cell r="T88">
            <v>240226</v>
          </cell>
          <cell r="U88">
            <v>293233</v>
          </cell>
          <cell r="V88">
            <v>333475</v>
          </cell>
          <cell r="W88">
            <v>366169</v>
          </cell>
          <cell r="X88">
            <v>411665</v>
          </cell>
          <cell r="Y88">
            <v>419726</v>
          </cell>
          <cell r="Z88">
            <v>433254.75</v>
          </cell>
        </row>
        <row r="89">
          <cell r="A89" t="str">
            <v>Total</v>
          </cell>
          <cell r="B89">
            <v>90493</v>
          </cell>
          <cell r="C89">
            <v>76488</v>
          </cell>
          <cell r="D89">
            <v>88439.239999999991</v>
          </cell>
          <cell r="E89">
            <v>54394</v>
          </cell>
          <cell r="F89">
            <v>76257</v>
          </cell>
          <cell r="G89">
            <v>72745</v>
          </cell>
          <cell r="H89">
            <v>91164</v>
          </cell>
          <cell r="I89">
            <v>94265</v>
          </cell>
          <cell r="J89">
            <v>40906</v>
          </cell>
          <cell r="K89">
            <v>82975</v>
          </cell>
          <cell r="L89">
            <v>41745</v>
          </cell>
          <cell r="M89">
            <v>37469.75</v>
          </cell>
          <cell r="O89">
            <v>90493</v>
          </cell>
          <cell r="P89">
            <v>166981</v>
          </cell>
          <cell r="Q89">
            <v>255420.24</v>
          </cell>
          <cell r="R89">
            <v>309814.24</v>
          </cell>
          <cell r="S89">
            <v>386071.24</v>
          </cell>
          <cell r="T89">
            <v>458816.24</v>
          </cell>
          <cell r="U89">
            <v>549980.24</v>
          </cell>
          <cell r="V89">
            <v>644245.24</v>
          </cell>
          <cell r="W89">
            <v>685151.24</v>
          </cell>
          <cell r="X89">
            <v>768126.24</v>
          </cell>
          <cell r="Y89">
            <v>809871.24</v>
          </cell>
          <cell r="Z89">
            <v>847340.99</v>
          </cell>
        </row>
        <row r="94">
          <cell r="A94" t="str">
            <v>Cod Blocks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A95" t="str">
            <v>Cod Fillets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A96" t="str">
            <v>Haddock Blocks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A97" t="str">
            <v>Haddock Fillets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A98" t="str">
            <v>Pollock Blocks</v>
          </cell>
          <cell r="B98">
            <v>309540</v>
          </cell>
          <cell r="C98">
            <v>178068</v>
          </cell>
          <cell r="D98">
            <v>178464</v>
          </cell>
          <cell r="E98">
            <v>312312</v>
          </cell>
          <cell r="F98">
            <v>254100</v>
          </cell>
          <cell r="G98">
            <v>267696</v>
          </cell>
          <cell r="H98">
            <v>267696</v>
          </cell>
          <cell r="J98">
            <v>133848</v>
          </cell>
          <cell r="K98">
            <v>89232</v>
          </cell>
          <cell r="L98">
            <v>312312</v>
          </cell>
          <cell r="O98">
            <v>309540</v>
          </cell>
          <cell r="P98">
            <v>487608</v>
          </cell>
          <cell r="Q98">
            <v>666072</v>
          </cell>
          <cell r="R98">
            <v>978384</v>
          </cell>
          <cell r="S98">
            <v>1232484</v>
          </cell>
          <cell r="T98">
            <v>1500180</v>
          </cell>
          <cell r="U98">
            <v>1767876</v>
          </cell>
          <cell r="V98">
            <v>1767876</v>
          </cell>
          <cell r="W98">
            <v>1901724</v>
          </cell>
          <cell r="X98">
            <v>1990956</v>
          </cell>
          <cell r="Y98">
            <v>2303268</v>
          </cell>
          <cell r="Z98">
            <v>2303268</v>
          </cell>
        </row>
        <row r="99">
          <cell r="A99" t="str">
            <v>Pollock Fillets</v>
          </cell>
          <cell r="B99">
            <v>874760</v>
          </cell>
          <cell r="C99">
            <v>684506</v>
          </cell>
          <cell r="D99">
            <v>324135</v>
          </cell>
          <cell r="E99">
            <v>1049691</v>
          </cell>
          <cell r="F99">
            <v>704307</v>
          </cell>
          <cell r="G99">
            <v>1115730</v>
          </cell>
          <cell r="H99">
            <v>630630</v>
          </cell>
          <cell r="I99">
            <v>388080</v>
          </cell>
          <cell r="J99">
            <v>579120</v>
          </cell>
          <cell r="O99">
            <v>874760</v>
          </cell>
          <cell r="P99">
            <v>1559266</v>
          </cell>
          <cell r="Q99">
            <v>1883401</v>
          </cell>
          <cell r="R99">
            <v>2933092</v>
          </cell>
          <cell r="S99">
            <v>3637399</v>
          </cell>
          <cell r="T99">
            <v>4753129</v>
          </cell>
          <cell r="U99">
            <v>5383759</v>
          </cell>
          <cell r="V99">
            <v>5771839</v>
          </cell>
          <cell r="W99">
            <v>6350959</v>
          </cell>
          <cell r="X99">
            <v>6350959</v>
          </cell>
          <cell r="Y99">
            <v>6350959</v>
          </cell>
          <cell r="Z99">
            <v>6350959</v>
          </cell>
        </row>
        <row r="100">
          <cell r="A100" t="str">
            <v>Other Blocks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A101" t="str">
            <v>Other Fillets</v>
          </cell>
          <cell r="E101">
            <v>24820</v>
          </cell>
          <cell r="F101">
            <v>6615</v>
          </cell>
          <cell r="O101">
            <v>0</v>
          </cell>
          <cell r="P101">
            <v>0</v>
          </cell>
          <cell r="Q101">
            <v>0</v>
          </cell>
          <cell r="R101">
            <v>24820</v>
          </cell>
          <cell r="S101">
            <v>31435</v>
          </cell>
          <cell r="T101">
            <v>31435</v>
          </cell>
          <cell r="U101">
            <v>31435</v>
          </cell>
          <cell r="V101">
            <v>31435</v>
          </cell>
          <cell r="W101">
            <v>31435</v>
          </cell>
          <cell r="X101">
            <v>31435</v>
          </cell>
          <cell r="Y101">
            <v>31435</v>
          </cell>
          <cell r="Z101">
            <v>31435</v>
          </cell>
        </row>
        <row r="102">
          <cell r="A102" t="str">
            <v>Total Blocks</v>
          </cell>
          <cell r="B102">
            <v>309540</v>
          </cell>
          <cell r="C102">
            <v>178068</v>
          </cell>
          <cell r="D102">
            <v>178464</v>
          </cell>
          <cell r="E102">
            <v>312312</v>
          </cell>
          <cell r="F102">
            <v>254100</v>
          </cell>
          <cell r="G102">
            <v>267696</v>
          </cell>
          <cell r="H102">
            <v>267696</v>
          </cell>
          <cell r="I102">
            <v>0</v>
          </cell>
          <cell r="J102">
            <v>133848</v>
          </cell>
          <cell r="K102">
            <v>89232</v>
          </cell>
          <cell r="L102">
            <v>312312</v>
          </cell>
          <cell r="M102">
            <v>0</v>
          </cell>
          <cell r="O102">
            <v>309540</v>
          </cell>
          <cell r="P102">
            <v>487608</v>
          </cell>
          <cell r="Q102">
            <v>666072</v>
          </cell>
          <cell r="R102">
            <v>978384</v>
          </cell>
          <cell r="S102">
            <v>1232484</v>
          </cell>
          <cell r="T102">
            <v>1500180</v>
          </cell>
          <cell r="U102">
            <v>1767876</v>
          </cell>
          <cell r="V102">
            <v>1767876</v>
          </cell>
          <cell r="W102">
            <v>1901724</v>
          </cell>
          <cell r="X102">
            <v>1990956</v>
          </cell>
          <cell r="Y102">
            <v>2303268</v>
          </cell>
          <cell r="Z102">
            <v>2303268</v>
          </cell>
        </row>
        <row r="103">
          <cell r="A103" t="str">
            <v>Total Fillets</v>
          </cell>
          <cell r="B103">
            <v>874760</v>
          </cell>
          <cell r="C103">
            <v>684506</v>
          </cell>
          <cell r="D103">
            <v>324135</v>
          </cell>
          <cell r="E103">
            <v>1074511</v>
          </cell>
          <cell r="F103">
            <v>710922</v>
          </cell>
          <cell r="G103">
            <v>1115730</v>
          </cell>
          <cell r="H103">
            <v>630630</v>
          </cell>
          <cell r="I103">
            <v>388080</v>
          </cell>
          <cell r="J103">
            <v>579120</v>
          </cell>
          <cell r="K103">
            <v>0</v>
          </cell>
          <cell r="L103">
            <v>0</v>
          </cell>
          <cell r="M103">
            <v>0</v>
          </cell>
          <cell r="O103">
            <v>874760</v>
          </cell>
          <cell r="P103">
            <v>1559266</v>
          </cell>
          <cell r="Q103">
            <v>1883401</v>
          </cell>
          <cell r="R103">
            <v>2957912</v>
          </cell>
          <cell r="S103">
            <v>3668834</v>
          </cell>
          <cell r="T103">
            <v>4784564</v>
          </cell>
          <cell r="U103">
            <v>5415194</v>
          </cell>
          <cell r="V103">
            <v>5803274</v>
          </cell>
          <cell r="W103">
            <v>6382394</v>
          </cell>
          <cell r="X103">
            <v>6382394</v>
          </cell>
          <cell r="Y103">
            <v>6382394</v>
          </cell>
          <cell r="Z103">
            <v>6382394</v>
          </cell>
        </row>
        <row r="104">
          <cell r="A104" t="str">
            <v>Total</v>
          </cell>
          <cell r="B104">
            <v>1184300</v>
          </cell>
          <cell r="C104">
            <v>862574</v>
          </cell>
          <cell r="D104">
            <v>502599</v>
          </cell>
          <cell r="E104">
            <v>1386823</v>
          </cell>
          <cell r="F104">
            <v>965022</v>
          </cell>
          <cell r="G104">
            <v>1383426</v>
          </cell>
          <cell r="H104">
            <v>898326</v>
          </cell>
          <cell r="I104">
            <v>388080</v>
          </cell>
          <cell r="J104">
            <v>712968</v>
          </cell>
          <cell r="K104">
            <v>89232</v>
          </cell>
          <cell r="L104">
            <v>312312</v>
          </cell>
          <cell r="M104">
            <v>0</v>
          </cell>
          <cell r="O104">
            <v>1184300</v>
          </cell>
          <cell r="P104">
            <v>2046874</v>
          </cell>
          <cell r="Q104">
            <v>2549473</v>
          </cell>
          <cell r="R104">
            <v>3936296</v>
          </cell>
          <cell r="S104">
            <v>4901318</v>
          </cell>
          <cell r="T104">
            <v>6284744</v>
          </cell>
          <cell r="U104">
            <v>7183070</v>
          </cell>
          <cell r="V104">
            <v>7571150</v>
          </cell>
          <cell r="W104">
            <v>8284118</v>
          </cell>
          <cell r="X104">
            <v>8373350</v>
          </cell>
          <cell r="Y104">
            <v>8685662</v>
          </cell>
          <cell r="Z104">
            <v>8685662</v>
          </cell>
        </row>
        <row r="109">
          <cell r="A109" t="str">
            <v>Cod Blocks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A110" t="str">
            <v>Cod Fillets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A111" t="str">
            <v>Haddock Blocks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A112" t="str">
            <v>Haddock Fillets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A113" t="str">
            <v>Pollock Blocks</v>
          </cell>
          <cell r="B113">
            <v>215413</v>
          </cell>
          <cell r="C113">
            <v>129224</v>
          </cell>
          <cell r="D113">
            <v>133562</v>
          </cell>
          <cell r="E113">
            <v>238798</v>
          </cell>
          <cell r="F113">
            <v>200836</v>
          </cell>
          <cell r="G113">
            <v>231826</v>
          </cell>
          <cell r="H113">
            <v>242452</v>
          </cell>
          <cell r="J113">
            <v>114645</v>
          </cell>
          <cell r="K113">
            <v>82566</v>
          </cell>
          <cell r="L113">
            <v>269150</v>
          </cell>
          <cell r="O113">
            <v>215413</v>
          </cell>
          <cell r="P113">
            <v>344637</v>
          </cell>
          <cell r="Q113">
            <v>478199</v>
          </cell>
          <cell r="R113">
            <v>716997</v>
          </cell>
          <cell r="S113">
            <v>917833</v>
          </cell>
          <cell r="T113">
            <v>1149659</v>
          </cell>
          <cell r="U113">
            <v>1392111</v>
          </cell>
          <cell r="V113">
            <v>1392111</v>
          </cell>
          <cell r="W113">
            <v>1506756</v>
          </cell>
          <cell r="X113">
            <v>1589322</v>
          </cell>
          <cell r="Y113">
            <v>1858472</v>
          </cell>
          <cell r="Z113">
            <v>1858472</v>
          </cell>
        </row>
        <row r="114">
          <cell r="A114" t="str">
            <v>Pollock Fillets</v>
          </cell>
          <cell r="B114">
            <v>678761</v>
          </cell>
          <cell r="C114">
            <v>534186</v>
          </cell>
          <cell r="D114">
            <v>257298</v>
          </cell>
          <cell r="E114">
            <v>845203</v>
          </cell>
          <cell r="F114">
            <v>583271</v>
          </cell>
          <cell r="G114">
            <v>974214</v>
          </cell>
          <cell r="H114">
            <v>601796</v>
          </cell>
          <cell r="I114">
            <v>367890</v>
          </cell>
          <cell r="J114">
            <v>525874</v>
          </cell>
          <cell r="O114">
            <v>678761</v>
          </cell>
          <cell r="P114">
            <v>1212947</v>
          </cell>
          <cell r="Q114">
            <v>1470245</v>
          </cell>
          <cell r="R114">
            <v>2315448</v>
          </cell>
          <cell r="S114">
            <v>2898719</v>
          </cell>
          <cell r="T114">
            <v>3872933</v>
          </cell>
          <cell r="U114">
            <v>4474729</v>
          </cell>
          <cell r="V114">
            <v>4842619</v>
          </cell>
          <cell r="W114">
            <v>5368493</v>
          </cell>
          <cell r="X114">
            <v>5368493</v>
          </cell>
          <cell r="Y114">
            <v>5368493</v>
          </cell>
          <cell r="Z114">
            <v>5368493</v>
          </cell>
        </row>
        <row r="115">
          <cell r="A115" t="str">
            <v>Other Blocks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A116" t="str">
            <v>Other Fillets</v>
          </cell>
          <cell r="E116">
            <v>143956</v>
          </cell>
          <cell r="F116">
            <v>11102</v>
          </cell>
          <cell r="G116">
            <v>-30044.6</v>
          </cell>
          <cell r="O116">
            <v>0</v>
          </cell>
          <cell r="P116">
            <v>0</v>
          </cell>
          <cell r="Q116">
            <v>0</v>
          </cell>
          <cell r="R116">
            <v>143956</v>
          </cell>
          <cell r="S116">
            <v>155058</v>
          </cell>
          <cell r="T116">
            <v>125013.4</v>
          </cell>
          <cell r="U116">
            <v>125013.4</v>
          </cell>
          <cell r="V116">
            <v>125013.4</v>
          </cell>
          <cell r="W116">
            <v>125013.4</v>
          </cell>
          <cell r="X116">
            <v>125013.4</v>
          </cell>
          <cell r="Y116">
            <v>125013.4</v>
          </cell>
          <cell r="Z116">
            <v>125013.4</v>
          </cell>
        </row>
        <row r="117">
          <cell r="A117" t="str">
            <v>Total Blocks</v>
          </cell>
          <cell r="B117">
            <v>215413</v>
          </cell>
          <cell r="C117">
            <v>129224</v>
          </cell>
          <cell r="D117">
            <v>133562</v>
          </cell>
          <cell r="E117">
            <v>238798</v>
          </cell>
          <cell r="F117">
            <v>200836</v>
          </cell>
          <cell r="G117">
            <v>231826</v>
          </cell>
          <cell r="H117">
            <v>242452</v>
          </cell>
          <cell r="I117">
            <v>0</v>
          </cell>
          <cell r="J117">
            <v>114645</v>
          </cell>
          <cell r="K117">
            <v>82566</v>
          </cell>
          <cell r="L117">
            <v>269150</v>
          </cell>
          <cell r="M117">
            <v>0</v>
          </cell>
          <cell r="O117">
            <v>215413</v>
          </cell>
          <cell r="P117">
            <v>344637</v>
          </cell>
          <cell r="Q117">
            <v>478199</v>
          </cell>
          <cell r="R117">
            <v>716997</v>
          </cell>
          <cell r="S117">
            <v>917833</v>
          </cell>
          <cell r="T117">
            <v>1149659</v>
          </cell>
          <cell r="U117">
            <v>1392111</v>
          </cell>
          <cell r="V117">
            <v>1392111</v>
          </cell>
          <cell r="W117">
            <v>1506756</v>
          </cell>
          <cell r="X117">
            <v>1589322</v>
          </cell>
          <cell r="Y117">
            <v>1858472</v>
          </cell>
          <cell r="Z117">
            <v>1858472</v>
          </cell>
        </row>
        <row r="118">
          <cell r="A118" t="str">
            <v>Total Fillets</v>
          </cell>
          <cell r="B118">
            <v>678761</v>
          </cell>
          <cell r="C118">
            <v>534186</v>
          </cell>
          <cell r="D118">
            <v>257298</v>
          </cell>
          <cell r="E118">
            <v>989159</v>
          </cell>
          <cell r="F118">
            <v>594373</v>
          </cell>
          <cell r="G118">
            <v>944169.4</v>
          </cell>
          <cell r="H118">
            <v>601796</v>
          </cell>
          <cell r="I118">
            <v>367890</v>
          </cell>
          <cell r="J118">
            <v>525874</v>
          </cell>
          <cell r="K118">
            <v>0</v>
          </cell>
          <cell r="L118">
            <v>0</v>
          </cell>
          <cell r="M118">
            <v>0</v>
          </cell>
          <cell r="O118">
            <v>678761</v>
          </cell>
          <cell r="P118">
            <v>1212947</v>
          </cell>
          <cell r="Q118">
            <v>1470245</v>
          </cell>
          <cell r="R118">
            <v>2459404</v>
          </cell>
          <cell r="S118">
            <v>3053777</v>
          </cell>
          <cell r="T118">
            <v>3997946.4</v>
          </cell>
          <cell r="U118">
            <v>4599742.4000000004</v>
          </cell>
          <cell r="V118">
            <v>4967632.4000000004</v>
          </cell>
          <cell r="W118">
            <v>5493506.4000000004</v>
          </cell>
          <cell r="X118">
            <v>5493506.4000000004</v>
          </cell>
          <cell r="Y118">
            <v>5493506.4000000004</v>
          </cell>
          <cell r="Z118">
            <v>5493506.4000000004</v>
          </cell>
        </row>
        <row r="119">
          <cell r="A119" t="str">
            <v>Total</v>
          </cell>
          <cell r="B119">
            <v>894174</v>
          </cell>
          <cell r="C119">
            <v>663410</v>
          </cell>
          <cell r="D119">
            <v>390860</v>
          </cell>
          <cell r="E119">
            <v>1227957</v>
          </cell>
          <cell r="F119">
            <v>795209</v>
          </cell>
          <cell r="G119">
            <v>1175995.3999999999</v>
          </cell>
          <cell r="H119">
            <v>844248</v>
          </cell>
          <cell r="I119">
            <v>367890</v>
          </cell>
          <cell r="J119">
            <v>640519</v>
          </cell>
          <cell r="K119">
            <v>82566</v>
          </cell>
          <cell r="L119">
            <v>269150</v>
          </cell>
          <cell r="M119">
            <v>0</v>
          </cell>
          <cell r="O119">
            <v>894174</v>
          </cell>
          <cell r="P119">
            <v>1557584</v>
          </cell>
          <cell r="Q119">
            <v>1948444</v>
          </cell>
          <cell r="R119">
            <v>3176401</v>
          </cell>
          <cell r="S119">
            <v>3971610</v>
          </cell>
          <cell r="T119">
            <v>5147605.4000000004</v>
          </cell>
          <cell r="U119">
            <v>5991853.4000000004</v>
          </cell>
          <cell r="V119">
            <v>6359743.4000000004</v>
          </cell>
          <cell r="W119">
            <v>7000262.4000000004</v>
          </cell>
          <cell r="X119">
            <v>7082828.4000000004</v>
          </cell>
          <cell r="Y119">
            <v>7351978.4000000004</v>
          </cell>
          <cell r="Z119">
            <v>7351978.4000000004</v>
          </cell>
        </row>
        <row r="124">
          <cell r="A124" t="str">
            <v>Cod Blocks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A125" t="str">
            <v>Cod Fillets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A126" t="str">
            <v>Haddock Blocks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A127" t="str">
            <v>Haddock Fillets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A128" t="str">
            <v>Pollock Blocks</v>
          </cell>
          <cell r="B128">
            <v>12983</v>
          </cell>
          <cell r="C128">
            <v>8066</v>
          </cell>
          <cell r="D128">
            <v>8084</v>
          </cell>
          <cell r="E128">
            <v>12756</v>
          </cell>
          <cell r="F128">
            <v>8983</v>
          </cell>
          <cell r="G128">
            <v>23503</v>
          </cell>
          <cell r="H128">
            <v>10931</v>
          </cell>
          <cell r="J128">
            <v>2333</v>
          </cell>
          <cell r="K128">
            <v>-2200</v>
          </cell>
          <cell r="L128">
            <v>7089</v>
          </cell>
          <cell r="O128">
            <v>12983</v>
          </cell>
          <cell r="P128">
            <v>21049</v>
          </cell>
          <cell r="Q128">
            <v>29133</v>
          </cell>
          <cell r="R128">
            <v>41889</v>
          </cell>
          <cell r="S128">
            <v>50872</v>
          </cell>
          <cell r="T128">
            <v>74375</v>
          </cell>
          <cell r="U128">
            <v>85306</v>
          </cell>
          <cell r="V128">
            <v>85306</v>
          </cell>
          <cell r="W128">
            <v>87639</v>
          </cell>
          <cell r="X128">
            <v>85439</v>
          </cell>
          <cell r="Y128">
            <v>92528</v>
          </cell>
          <cell r="Z128">
            <v>92528</v>
          </cell>
        </row>
        <row r="129">
          <cell r="A129" t="str">
            <v>Pollock Fillets</v>
          </cell>
          <cell r="B129">
            <v>40678</v>
          </cell>
          <cell r="C129">
            <v>31031</v>
          </cell>
          <cell r="D129">
            <v>14716</v>
          </cell>
          <cell r="E129">
            <v>47624</v>
          </cell>
          <cell r="F129">
            <v>31913</v>
          </cell>
          <cell r="G129">
            <v>70381</v>
          </cell>
          <cell r="H129">
            <v>28616</v>
          </cell>
          <cell r="I129">
            <v>17619</v>
          </cell>
          <cell r="J129">
            <v>37698</v>
          </cell>
          <cell r="O129">
            <v>40678</v>
          </cell>
          <cell r="P129">
            <v>71709</v>
          </cell>
          <cell r="Q129">
            <v>86425</v>
          </cell>
          <cell r="R129">
            <v>134049</v>
          </cell>
          <cell r="S129">
            <v>165962</v>
          </cell>
          <cell r="T129">
            <v>236343</v>
          </cell>
          <cell r="U129">
            <v>264959</v>
          </cell>
          <cell r="V129">
            <v>282578</v>
          </cell>
          <cell r="W129">
            <v>320276</v>
          </cell>
          <cell r="X129">
            <v>320276</v>
          </cell>
          <cell r="Y129">
            <v>320276</v>
          </cell>
          <cell r="Z129">
            <v>320276</v>
          </cell>
        </row>
        <row r="130">
          <cell r="A130" t="str">
            <v>Other Blocks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  <row r="131">
          <cell r="A131" t="str">
            <v>Other Fillets</v>
          </cell>
          <cell r="E131">
            <v>1241</v>
          </cell>
          <cell r="F131">
            <v>320</v>
          </cell>
          <cell r="O131">
            <v>0</v>
          </cell>
          <cell r="P131">
            <v>0</v>
          </cell>
          <cell r="Q131">
            <v>0</v>
          </cell>
          <cell r="R131">
            <v>1241</v>
          </cell>
          <cell r="S131">
            <v>1561</v>
          </cell>
          <cell r="T131">
            <v>1561</v>
          </cell>
          <cell r="U131">
            <v>1561</v>
          </cell>
          <cell r="V131">
            <v>1561</v>
          </cell>
          <cell r="W131">
            <v>1561</v>
          </cell>
          <cell r="X131">
            <v>1561</v>
          </cell>
          <cell r="Y131">
            <v>1561</v>
          </cell>
          <cell r="Z131">
            <v>1561</v>
          </cell>
        </row>
        <row r="132">
          <cell r="A132" t="str">
            <v>Total Blocks</v>
          </cell>
          <cell r="B132">
            <v>12983</v>
          </cell>
          <cell r="C132">
            <v>8066</v>
          </cell>
          <cell r="D132">
            <v>8084</v>
          </cell>
          <cell r="E132">
            <v>12756</v>
          </cell>
          <cell r="F132">
            <v>8983</v>
          </cell>
          <cell r="G132">
            <v>23503</v>
          </cell>
          <cell r="H132">
            <v>10931</v>
          </cell>
          <cell r="I132">
            <v>0</v>
          </cell>
          <cell r="J132">
            <v>2333</v>
          </cell>
          <cell r="K132">
            <v>-2200</v>
          </cell>
          <cell r="L132">
            <v>7089</v>
          </cell>
          <cell r="M132">
            <v>0</v>
          </cell>
          <cell r="O132">
            <v>12983</v>
          </cell>
          <cell r="P132">
            <v>21049</v>
          </cell>
          <cell r="Q132">
            <v>29133</v>
          </cell>
          <cell r="R132">
            <v>41889</v>
          </cell>
          <cell r="S132">
            <v>50872</v>
          </cell>
          <cell r="T132">
            <v>74375</v>
          </cell>
          <cell r="U132">
            <v>85306</v>
          </cell>
          <cell r="V132">
            <v>85306</v>
          </cell>
          <cell r="W132">
            <v>87639</v>
          </cell>
          <cell r="X132">
            <v>85439</v>
          </cell>
          <cell r="Y132">
            <v>92528</v>
          </cell>
          <cell r="Z132">
            <v>92528</v>
          </cell>
        </row>
        <row r="133">
          <cell r="A133" t="str">
            <v>Total Fillets</v>
          </cell>
          <cell r="B133">
            <v>40678</v>
          </cell>
          <cell r="C133">
            <v>31031</v>
          </cell>
          <cell r="D133">
            <v>14716</v>
          </cell>
          <cell r="E133">
            <v>48865</v>
          </cell>
          <cell r="F133">
            <v>32233</v>
          </cell>
          <cell r="G133">
            <v>70381</v>
          </cell>
          <cell r="H133">
            <v>28616</v>
          </cell>
          <cell r="I133">
            <v>17619</v>
          </cell>
          <cell r="J133">
            <v>37698</v>
          </cell>
          <cell r="K133">
            <v>0</v>
          </cell>
          <cell r="L133">
            <v>0</v>
          </cell>
          <cell r="M133">
            <v>0</v>
          </cell>
          <cell r="O133">
            <v>40678</v>
          </cell>
          <cell r="P133">
            <v>71709</v>
          </cell>
          <cell r="Q133">
            <v>86425</v>
          </cell>
          <cell r="R133">
            <v>135290</v>
          </cell>
          <cell r="S133">
            <v>167523</v>
          </cell>
          <cell r="T133">
            <v>237904</v>
          </cell>
          <cell r="U133">
            <v>266520</v>
          </cell>
          <cell r="V133">
            <v>284139</v>
          </cell>
          <cell r="W133">
            <v>321837</v>
          </cell>
          <cell r="X133">
            <v>321837</v>
          </cell>
          <cell r="Y133">
            <v>321837</v>
          </cell>
          <cell r="Z133">
            <v>321837</v>
          </cell>
        </row>
        <row r="134">
          <cell r="A134" t="str">
            <v>Total</v>
          </cell>
          <cell r="B134">
            <v>53661</v>
          </cell>
          <cell r="C134">
            <v>39097</v>
          </cell>
          <cell r="D134">
            <v>22800</v>
          </cell>
          <cell r="E134">
            <v>61621</v>
          </cell>
          <cell r="F134">
            <v>41216</v>
          </cell>
          <cell r="G134">
            <v>93884</v>
          </cell>
          <cell r="H134">
            <v>39547</v>
          </cell>
          <cell r="I134">
            <v>17619</v>
          </cell>
          <cell r="J134">
            <v>40031</v>
          </cell>
          <cell r="K134">
            <v>-2200</v>
          </cell>
          <cell r="L134">
            <v>7089</v>
          </cell>
          <cell r="M134">
            <v>0</v>
          </cell>
          <cell r="O134">
            <v>53661</v>
          </cell>
          <cell r="P134">
            <v>92758</v>
          </cell>
          <cell r="Q134">
            <v>115558</v>
          </cell>
          <cell r="R134">
            <v>177179</v>
          </cell>
          <cell r="S134">
            <v>218395</v>
          </cell>
          <cell r="T134">
            <v>312279</v>
          </cell>
          <cell r="U134">
            <v>351826</v>
          </cell>
          <cell r="V134">
            <v>369445</v>
          </cell>
          <cell r="W134">
            <v>409476</v>
          </cell>
          <cell r="X134">
            <v>407276</v>
          </cell>
          <cell r="Y134">
            <v>414365</v>
          </cell>
          <cell r="Z134">
            <v>414365</v>
          </cell>
        </row>
      </sheetData>
      <sheetData sheetId="7" refreshError="1">
        <row r="6">
          <cell r="A6" t="str">
            <v>Cod Blocks</v>
          </cell>
          <cell r="B6">
            <v>300000</v>
          </cell>
          <cell r="C6">
            <v>300000</v>
          </cell>
          <cell r="D6">
            <v>300000</v>
          </cell>
          <cell r="E6">
            <v>300000</v>
          </cell>
          <cell r="F6">
            <v>300000</v>
          </cell>
          <cell r="G6">
            <v>300000</v>
          </cell>
          <cell r="H6">
            <v>300000</v>
          </cell>
          <cell r="I6">
            <v>300000</v>
          </cell>
          <cell r="J6">
            <v>300000</v>
          </cell>
          <cell r="K6">
            <v>300000</v>
          </cell>
          <cell r="L6">
            <v>300000</v>
          </cell>
          <cell r="M6">
            <v>300000</v>
          </cell>
          <cell r="O6">
            <v>300000</v>
          </cell>
          <cell r="P6">
            <v>600000</v>
          </cell>
          <cell r="Q6">
            <v>900000</v>
          </cell>
          <cell r="R6">
            <v>1200000</v>
          </cell>
          <cell r="S6">
            <v>1500000</v>
          </cell>
          <cell r="T6">
            <v>1800000</v>
          </cell>
          <cell r="U6">
            <v>2100000</v>
          </cell>
          <cell r="V6">
            <v>2400000</v>
          </cell>
          <cell r="W6">
            <v>2700000</v>
          </cell>
          <cell r="X6">
            <v>3000000</v>
          </cell>
          <cell r="Y6">
            <v>3300000</v>
          </cell>
          <cell r="Z6">
            <v>3600000</v>
          </cell>
        </row>
        <row r="7">
          <cell r="A7" t="str">
            <v>Cod Fillets</v>
          </cell>
          <cell r="B7">
            <v>45000</v>
          </cell>
          <cell r="C7">
            <v>50000</v>
          </cell>
          <cell r="D7">
            <v>60000</v>
          </cell>
          <cell r="E7">
            <v>55000</v>
          </cell>
          <cell r="F7">
            <v>40000</v>
          </cell>
          <cell r="G7">
            <v>38000</v>
          </cell>
          <cell r="H7">
            <v>38000</v>
          </cell>
          <cell r="I7">
            <v>40000</v>
          </cell>
          <cell r="J7">
            <v>50000</v>
          </cell>
          <cell r="K7">
            <v>50000</v>
          </cell>
          <cell r="L7">
            <v>50000</v>
          </cell>
          <cell r="M7">
            <v>50000</v>
          </cell>
          <cell r="O7">
            <v>45000</v>
          </cell>
          <cell r="P7">
            <v>95000</v>
          </cell>
          <cell r="Q7">
            <v>155000</v>
          </cell>
          <cell r="R7">
            <v>210000</v>
          </cell>
          <cell r="S7">
            <v>250000</v>
          </cell>
          <cell r="T7">
            <v>288000</v>
          </cell>
          <cell r="U7">
            <v>326000</v>
          </cell>
          <cell r="V7">
            <v>366000</v>
          </cell>
          <cell r="W7">
            <v>416000</v>
          </cell>
          <cell r="X7">
            <v>466000</v>
          </cell>
          <cell r="Y7">
            <v>516000</v>
          </cell>
          <cell r="Z7">
            <v>566000</v>
          </cell>
        </row>
        <row r="8">
          <cell r="A8" t="str">
            <v>Haddock Blocks</v>
          </cell>
          <cell r="B8">
            <v>280000</v>
          </cell>
          <cell r="C8">
            <v>280000</v>
          </cell>
          <cell r="D8">
            <v>250000</v>
          </cell>
          <cell r="E8">
            <v>200000</v>
          </cell>
          <cell r="F8">
            <v>200000</v>
          </cell>
          <cell r="G8">
            <v>200000</v>
          </cell>
          <cell r="H8">
            <v>200000</v>
          </cell>
          <cell r="I8">
            <v>300000</v>
          </cell>
          <cell r="J8">
            <v>300000</v>
          </cell>
          <cell r="K8">
            <v>300000</v>
          </cell>
          <cell r="L8">
            <v>300000</v>
          </cell>
          <cell r="M8">
            <v>300000</v>
          </cell>
          <cell r="O8">
            <v>280000</v>
          </cell>
          <cell r="P8">
            <v>560000</v>
          </cell>
          <cell r="Q8">
            <v>810000</v>
          </cell>
          <cell r="R8">
            <v>1010000</v>
          </cell>
          <cell r="S8">
            <v>1210000</v>
          </cell>
          <cell r="T8">
            <v>1410000</v>
          </cell>
          <cell r="U8">
            <v>1610000</v>
          </cell>
          <cell r="V8">
            <v>1910000</v>
          </cell>
          <cell r="W8">
            <v>2210000</v>
          </cell>
          <cell r="X8">
            <v>2510000</v>
          </cell>
          <cell r="Y8">
            <v>2810000</v>
          </cell>
          <cell r="Z8">
            <v>3110000</v>
          </cell>
        </row>
        <row r="9">
          <cell r="A9" t="str">
            <v>Haddock Fillet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A10" t="str">
            <v>Pollock Blocks</v>
          </cell>
          <cell r="B10">
            <v>741000</v>
          </cell>
          <cell r="C10">
            <v>741000</v>
          </cell>
          <cell r="D10">
            <v>423000</v>
          </cell>
          <cell r="E10">
            <v>367000</v>
          </cell>
          <cell r="F10">
            <v>367000</v>
          </cell>
          <cell r="G10">
            <v>367000</v>
          </cell>
          <cell r="H10">
            <v>367000</v>
          </cell>
          <cell r="I10">
            <v>685000</v>
          </cell>
          <cell r="J10">
            <v>685000</v>
          </cell>
          <cell r="K10">
            <v>685000</v>
          </cell>
          <cell r="L10">
            <v>685000</v>
          </cell>
          <cell r="M10">
            <v>685000</v>
          </cell>
          <cell r="O10">
            <v>741000</v>
          </cell>
          <cell r="P10">
            <v>1482000</v>
          </cell>
          <cell r="Q10">
            <v>1905000</v>
          </cell>
          <cell r="R10">
            <v>2272000</v>
          </cell>
          <cell r="S10">
            <v>2639000</v>
          </cell>
          <cell r="T10">
            <v>3006000</v>
          </cell>
          <cell r="U10">
            <v>3373000</v>
          </cell>
          <cell r="V10">
            <v>4058000</v>
          </cell>
          <cell r="W10">
            <v>4743000</v>
          </cell>
          <cell r="X10">
            <v>5428000</v>
          </cell>
          <cell r="Y10">
            <v>6113000</v>
          </cell>
          <cell r="Z10">
            <v>6798000</v>
          </cell>
        </row>
        <row r="11">
          <cell r="A11" t="str">
            <v>Pollock Fillets</v>
          </cell>
          <cell r="B11">
            <v>510000</v>
          </cell>
          <cell r="C11">
            <v>660000</v>
          </cell>
          <cell r="D11">
            <v>480000</v>
          </cell>
          <cell r="E11">
            <v>360000</v>
          </cell>
          <cell r="F11">
            <v>440000</v>
          </cell>
          <cell r="G11">
            <v>440000</v>
          </cell>
          <cell r="H11">
            <v>80000</v>
          </cell>
          <cell r="I11">
            <v>252000</v>
          </cell>
          <cell r="J11">
            <v>460000</v>
          </cell>
          <cell r="K11">
            <v>560000</v>
          </cell>
          <cell r="L11">
            <v>560000</v>
          </cell>
          <cell r="M11">
            <v>440000</v>
          </cell>
          <cell r="O11">
            <v>510000</v>
          </cell>
          <cell r="P11">
            <v>1170000</v>
          </cell>
          <cell r="Q11">
            <v>1650000</v>
          </cell>
          <cell r="R11">
            <v>2010000</v>
          </cell>
          <cell r="S11">
            <v>2450000</v>
          </cell>
          <cell r="T11">
            <v>2890000</v>
          </cell>
          <cell r="U11">
            <v>2970000</v>
          </cell>
          <cell r="V11">
            <v>3222000</v>
          </cell>
          <cell r="W11">
            <v>3682000</v>
          </cell>
          <cell r="X11">
            <v>4242000</v>
          </cell>
          <cell r="Y11">
            <v>4802000</v>
          </cell>
          <cell r="Z11">
            <v>5242000</v>
          </cell>
        </row>
        <row r="12">
          <cell r="A12" t="str">
            <v>Total  USA Pounds</v>
          </cell>
          <cell r="B12">
            <v>1876000</v>
          </cell>
          <cell r="C12">
            <v>2031000</v>
          </cell>
          <cell r="D12">
            <v>1513000</v>
          </cell>
          <cell r="E12">
            <v>1282000</v>
          </cell>
          <cell r="F12">
            <v>1347000</v>
          </cell>
          <cell r="G12">
            <v>1345000</v>
          </cell>
          <cell r="H12">
            <v>985000</v>
          </cell>
          <cell r="I12">
            <v>1577000</v>
          </cell>
          <cell r="J12">
            <v>1795000</v>
          </cell>
          <cell r="K12">
            <v>1895000</v>
          </cell>
          <cell r="L12">
            <v>1895000</v>
          </cell>
          <cell r="M12">
            <v>1775000</v>
          </cell>
          <cell r="O12">
            <v>1876000</v>
          </cell>
          <cell r="P12">
            <v>3907000</v>
          </cell>
          <cell r="Q12">
            <v>5420000</v>
          </cell>
          <cell r="R12">
            <v>6702000</v>
          </cell>
          <cell r="S12">
            <v>8049000</v>
          </cell>
          <cell r="T12">
            <v>9394000</v>
          </cell>
          <cell r="U12">
            <v>10379000</v>
          </cell>
          <cell r="V12">
            <v>11956000</v>
          </cell>
          <cell r="W12">
            <v>13751000</v>
          </cell>
          <cell r="X12">
            <v>15646000</v>
          </cell>
          <cell r="Y12">
            <v>17541000</v>
          </cell>
          <cell r="Z12">
            <v>19316000</v>
          </cell>
        </row>
        <row r="15">
          <cell r="A15" t="str">
            <v>Cod Blocks</v>
          </cell>
          <cell r="B15">
            <v>585000</v>
          </cell>
          <cell r="C15">
            <v>585000</v>
          </cell>
          <cell r="D15">
            <v>585000</v>
          </cell>
          <cell r="E15">
            <v>585000</v>
          </cell>
          <cell r="F15">
            <v>585000</v>
          </cell>
          <cell r="G15">
            <v>585000</v>
          </cell>
          <cell r="H15">
            <v>585000</v>
          </cell>
          <cell r="I15">
            <v>585000</v>
          </cell>
          <cell r="J15">
            <v>585000</v>
          </cell>
          <cell r="K15">
            <v>585000</v>
          </cell>
          <cell r="L15">
            <v>585000</v>
          </cell>
          <cell r="M15">
            <v>585000</v>
          </cell>
          <cell r="O15">
            <v>585000</v>
          </cell>
          <cell r="P15">
            <v>1170000</v>
          </cell>
          <cell r="Q15">
            <v>1755000</v>
          </cell>
          <cell r="R15">
            <v>2340000</v>
          </cell>
          <cell r="S15">
            <v>2925000</v>
          </cell>
          <cell r="T15">
            <v>3510000</v>
          </cell>
          <cell r="U15">
            <v>4095000</v>
          </cell>
          <cell r="V15">
            <v>4680000</v>
          </cell>
          <cell r="W15">
            <v>5265000</v>
          </cell>
          <cell r="X15">
            <v>5850000</v>
          </cell>
          <cell r="Y15">
            <v>6435000</v>
          </cell>
          <cell r="Z15">
            <v>7020000</v>
          </cell>
        </row>
        <row r="16">
          <cell r="A16" t="str">
            <v>Cod Fillets</v>
          </cell>
          <cell r="B16">
            <v>114750</v>
          </cell>
          <cell r="C16">
            <v>127500</v>
          </cell>
          <cell r="D16">
            <v>153000</v>
          </cell>
          <cell r="E16">
            <v>140250</v>
          </cell>
          <cell r="F16">
            <v>102000</v>
          </cell>
          <cell r="G16">
            <v>96900</v>
          </cell>
          <cell r="H16">
            <v>96900</v>
          </cell>
          <cell r="I16">
            <v>102000</v>
          </cell>
          <cell r="J16">
            <v>127500</v>
          </cell>
          <cell r="K16">
            <v>127500</v>
          </cell>
          <cell r="L16">
            <v>127500</v>
          </cell>
          <cell r="M16">
            <v>127500</v>
          </cell>
          <cell r="O16">
            <v>114750</v>
          </cell>
          <cell r="P16">
            <v>242250</v>
          </cell>
          <cell r="Q16">
            <v>395250</v>
          </cell>
          <cell r="R16">
            <v>535500</v>
          </cell>
          <cell r="S16">
            <v>637500</v>
          </cell>
          <cell r="T16">
            <v>734400</v>
          </cell>
          <cell r="U16">
            <v>831300</v>
          </cell>
          <cell r="V16">
            <v>933300</v>
          </cell>
          <cell r="W16">
            <v>1060800</v>
          </cell>
          <cell r="X16">
            <v>1188300</v>
          </cell>
          <cell r="Y16">
            <v>1315800</v>
          </cell>
          <cell r="Z16">
            <v>1443300</v>
          </cell>
        </row>
        <row r="17">
          <cell r="A17" t="str">
            <v>Haddock Blocks</v>
          </cell>
          <cell r="B17">
            <v>585000</v>
          </cell>
          <cell r="C17">
            <v>585000</v>
          </cell>
          <cell r="D17">
            <v>525000</v>
          </cell>
          <cell r="E17">
            <v>425000</v>
          </cell>
          <cell r="F17">
            <v>425000</v>
          </cell>
          <cell r="G17">
            <v>425000</v>
          </cell>
          <cell r="H17">
            <v>425000</v>
          </cell>
          <cell r="I17">
            <v>625000</v>
          </cell>
          <cell r="J17">
            <v>625000</v>
          </cell>
          <cell r="K17">
            <v>625000</v>
          </cell>
          <cell r="L17">
            <v>625000</v>
          </cell>
          <cell r="M17">
            <v>625000</v>
          </cell>
          <cell r="O17">
            <v>585000</v>
          </cell>
          <cell r="P17">
            <v>1170000</v>
          </cell>
          <cell r="Q17">
            <v>1695000</v>
          </cell>
          <cell r="R17">
            <v>2120000</v>
          </cell>
          <cell r="S17">
            <v>2545000</v>
          </cell>
          <cell r="T17">
            <v>2970000</v>
          </cell>
          <cell r="U17">
            <v>3395000</v>
          </cell>
          <cell r="V17">
            <v>4020000</v>
          </cell>
          <cell r="W17">
            <v>4645000</v>
          </cell>
          <cell r="X17">
            <v>5270000</v>
          </cell>
          <cell r="Y17">
            <v>5895000</v>
          </cell>
          <cell r="Z17">
            <v>6520000</v>
          </cell>
        </row>
        <row r="18">
          <cell r="A18" t="str">
            <v>Haddock Fillet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A19" t="str">
            <v>Pollock Blocks</v>
          </cell>
          <cell r="B19">
            <v>629850</v>
          </cell>
          <cell r="C19">
            <v>629850</v>
          </cell>
          <cell r="D19">
            <v>359550</v>
          </cell>
          <cell r="E19">
            <v>311950</v>
          </cell>
          <cell r="F19">
            <v>311950</v>
          </cell>
          <cell r="G19">
            <v>311950</v>
          </cell>
          <cell r="H19">
            <v>311950</v>
          </cell>
          <cell r="I19">
            <v>582250</v>
          </cell>
          <cell r="J19">
            <v>582250</v>
          </cell>
          <cell r="K19">
            <v>582250</v>
          </cell>
          <cell r="L19">
            <v>582250</v>
          </cell>
          <cell r="M19">
            <v>582250</v>
          </cell>
          <cell r="O19">
            <v>629850</v>
          </cell>
          <cell r="P19">
            <v>1259700</v>
          </cell>
          <cell r="Q19">
            <v>1619250</v>
          </cell>
          <cell r="R19">
            <v>1931200</v>
          </cell>
          <cell r="S19">
            <v>2243150</v>
          </cell>
          <cell r="T19">
            <v>2555100</v>
          </cell>
          <cell r="U19">
            <v>2867050</v>
          </cell>
          <cell r="V19">
            <v>3449300</v>
          </cell>
          <cell r="W19">
            <v>4031550</v>
          </cell>
          <cell r="X19">
            <v>4613800</v>
          </cell>
          <cell r="Y19">
            <v>5196050</v>
          </cell>
          <cell r="Z19">
            <v>5778300</v>
          </cell>
        </row>
        <row r="20">
          <cell r="A20" t="str">
            <v>Pollock Fillets</v>
          </cell>
          <cell r="B20">
            <v>525400</v>
          </cell>
          <cell r="C20">
            <v>671600</v>
          </cell>
          <cell r="D20">
            <v>496800</v>
          </cell>
          <cell r="E20">
            <v>380000</v>
          </cell>
          <cell r="F20">
            <v>457600</v>
          </cell>
          <cell r="G20">
            <v>457600</v>
          </cell>
          <cell r="H20">
            <v>109600</v>
          </cell>
          <cell r="I20">
            <v>274960</v>
          </cell>
          <cell r="J20">
            <v>478800</v>
          </cell>
          <cell r="K20">
            <v>573600</v>
          </cell>
          <cell r="L20">
            <v>573600</v>
          </cell>
          <cell r="M20">
            <v>457600</v>
          </cell>
          <cell r="O20">
            <v>525400</v>
          </cell>
          <cell r="P20">
            <v>1197000</v>
          </cell>
          <cell r="Q20">
            <v>1693800</v>
          </cell>
          <cell r="R20">
            <v>2073800</v>
          </cell>
          <cell r="S20">
            <v>2531400</v>
          </cell>
          <cell r="T20">
            <v>2989000</v>
          </cell>
          <cell r="U20">
            <v>3098600</v>
          </cell>
          <cell r="V20">
            <v>3373560</v>
          </cell>
          <cell r="W20">
            <v>3852360</v>
          </cell>
          <cell r="X20">
            <v>4425960</v>
          </cell>
          <cell r="Y20">
            <v>4999560</v>
          </cell>
          <cell r="Z20">
            <v>5457160</v>
          </cell>
        </row>
        <row r="21">
          <cell r="A21" t="str">
            <v>Total USA Sales $</v>
          </cell>
          <cell r="B21">
            <v>2440000</v>
          </cell>
          <cell r="C21">
            <v>2598950</v>
          </cell>
          <cell r="D21">
            <v>2119350</v>
          </cell>
          <cell r="E21">
            <v>1842200</v>
          </cell>
          <cell r="F21">
            <v>1881550</v>
          </cell>
          <cell r="G21">
            <v>1876450</v>
          </cell>
          <cell r="H21">
            <v>1528450</v>
          </cell>
          <cell r="I21">
            <v>2169210</v>
          </cell>
          <cell r="J21">
            <v>2398550</v>
          </cell>
          <cell r="K21">
            <v>2493350</v>
          </cell>
          <cell r="L21">
            <v>2493350</v>
          </cell>
          <cell r="M21">
            <v>2377350</v>
          </cell>
          <cell r="O21">
            <v>2440000</v>
          </cell>
          <cell r="P21">
            <v>5038950</v>
          </cell>
          <cell r="Q21">
            <v>7158300</v>
          </cell>
          <cell r="R21">
            <v>9000500</v>
          </cell>
          <cell r="S21">
            <v>10882050</v>
          </cell>
          <cell r="T21">
            <v>12758500</v>
          </cell>
          <cell r="U21">
            <v>14286950</v>
          </cell>
          <cell r="V21">
            <v>16456160</v>
          </cell>
          <cell r="W21">
            <v>18854710</v>
          </cell>
          <cell r="X21">
            <v>21348060</v>
          </cell>
          <cell r="Y21">
            <v>23841410</v>
          </cell>
          <cell r="Z21">
            <v>26218760</v>
          </cell>
        </row>
        <row r="24">
          <cell r="A24" t="str">
            <v>Cod Blocks</v>
          </cell>
          <cell r="B24">
            <v>15000</v>
          </cell>
          <cell r="C24">
            <v>15000</v>
          </cell>
          <cell r="D24">
            <v>15000</v>
          </cell>
          <cell r="E24">
            <v>15000</v>
          </cell>
          <cell r="F24">
            <v>15000</v>
          </cell>
          <cell r="G24">
            <v>15000</v>
          </cell>
          <cell r="H24">
            <v>15000</v>
          </cell>
          <cell r="I24">
            <v>15000</v>
          </cell>
          <cell r="J24">
            <v>15000</v>
          </cell>
          <cell r="K24">
            <v>15000</v>
          </cell>
          <cell r="L24">
            <v>15000</v>
          </cell>
          <cell r="M24">
            <v>15000</v>
          </cell>
          <cell r="N24">
            <v>180000</v>
          </cell>
          <cell r="O24">
            <v>15000</v>
          </cell>
          <cell r="P24">
            <v>30000</v>
          </cell>
          <cell r="Q24">
            <v>45000</v>
          </cell>
          <cell r="R24">
            <v>60000</v>
          </cell>
          <cell r="S24">
            <v>75000</v>
          </cell>
          <cell r="T24">
            <v>90000</v>
          </cell>
          <cell r="U24">
            <v>105000</v>
          </cell>
          <cell r="V24">
            <v>120000</v>
          </cell>
          <cell r="W24">
            <v>135000</v>
          </cell>
          <cell r="X24">
            <v>150000</v>
          </cell>
          <cell r="Y24">
            <v>165000</v>
          </cell>
          <cell r="Z24">
            <v>180000</v>
          </cell>
        </row>
        <row r="25">
          <cell r="A25" t="str">
            <v>Cod Fillets</v>
          </cell>
          <cell r="B25">
            <v>4500</v>
          </cell>
          <cell r="C25">
            <v>5000</v>
          </cell>
          <cell r="D25">
            <v>6000</v>
          </cell>
          <cell r="E25">
            <v>5500</v>
          </cell>
          <cell r="F25">
            <v>4000</v>
          </cell>
          <cell r="G25">
            <v>3800</v>
          </cell>
          <cell r="H25">
            <v>3800</v>
          </cell>
          <cell r="I25">
            <v>4000</v>
          </cell>
          <cell r="J25">
            <v>5000</v>
          </cell>
          <cell r="K25">
            <v>5000</v>
          </cell>
          <cell r="L25">
            <v>5000</v>
          </cell>
          <cell r="M25">
            <v>5000</v>
          </cell>
          <cell r="N25">
            <v>56600</v>
          </cell>
          <cell r="O25">
            <v>4500</v>
          </cell>
          <cell r="P25">
            <v>9500</v>
          </cell>
          <cell r="Q25">
            <v>15500</v>
          </cell>
          <cell r="R25">
            <v>21000</v>
          </cell>
          <cell r="S25">
            <v>25000</v>
          </cell>
          <cell r="T25">
            <v>28800</v>
          </cell>
          <cell r="U25">
            <v>32600</v>
          </cell>
          <cell r="V25">
            <v>36600</v>
          </cell>
          <cell r="W25">
            <v>41600</v>
          </cell>
          <cell r="X25">
            <v>46600</v>
          </cell>
          <cell r="Y25">
            <v>51600</v>
          </cell>
          <cell r="Z25">
            <v>56600</v>
          </cell>
        </row>
        <row r="26">
          <cell r="A26" t="str">
            <v>Haddock Blocks</v>
          </cell>
          <cell r="B26">
            <v>19000</v>
          </cell>
          <cell r="C26">
            <v>19000</v>
          </cell>
          <cell r="D26">
            <v>17500.000000000058</v>
          </cell>
          <cell r="E26">
            <v>15000</v>
          </cell>
          <cell r="F26">
            <v>15000</v>
          </cell>
          <cell r="G26">
            <v>15000</v>
          </cell>
          <cell r="H26">
            <v>15000</v>
          </cell>
          <cell r="I26">
            <v>20000</v>
          </cell>
          <cell r="J26">
            <v>20000</v>
          </cell>
          <cell r="K26">
            <v>20000</v>
          </cell>
          <cell r="L26">
            <v>20000</v>
          </cell>
          <cell r="M26">
            <v>20000</v>
          </cell>
          <cell r="N26">
            <v>215500.00000000006</v>
          </cell>
          <cell r="O26">
            <v>19000</v>
          </cell>
          <cell r="P26">
            <v>38000</v>
          </cell>
          <cell r="Q26">
            <v>55500.000000000058</v>
          </cell>
          <cell r="R26">
            <v>70500.000000000058</v>
          </cell>
          <cell r="S26">
            <v>85500.000000000058</v>
          </cell>
          <cell r="T26">
            <v>100500.00000000006</v>
          </cell>
          <cell r="U26">
            <v>115500.00000000006</v>
          </cell>
          <cell r="V26">
            <v>135500.00000000006</v>
          </cell>
          <cell r="W26">
            <v>155500.00000000006</v>
          </cell>
          <cell r="X26">
            <v>175500.00000000006</v>
          </cell>
          <cell r="Y26">
            <v>195500.00000000006</v>
          </cell>
          <cell r="Z26">
            <v>215500.00000000006</v>
          </cell>
        </row>
        <row r="27">
          <cell r="A27" t="str">
            <v>Haddock Fillet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A28" t="str">
            <v>Pollock Blocks</v>
          </cell>
          <cell r="B28">
            <v>29640</v>
          </cell>
          <cell r="C28">
            <v>29640</v>
          </cell>
          <cell r="D28">
            <v>16920</v>
          </cell>
          <cell r="E28">
            <v>14680</v>
          </cell>
          <cell r="F28">
            <v>14680</v>
          </cell>
          <cell r="G28">
            <v>14680</v>
          </cell>
          <cell r="H28">
            <v>14680</v>
          </cell>
          <cell r="I28">
            <v>27400</v>
          </cell>
          <cell r="J28">
            <v>27400</v>
          </cell>
          <cell r="K28">
            <v>27400</v>
          </cell>
          <cell r="L28">
            <v>27400</v>
          </cell>
          <cell r="M28">
            <v>27400</v>
          </cell>
          <cell r="N28">
            <v>271920</v>
          </cell>
          <cell r="O28">
            <v>29640</v>
          </cell>
          <cell r="P28">
            <v>59280</v>
          </cell>
          <cell r="Q28">
            <v>76200</v>
          </cell>
          <cell r="R28">
            <v>90880</v>
          </cell>
          <cell r="S28">
            <v>105560</v>
          </cell>
          <cell r="T28">
            <v>120240</v>
          </cell>
          <cell r="U28">
            <v>134920</v>
          </cell>
          <cell r="V28">
            <v>162320</v>
          </cell>
          <cell r="W28">
            <v>189720</v>
          </cell>
          <cell r="X28">
            <v>217120</v>
          </cell>
          <cell r="Y28">
            <v>244520</v>
          </cell>
          <cell r="Z28">
            <v>271920</v>
          </cell>
        </row>
        <row r="29">
          <cell r="A29" t="str">
            <v>Pollock Fillets</v>
          </cell>
          <cell r="B29">
            <v>35700</v>
          </cell>
          <cell r="C29">
            <v>46200</v>
          </cell>
          <cell r="D29">
            <v>33600</v>
          </cell>
          <cell r="E29">
            <v>25200</v>
          </cell>
          <cell r="F29">
            <v>30800</v>
          </cell>
          <cell r="G29">
            <v>30800</v>
          </cell>
          <cell r="H29">
            <v>5600</v>
          </cell>
          <cell r="I29">
            <v>17640</v>
          </cell>
          <cell r="J29">
            <v>32200</v>
          </cell>
          <cell r="K29">
            <v>39200</v>
          </cell>
          <cell r="L29">
            <v>39200</v>
          </cell>
          <cell r="M29">
            <v>30800</v>
          </cell>
          <cell r="N29">
            <v>366940</v>
          </cell>
          <cell r="O29">
            <v>35700</v>
          </cell>
          <cell r="P29">
            <v>81900</v>
          </cell>
          <cell r="Q29">
            <v>115500</v>
          </cell>
          <cell r="R29">
            <v>140700</v>
          </cell>
          <cell r="S29">
            <v>171500</v>
          </cell>
          <cell r="T29">
            <v>202300</v>
          </cell>
          <cell r="U29">
            <v>207900</v>
          </cell>
          <cell r="V29">
            <v>225540</v>
          </cell>
          <cell r="W29">
            <v>257740</v>
          </cell>
          <cell r="X29">
            <v>296940</v>
          </cell>
          <cell r="Y29">
            <v>336140</v>
          </cell>
          <cell r="Z29">
            <v>366940</v>
          </cell>
        </row>
        <row r="30">
          <cell r="A30" t="str">
            <v>Total USA Margin</v>
          </cell>
          <cell r="B30">
            <v>103840</v>
          </cell>
          <cell r="C30">
            <v>114840</v>
          </cell>
          <cell r="D30">
            <v>89020</v>
          </cell>
          <cell r="E30">
            <v>40800</v>
          </cell>
          <cell r="F30">
            <v>49700</v>
          </cell>
          <cell r="G30">
            <v>58800</v>
          </cell>
          <cell r="H30">
            <v>55300</v>
          </cell>
          <cell r="I30">
            <v>73250</v>
          </cell>
          <cell r="J30">
            <v>72550</v>
          </cell>
          <cell r="K30">
            <v>75700</v>
          </cell>
          <cell r="L30">
            <v>75350</v>
          </cell>
          <cell r="M30">
            <v>78500</v>
          </cell>
          <cell r="N30">
            <v>887650</v>
          </cell>
          <cell r="O30">
            <v>103840</v>
          </cell>
          <cell r="P30">
            <v>218680</v>
          </cell>
          <cell r="Q30">
            <v>307700</v>
          </cell>
          <cell r="R30">
            <v>348500</v>
          </cell>
          <cell r="S30">
            <v>398200</v>
          </cell>
          <cell r="T30">
            <v>457000</v>
          </cell>
          <cell r="U30">
            <v>512300</v>
          </cell>
          <cell r="V30">
            <v>585550</v>
          </cell>
          <cell r="W30">
            <v>658100</v>
          </cell>
          <cell r="X30">
            <v>733800</v>
          </cell>
          <cell r="Y30">
            <v>809150</v>
          </cell>
          <cell r="Z30">
            <v>887650</v>
          </cell>
        </row>
        <row r="31"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</sheetData>
      <sheetData sheetId="8" refreshError="1">
        <row r="6">
          <cell r="A6" t="str">
            <v>Pollock Blocks</v>
          </cell>
          <cell r="B6">
            <v>100000</v>
          </cell>
          <cell r="C6">
            <v>100000</v>
          </cell>
          <cell r="D6">
            <v>100000</v>
          </cell>
          <cell r="E6">
            <v>100000</v>
          </cell>
          <cell r="F6">
            <v>300000</v>
          </cell>
          <cell r="G6">
            <v>100000</v>
          </cell>
          <cell r="H6">
            <v>100000</v>
          </cell>
          <cell r="I6">
            <v>100000</v>
          </cell>
          <cell r="J6">
            <v>300000</v>
          </cell>
          <cell r="K6">
            <v>300000</v>
          </cell>
          <cell r="L6">
            <v>100000</v>
          </cell>
          <cell r="M6">
            <v>100000</v>
          </cell>
          <cell r="O6">
            <v>100000</v>
          </cell>
          <cell r="P6">
            <v>200000</v>
          </cell>
          <cell r="Q6">
            <v>300000</v>
          </cell>
          <cell r="R6">
            <v>400000</v>
          </cell>
          <cell r="S6">
            <v>700000</v>
          </cell>
          <cell r="T6">
            <v>800000</v>
          </cell>
          <cell r="U6">
            <v>900000</v>
          </cell>
          <cell r="V6">
            <v>1000000</v>
          </cell>
          <cell r="W6">
            <v>1300000</v>
          </cell>
          <cell r="X6">
            <v>1600000</v>
          </cell>
          <cell r="Y6">
            <v>1700000</v>
          </cell>
          <cell r="Z6">
            <v>1800000</v>
          </cell>
        </row>
        <row r="7">
          <cell r="A7" t="str">
            <v>Pollock Fillets</v>
          </cell>
          <cell r="B7">
            <v>600000</v>
          </cell>
          <cell r="C7">
            <v>600000</v>
          </cell>
          <cell r="D7">
            <v>600000</v>
          </cell>
          <cell r="E7">
            <v>600000</v>
          </cell>
          <cell r="F7">
            <v>260000</v>
          </cell>
          <cell r="G7">
            <v>260000</v>
          </cell>
          <cell r="H7">
            <v>260000</v>
          </cell>
          <cell r="I7">
            <v>500000</v>
          </cell>
          <cell r="J7">
            <v>700000</v>
          </cell>
          <cell r="K7">
            <v>800000</v>
          </cell>
          <cell r="L7">
            <v>1000000</v>
          </cell>
          <cell r="M7">
            <v>800000</v>
          </cell>
          <cell r="O7">
            <v>600000</v>
          </cell>
          <cell r="P7">
            <v>1200000</v>
          </cell>
          <cell r="Q7">
            <v>1800000</v>
          </cell>
          <cell r="R7">
            <v>2400000</v>
          </cell>
          <cell r="S7">
            <v>2660000</v>
          </cell>
          <cell r="T7">
            <v>2920000</v>
          </cell>
          <cell r="U7">
            <v>3180000</v>
          </cell>
          <cell r="V7">
            <v>3680000</v>
          </cell>
          <cell r="W7">
            <v>4380000</v>
          </cell>
          <cell r="X7">
            <v>5180000</v>
          </cell>
          <cell r="Y7">
            <v>6180000</v>
          </cell>
          <cell r="Z7">
            <v>6980000</v>
          </cell>
        </row>
        <row r="12">
          <cell r="A12" t="str">
            <v>Pollock Blocks</v>
          </cell>
          <cell r="B12">
            <v>85000</v>
          </cell>
          <cell r="C12">
            <v>85000</v>
          </cell>
          <cell r="D12">
            <v>85000</v>
          </cell>
          <cell r="E12">
            <v>85000</v>
          </cell>
          <cell r="F12">
            <v>255000</v>
          </cell>
          <cell r="G12">
            <v>85000</v>
          </cell>
          <cell r="H12">
            <v>85000</v>
          </cell>
          <cell r="I12">
            <v>85000</v>
          </cell>
          <cell r="J12">
            <v>255000</v>
          </cell>
          <cell r="K12">
            <v>255000</v>
          </cell>
          <cell r="L12">
            <v>85000</v>
          </cell>
          <cell r="M12">
            <v>85000</v>
          </cell>
          <cell r="O12">
            <v>85000</v>
          </cell>
          <cell r="P12">
            <v>170000</v>
          </cell>
          <cell r="Q12">
            <v>255000</v>
          </cell>
          <cell r="R12">
            <v>340000</v>
          </cell>
          <cell r="S12">
            <v>595000</v>
          </cell>
          <cell r="T12">
            <v>680000</v>
          </cell>
          <cell r="U12">
            <v>765000</v>
          </cell>
          <cell r="V12">
            <v>850000</v>
          </cell>
          <cell r="W12">
            <v>1105000</v>
          </cell>
          <cell r="X12">
            <v>1360000</v>
          </cell>
          <cell r="Y12">
            <v>1445000</v>
          </cell>
          <cell r="Z12">
            <v>1530000</v>
          </cell>
        </row>
        <row r="13">
          <cell r="A13" t="str">
            <v>Pollock Fillets</v>
          </cell>
          <cell r="B13">
            <v>546000</v>
          </cell>
          <cell r="C13">
            <v>546000</v>
          </cell>
          <cell r="D13">
            <v>546000</v>
          </cell>
          <cell r="E13">
            <v>546000</v>
          </cell>
          <cell r="F13">
            <v>236600</v>
          </cell>
          <cell r="G13">
            <v>236600</v>
          </cell>
          <cell r="H13">
            <v>236600</v>
          </cell>
          <cell r="I13">
            <v>455000</v>
          </cell>
          <cell r="J13">
            <v>637000</v>
          </cell>
          <cell r="K13">
            <v>728000</v>
          </cell>
          <cell r="L13">
            <v>910000</v>
          </cell>
          <cell r="M13">
            <v>728000</v>
          </cell>
          <cell r="O13">
            <v>546000</v>
          </cell>
          <cell r="P13">
            <v>1092000</v>
          </cell>
          <cell r="Q13">
            <v>1638000</v>
          </cell>
          <cell r="R13">
            <v>2184000</v>
          </cell>
          <cell r="S13">
            <v>2420600</v>
          </cell>
          <cell r="T13">
            <v>2657200</v>
          </cell>
          <cell r="U13">
            <v>2893800</v>
          </cell>
          <cell r="V13">
            <v>3348800</v>
          </cell>
          <cell r="W13">
            <v>3985800</v>
          </cell>
          <cell r="X13">
            <v>4713800</v>
          </cell>
          <cell r="Y13">
            <v>5623800</v>
          </cell>
          <cell r="Z13">
            <v>6351800</v>
          </cell>
        </row>
        <row r="14">
          <cell r="A14" t="str">
            <v>Total Blocks and Fillets Sales $</v>
          </cell>
          <cell r="B14">
            <v>631000</v>
          </cell>
          <cell r="C14">
            <v>631000</v>
          </cell>
          <cell r="D14">
            <v>631000</v>
          </cell>
          <cell r="E14">
            <v>631000</v>
          </cell>
          <cell r="F14">
            <v>491600</v>
          </cell>
          <cell r="G14">
            <v>321600</v>
          </cell>
          <cell r="H14">
            <v>321600</v>
          </cell>
          <cell r="I14">
            <v>540000</v>
          </cell>
          <cell r="J14">
            <v>892000</v>
          </cell>
          <cell r="K14">
            <v>983000</v>
          </cell>
          <cell r="L14">
            <v>995000</v>
          </cell>
          <cell r="M14">
            <v>813000</v>
          </cell>
          <cell r="O14">
            <v>631000</v>
          </cell>
          <cell r="P14">
            <v>1262000</v>
          </cell>
          <cell r="Q14">
            <v>1893000</v>
          </cell>
          <cell r="R14">
            <v>2524000</v>
          </cell>
          <cell r="S14">
            <v>3015600</v>
          </cell>
          <cell r="T14">
            <v>3337200</v>
          </cell>
          <cell r="U14">
            <v>3658800</v>
          </cell>
          <cell r="V14">
            <v>4198800</v>
          </cell>
          <cell r="W14">
            <v>5090800</v>
          </cell>
          <cell r="X14">
            <v>6073800</v>
          </cell>
          <cell r="Y14">
            <v>7068800</v>
          </cell>
          <cell r="Z14">
            <v>7881800</v>
          </cell>
        </row>
        <row r="18">
          <cell r="A18" t="str">
            <v>Pollock Blocks</v>
          </cell>
          <cell r="B18">
            <v>4000</v>
          </cell>
          <cell r="C18">
            <v>4000</v>
          </cell>
          <cell r="D18">
            <v>4000</v>
          </cell>
          <cell r="E18">
            <v>4000</v>
          </cell>
          <cell r="F18">
            <v>12000</v>
          </cell>
          <cell r="G18">
            <v>4000</v>
          </cell>
          <cell r="H18">
            <v>4000</v>
          </cell>
          <cell r="I18">
            <v>4000</v>
          </cell>
          <cell r="J18">
            <v>12000</v>
          </cell>
          <cell r="K18">
            <v>12000</v>
          </cell>
          <cell r="L18">
            <v>4000</v>
          </cell>
          <cell r="M18">
            <v>4000</v>
          </cell>
          <cell r="O18">
            <v>4000</v>
          </cell>
          <cell r="P18">
            <v>8000</v>
          </cell>
          <cell r="Q18">
            <v>12000</v>
          </cell>
          <cell r="R18">
            <v>16000</v>
          </cell>
          <cell r="S18">
            <v>28000</v>
          </cell>
          <cell r="T18">
            <v>32000</v>
          </cell>
          <cell r="U18">
            <v>36000</v>
          </cell>
          <cell r="V18">
            <v>40000</v>
          </cell>
          <cell r="W18">
            <v>52000</v>
          </cell>
          <cell r="X18">
            <v>64000</v>
          </cell>
          <cell r="Y18">
            <v>68000</v>
          </cell>
          <cell r="Z18">
            <v>72000</v>
          </cell>
        </row>
        <row r="19">
          <cell r="A19" t="str">
            <v>Pollock Fillets</v>
          </cell>
          <cell r="B19">
            <v>24000</v>
          </cell>
          <cell r="C19">
            <v>24000</v>
          </cell>
          <cell r="D19">
            <v>24000</v>
          </cell>
          <cell r="E19">
            <v>24000</v>
          </cell>
          <cell r="F19">
            <v>10400</v>
          </cell>
          <cell r="G19">
            <v>10400</v>
          </cell>
          <cell r="H19">
            <v>10400</v>
          </cell>
          <cell r="I19">
            <v>20000</v>
          </cell>
          <cell r="J19">
            <v>28000</v>
          </cell>
          <cell r="K19">
            <v>32000</v>
          </cell>
          <cell r="L19">
            <v>40000</v>
          </cell>
          <cell r="M19">
            <v>32000</v>
          </cell>
          <cell r="O19">
            <v>24000</v>
          </cell>
          <cell r="P19">
            <v>48000</v>
          </cell>
          <cell r="Q19">
            <v>72000</v>
          </cell>
          <cell r="R19">
            <v>96000</v>
          </cell>
          <cell r="S19">
            <v>106400</v>
          </cell>
          <cell r="T19">
            <v>116800</v>
          </cell>
          <cell r="U19">
            <v>127200</v>
          </cell>
          <cell r="V19">
            <v>147200</v>
          </cell>
          <cell r="W19">
            <v>175200</v>
          </cell>
          <cell r="X19">
            <v>207200</v>
          </cell>
          <cell r="Y19">
            <v>247200</v>
          </cell>
          <cell r="Z19">
            <v>279200</v>
          </cell>
        </row>
      </sheetData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 &amp; SPC"/>
      <sheetName val="ASP"/>
      <sheetName val="Summary"/>
      <sheetName val="Variance Worksheet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Analysis of Group Figures"/>
      <sheetName val="Group Totals"/>
      <sheetName val="IntnlCosts"/>
      <sheetName val="SummaryAllocn"/>
      <sheetName val="Xrate"/>
      <sheetName val="AssetsAllocn"/>
      <sheetName val="CostAllocn"/>
      <sheetName val="IncomeAllocn"/>
      <sheetName val="Overseas Branches Summary"/>
      <sheetName val="Interest Received"/>
      <sheetName val="Net Operating Income"/>
      <sheetName val="Staff Costs"/>
      <sheetName val="Property Costs"/>
      <sheetName val="Equipment"/>
      <sheetName val="Other"/>
      <sheetName val="Depreciation"/>
      <sheetName val="Average Assets"/>
      <sheetName val="Branches List BW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AED</v>
          </cell>
          <cell r="D6">
            <v>7.0564999999999998</v>
          </cell>
          <cell r="E6">
            <v>6.7138999999999998</v>
          </cell>
        </row>
        <row r="7">
          <cell r="C7" t="str">
            <v>ANG</v>
          </cell>
          <cell r="D7">
            <v>3.4186000000000001</v>
          </cell>
          <cell r="E7">
            <v>3.2746</v>
          </cell>
        </row>
        <row r="8">
          <cell r="C8" t="str">
            <v>ATS</v>
          </cell>
          <cell r="D8">
            <v>19.448499999999999</v>
          </cell>
          <cell r="E8">
            <v>20.278400000000001</v>
          </cell>
        </row>
        <row r="9">
          <cell r="C9" t="str">
            <v>AUD</v>
          </cell>
          <cell r="D9">
            <v>2.4744000000000002</v>
          </cell>
          <cell r="E9">
            <v>2.4902000000000002</v>
          </cell>
        </row>
        <row r="10">
          <cell r="C10" t="str">
            <v>AWG</v>
          </cell>
          <cell r="D10">
            <v>3.4378000000000002</v>
          </cell>
          <cell r="E10">
            <v>3.2746</v>
          </cell>
        </row>
        <row r="11">
          <cell r="C11" t="str">
            <v>BBD</v>
          </cell>
          <cell r="D11">
            <v>3.8218999999999999</v>
          </cell>
          <cell r="E11">
            <v>3.6587999999999998</v>
          </cell>
        </row>
        <row r="12">
          <cell r="C12" t="str">
            <v>BEF</v>
          </cell>
          <cell r="D12">
            <v>57.015500000000003</v>
          </cell>
          <cell r="E12">
            <v>59.448500000000003</v>
          </cell>
        </row>
        <row r="13">
          <cell r="C13" t="str">
            <v>BGN</v>
          </cell>
          <cell r="D13">
            <v>2.7637</v>
          </cell>
          <cell r="E13">
            <v>2.8784000000000001</v>
          </cell>
        </row>
        <row r="14">
          <cell r="C14" t="str">
            <v>BMD</v>
          </cell>
          <cell r="D14">
            <v>1.9213</v>
          </cell>
          <cell r="E14">
            <v>1.8293999999999999</v>
          </cell>
        </row>
        <row r="15">
          <cell r="C15" t="str">
            <v>BRL</v>
          </cell>
          <cell r="D15">
            <v>5.1036000000000001</v>
          </cell>
          <cell r="E15">
            <v>5.3594999999999997</v>
          </cell>
        </row>
        <row r="16">
          <cell r="C16" t="str">
            <v>BSD</v>
          </cell>
          <cell r="D16">
            <v>1.9213</v>
          </cell>
          <cell r="E16">
            <v>1.8293999999999999</v>
          </cell>
        </row>
        <row r="17">
          <cell r="C17" t="str">
            <v>BWP</v>
          </cell>
          <cell r="D17">
            <v>8.2345000000000006</v>
          </cell>
          <cell r="E17">
            <v>8.5020000000000007</v>
          </cell>
        </row>
        <row r="18">
          <cell r="C18" t="str">
            <v>BZD</v>
          </cell>
          <cell r="D18">
            <v>3.7835000000000001</v>
          </cell>
          <cell r="E18">
            <v>3.6587999999999998</v>
          </cell>
        </row>
        <row r="19">
          <cell r="C19" t="str">
            <v>CAD</v>
          </cell>
          <cell r="D19">
            <v>2.3264</v>
          </cell>
          <cell r="E19">
            <v>2.383</v>
          </cell>
        </row>
        <row r="20">
          <cell r="C20" t="str">
            <v>CHF</v>
          </cell>
          <cell r="D20">
            <v>2.1842000000000001</v>
          </cell>
          <cell r="E20">
            <v>2.2738999999999998</v>
          </cell>
        </row>
        <row r="21">
          <cell r="C21" t="str">
            <v>CYP</v>
          </cell>
          <cell r="D21">
            <v>0.8175</v>
          </cell>
          <cell r="E21">
            <v>0.85750000000000004</v>
          </cell>
        </row>
        <row r="22">
          <cell r="C22" t="str">
            <v>CZK</v>
          </cell>
          <cell r="D22">
            <v>43.026800000000001</v>
          </cell>
          <cell r="E22">
            <v>47.054400000000001</v>
          </cell>
        </row>
        <row r="23">
          <cell r="C23" t="str">
            <v>DEM</v>
          </cell>
          <cell r="D23">
            <v>2.7643</v>
          </cell>
          <cell r="E23">
            <v>2.8822999999999999</v>
          </cell>
        </row>
        <row r="24">
          <cell r="C24" t="str">
            <v>DKK</v>
          </cell>
          <cell r="D24">
            <v>10.515000000000001</v>
          </cell>
          <cell r="E24">
            <v>10.9641</v>
          </cell>
        </row>
        <row r="25">
          <cell r="C25" t="str">
            <v>EEK</v>
          </cell>
          <cell r="D25">
            <v>22.117100000000001</v>
          </cell>
          <cell r="E25">
            <v>23.0581</v>
          </cell>
        </row>
        <row r="26">
          <cell r="C26" t="str">
            <v>EGP</v>
          </cell>
          <cell r="D26">
            <v>11.8828</v>
          </cell>
          <cell r="E26">
            <v>11.4</v>
          </cell>
        </row>
        <row r="27">
          <cell r="C27" t="str">
            <v>ESP</v>
          </cell>
          <cell r="D27">
            <v>235.16650000000001</v>
          </cell>
          <cell r="E27">
            <v>245.20140000000001</v>
          </cell>
        </row>
        <row r="28">
          <cell r="C28" t="str">
            <v>EUR</v>
          </cell>
          <cell r="D28">
            <v>1.4134</v>
          </cell>
          <cell r="E28">
            <v>1.4737</v>
          </cell>
        </row>
        <row r="29">
          <cell r="C29" t="str">
            <v>FIM</v>
          </cell>
          <cell r="D29">
            <v>8.4034999999999993</v>
          </cell>
          <cell r="E29">
            <v>8.7622</v>
          </cell>
        </row>
        <row r="30">
          <cell r="C30" t="str">
            <v>FRF</v>
          </cell>
          <cell r="D30">
            <v>9.2711000000000006</v>
          </cell>
          <cell r="E30">
            <v>9.6668000000000003</v>
          </cell>
        </row>
        <row r="31">
          <cell r="C31" t="str">
            <v>GHC</v>
          </cell>
          <cell r="D31">
            <v>17311.021199999999</v>
          </cell>
          <cell r="E31">
            <v>16355.61</v>
          </cell>
        </row>
        <row r="32">
          <cell r="C32" t="str">
            <v>GIP</v>
          </cell>
          <cell r="D32">
            <v>1</v>
          </cell>
          <cell r="E32">
            <v>1</v>
          </cell>
        </row>
        <row r="33">
          <cell r="C33" t="str">
            <v>GRD</v>
          </cell>
          <cell r="D33">
            <v>481.60879999999997</v>
          </cell>
          <cell r="E33">
            <v>502.16</v>
          </cell>
        </row>
        <row r="34">
          <cell r="C34" t="str">
            <v>HKD</v>
          </cell>
          <cell r="D34">
            <v>14.9465</v>
          </cell>
          <cell r="E34">
            <v>14.249000000000001</v>
          </cell>
        </row>
        <row r="35">
          <cell r="C35" t="str">
            <v>HRK</v>
          </cell>
          <cell r="D35">
            <v>10.797000000000001</v>
          </cell>
          <cell r="E35">
            <v>11.0436</v>
          </cell>
        </row>
        <row r="36">
          <cell r="C36" t="str">
            <v>HUF</v>
          </cell>
          <cell r="D36">
            <v>346.86660000000001</v>
          </cell>
          <cell r="E36">
            <v>371.2611</v>
          </cell>
        </row>
        <row r="37">
          <cell r="C37" t="str">
            <v>IDR</v>
          </cell>
          <cell r="D37">
            <v>17935.4476</v>
          </cell>
          <cell r="E37">
            <v>16344.3408</v>
          </cell>
        </row>
        <row r="38">
          <cell r="C38" t="str">
            <v>IEP</v>
          </cell>
          <cell r="D38">
            <v>1.1132</v>
          </cell>
          <cell r="E38">
            <v>1.1606000000000001</v>
          </cell>
        </row>
        <row r="39">
          <cell r="C39" t="str">
            <v>ILS</v>
          </cell>
          <cell r="D39">
            <v>8.3449000000000009</v>
          </cell>
          <cell r="E39">
            <v>8.1996000000000002</v>
          </cell>
        </row>
        <row r="40">
          <cell r="C40" t="str">
            <v>INR</v>
          </cell>
          <cell r="D40">
            <v>84.075999999999993</v>
          </cell>
          <cell r="E40">
            <v>82.822800000000001</v>
          </cell>
        </row>
        <row r="41">
          <cell r="C41" t="str">
            <v>ISK</v>
          </cell>
          <cell r="D41">
            <v>117.8643</v>
          </cell>
          <cell r="E41">
            <v>128.5899</v>
          </cell>
        </row>
        <row r="42">
          <cell r="C42" t="str">
            <v>ITL</v>
          </cell>
          <cell r="D42">
            <v>2736.6828999999998</v>
          </cell>
          <cell r="E42">
            <v>2853.4625000000001</v>
          </cell>
        </row>
        <row r="43">
          <cell r="C43" t="str">
            <v>JPY</v>
          </cell>
          <cell r="D43">
            <v>199.20949999999999</v>
          </cell>
          <cell r="E43">
            <v>197.86019999999999</v>
          </cell>
        </row>
        <row r="44">
          <cell r="C44" t="str">
            <v>KES</v>
          </cell>
          <cell r="D44">
            <v>148.73439999999999</v>
          </cell>
          <cell r="E44">
            <v>145.05600000000001</v>
          </cell>
        </row>
        <row r="45">
          <cell r="C45" t="str">
            <v>KRW</v>
          </cell>
          <cell r="D45">
            <v>2000.4592</v>
          </cell>
          <cell r="E45">
            <v>2096.9346</v>
          </cell>
        </row>
        <row r="46">
          <cell r="C46" t="str">
            <v>KWD</v>
          </cell>
          <cell r="D46">
            <v>0.56620000000000004</v>
          </cell>
          <cell r="E46">
            <v>0.53920000000000001</v>
          </cell>
        </row>
        <row r="47">
          <cell r="C47" t="str">
            <v>KYD</v>
          </cell>
          <cell r="D47">
            <v>1.5851</v>
          </cell>
          <cell r="E47">
            <v>1.5184</v>
          </cell>
        </row>
        <row r="48">
          <cell r="C48" t="str">
            <v>LTL</v>
          </cell>
          <cell r="D48">
            <v>4.8789999999999996</v>
          </cell>
          <cell r="E48">
            <v>5.0884</v>
          </cell>
        </row>
        <row r="49">
          <cell r="C49" t="str">
            <v>LTR</v>
          </cell>
          <cell r="D49">
            <v>1</v>
          </cell>
          <cell r="E49">
            <v>1</v>
          </cell>
        </row>
        <row r="50">
          <cell r="C50" t="str">
            <v>LUF</v>
          </cell>
          <cell r="D50">
            <v>56.991900000000001</v>
          </cell>
          <cell r="E50">
            <v>59.448500000000003</v>
          </cell>
        </row>
        <row r="51">
          <cell r="C51" t="str">
            <v>LVL</v>
          </cell>
          <cell r="D51">
            <v>0.98470000000000002</v>
          </cell>
          <cell r="E51">
            <v>0.97940000000000005</v>
          </cell>
        </row>
        <row r="52">
          <cell r="C52" t="str">
            <v>MGF</v>
          </cell>
          <cell r="D52">
            <v>17951.3544</v>
          </cell>
          <cell r="E52">
            <v>15532.9972</v>
          </cell>
        </row>
        <row r="53">
          <cell r="C53" t="str">
            <v>MUR</v>
          </cell>
          <cell r="D53">
            <v>54.274900000000002</v>
          </cell>
          <cell r="E53">
            <v>51.191699999999997</v>
          </cell>
        </row>
        <row r="54">
          <cell r="C54" t="str">
            <v>MYR</v>
          </cell>
          <cell r="D54">
            <v>7.3010000000000002</v>
          </cell>
          <cell r="E54">
            <v>6.9504000000000001</v>
          </cell>
        </row>
        <row r="55">
          <cell r="C55" t="str">
            <v>NGN</v>
          </cell>
          <cell r="D55">
            <v>253.70509999999999</v>
          </cell>
          <cell r="E55">
            <v>246.03219999999999</v>
          </cell>
        </row>
        <row r="56">
          <cell r="C56" t="str">
            <v>NLG</v>
          </cell>
          <cell r="D56">
            <v>3.1145999999999998</v>
          </cell>
          <cell r="E56">
            <v>3.2475999999999998</v>
          </cell>
        </row>
        <row r="57">
          <cell r="C57" t="str">
            <v>NOK</v>
          </cell>
          <cell r="D57">
            <v>11.6661</v>
          </cell>
          <cell r="E57">
            <v>12.3466</v>
          </cell>
        </row>
        <row r="58">
          <cell r="C58" t="str">
            <v>NZD</v>
          </cell>
          <cell r="D58">
            <v>2.6815000000000002</v>
          </cell>
          <cell r="E58">
            <v>2.7633999999999999</v>
          </cell>
        </row>
        <row r="59">
          <cell r="C59" t="str">
            <v>PHP</v>
          </cell>
          <cell r="D59">
            <v>107.98350000000001</v>
          </cell>
          <cell r="E59">
            <v>102.5318</v>
          </cell>
        </row>
        <row r="60">
          <cell r="C60" t="str">
            <v>PLN</v>
          </cell>
          <cell r="D60">
            <v>5.7588999999999997</v>
          </cell>
          <cell r="E60">
            <v>6.6947999999999999</v>
          </cell>
        </row>
        <row r="61">
          <cell r="C61" t="str">
            <v>PTE</v>
          </cell>
          <cell r="D61">
            <v>283.35700000000003</v>
          </cell>
          <cell r="E61">
            <v>295.44839999999999</v>
          </cell>
        </row>
        <row r="62">
          <cell r="C62" t="str">
            <v>ROL</v>
          </cell>
          <cell r="D62">
            <v>55631.130799999999</v>
          </cell>
          <cell r="E62">
            <v>59717.8387</v>
          </cell>
        </row>
        <row r="63">
          <cell r="C63" t="str">
            <v>SAR</v>
          </cell>
          <cell r="D63">
            <v>7.2055999999999996</v>
          </cell>
          <cell r="E63">
            <v>6.8601999999999999</v>
          </cell>
        </row>
        <row r="64">
          <cell r="C64" t="str">
            <v>SCR</v>
          </cell>
          <cell r="D64">
            <v>10.4046</v>
          </cell>
          <cell r="E64">
            <v>10.077500000000001</v>
          </cell>
        </row>
        <row r="65">
          <cell r="C65" t="str">
            <v>SEK</v>
          </cell>
          <cell r="D65">
            <v>12.7431</v>
          </cell>
          <cell r="E65">
            <v>13.453200000000001</v>
          </cell>
        </row>
        <row r="66">
          <cell r="C66" t="str">
            <v>SGD</v>
          </cell>
          <cell r="D66">
            <v>3.1472000000000002</v>
          </cell>
          <cell r="E66">
            <v>3.0962999999999998</v>
          </cell>
        </row>
        <row r="67">
          <cell r="C67" t="str">
            <v>SIT</v>
          </cell>
          <cell r="D67">
            <v>338.76639999999998</v>
          </cell>
          <cell r="E67">
            <v>352.25850000000003</v>
          </cell>
        </row>
        <row r="68">
          <cell r="C68" t="str">
            <v>SKK</v>
          </cell>
          <cell r="D68">
            <v>54.745899999999999</v>
          </cell>
          <cell r="E68">
            <v>59.046199999999999</v>
          </cell>
        </row>
        <row r="69">
          <cell r="C69" t="str">
            <v>STG</v>
          </cell>
          <cell r="D69">
            <v>1</v>
          </cell>
          <cell r="E69">
            <v>1</v>
          </cell>
        </row>
        <row r="70">
          <cell r="C70" t="str">
            <v>THB</v>
          </cell>
          <cell r="D70">
            <v>74.940799999999996</v>
          </cell>
          <cell r="E70">
            <v>73.669700000000006</v>
          </cell>
        </row>
        <row r="71">
          <cell r="C71" t="str">
            <v>TRL</v>
          </cell>
          <cell r="D71">
            <v>2579266.3840000001</v>
          </cell>
          <cell r="E71">
            <v>2616702.0962</v>
          </cell>
        </row>
        <row r="72">
          <cell r="C72" t="str">
            <v>TRY</v>
          </cell>
          <cell r="D72">
            <v>2.5792999999999999</v>
          </cell>
          <cell r="E72">
            <v>2.6166999999999998</v>
          </cell>
        </row>
        <row r="73">
          <cell r="C73" t="str">
            <v>TWD</v>
          </cell>
          <cell r="D73">
            <v>61.406399999999998</v>
          </cell>
          <cell r="E73">
            <v>61.012599999999999</v>
          </cell>
        </row>
        <row r="74">
          <cell r="C74" t="str">
            <v>TZS</v>
          </cell>
          <cell r="D74">
            <v>1992.5741</v>
          </cell>
          <cell r="E74">
            <v>1999.83</v>
          </cell>
        </row>
        <row r="75">
          <cell r="C75" t="str">
            <v>UGX</v>
          </cell>
          <cell r="D75">
            <v>3327.3587000000002</v>
          </cell>
          <cell r="E75">
            <v>3266</v>
          </cell>
        </row>
        <row r="76">
          <cell r="C76" t="str">
            <v>USD</v>
          </cell>
          <cell r="D76">
            <v>1.9213</v>
          </cell>
          <cell r="E76">
            <v>1.8293999999999999</v>
          </cell>
        </row>
        <row r="77">
          <cell r="C77" t="str">
            <v>USD</v>
          </cell>
          <cell r="D77">
            <v>1.9213</v>
          </cell>
          <cell r="E77">
            <v>1.8293999999999999</v>
          </cell>
        </row>
        <row r="78">
          <cell r="C78" t="str">
            <v>USD</v>
          </cell>
          <cell r="D78">
            <v>1.9213</v>
          </cell>
          <cell r="E78">
            <v>1.8293999999999999</v>
          </cell>
        </row>
        <row r="79">
          <cell r="C79" t="str">
            <v>XCD</v>
          </cell>
          <cell r="D79">
            <v>5.1279000000000003</v>
          </cell>
          <cell r="E79">
            <v>4.9394</v>
          </cell>
        </row>
        <row r="80">
          <cell r="C80" t="str">
            <v>ZAR</v>
          </cell>
          <cell r="D80">
            <v>10.863200000000001</v>
          </cell>
          <cell r="E80">
            <v>11.827299999999999</v>
          </cell>
        </row>
        <row r="81">
          <cell r="C81" t="str">
            <v>ZMK</v>
          </cell>
          <cell r="D81">
            <v>9045.8062000000009</v>
          </cell>
          <cell r="E81">
            <v>8749</v>
          </cell>
        </row>
        <row r="82">
          <cell r="C82" t="str">
            <v>ZWD</v>
          </cell>
          <cell r="D82">
            <v>90000</v>
          </cell>
          <cell r="E82">
            <v>90000</v>
          </cell>
        </row>
      </sheetData>
      <sheetData sheetId="7" refreshError="1">
        <row r="6">
          <cell r="B6" t="str">
            <v>Australia Branch</v>
          </cell>
          <cell r="C6">
            <v>1271494.2887299999</v>
          </cell>
          <cell r="G6">
            <v>-412880</v>
          </cell>
        </row>
        <row r="7">
          <cell r="B7" t="str">
            <v>Banca Woolwich</v>
          </cell>
          <cell r="C7">
            <v>1968721.5549699999</v>
          </cell>
          <cell r="G7">
            <v>-639285</v>
          </cell>
        </row>
        <row r="8">
          <cell r="B8" t="str">
            <v>Barclaycard Germany</v>
          </cell>
          <cell r="C8">
            <v>206022.20058</v>
          </cell>
          <cell r="G8">
            <v>-66900</v>
          </cell>
        </row>
        <row r="9">
          <cell r="B9" t="str">
            <v>Barclays Bank PLC - Spain</v>
          </cell>
          <cell r="C9">
            <v>4822990.4611299997</v>
          </cell>
          <cell r="G9">
            <v>-1566125</v>
          </cell>
        </row>
        <row r="10">
          <cell r="B10" t="str">
            <v>Barclays Monaco PLC</v>
          </cell>
          <cell r="C10">
            <v>660777.48919999995</v>
          </cell>
          <cell r="G10">
            <v>-214568</v>
          </cell>
        </row>
        <row r="11">
          <cell r="B11" t="str">
            <v>BBplc Hong Kong</v>
          </cell>
          <cell r="C11">
            <v>8316263.9686200004</v>
          </cell>
          <cell r="G11">
            <v>-2700463</v>
          </cell>
        </row>
        <row r="12">
          <cell r="B12" t="str">
            <v>BBplc IndiaTrading</v>
          </cell>
          <cell r="C12">
            <v>113641.0735</v>
          </cell>
          <cell r="G12">
            <v>-36902</v>
          </cell>
        </row>
        <row r="13">
          <cell r="B13" t="str">
            <v>BBplc Labuan</v>
          </cell>
          <cell r="C13">
            <v>178544.59312999999</v>
          </cell>
          <cell r="G13">
            <v>-57977</v>
          </cell>
        </row>
        <row r="14">
          <cell r="B14" t="str">
            <v>BBplc Singapore</v>
          </cell>
          <cell r="C14">
            <v>10399354.777559999</v>
          </cell>
          <cell r="G14">
            <v>-3376886</v>
          </cell>
        </row>
        <row r="15">
          <cell r="B15" t="str">
            <v>BC Paris Branch</v>
          </cell>
          <cell r="C15">
            <v>2710620.6785200001</v>
          </cell>
          <cell r="G15">
            <v>-880195</v>
          </cell>
        </row>
        <row r="16">
          <cell r="B16" t="str">
            <v>BC Switzerland</v>
          </cell>
          <cell r="C16">
            <v>1888.4919500000001</v>
          </cell>
          <cell r="G16">
            <v>-613</v>
          </cell>
        </row>
        <row r="17">
          <cell r="B17" t="str">
            <v>BCIL Ireland</v>
          </cell>
          <cell r="C17">
            <v>0</v>
          </cell>
          <cell r="G17">
            <v>0</v>
          </cell>
        </row>
        <row r="18">
          <cell r="B18" t="str">
            <v>BCIL Portugal</v>
          </cell>
          <cell r="C18">
            <v>0</v>
          </cell>
          <cell r="G18">
            <v>0</v>
          </cell>
        </row>
        <row r="19">
          <cell r="B19" t="str">
            <v>BPB Chan. Islands (BBPLC)</v>
          </cell>
          <cell r="C19">
            <v>1286187.7722499999</v>
          </cell>
          <cell r="G19">
            <v>-417652</v>
          </cell>
        </row>
        <row r="20">
          <cell r="B20" t="str">
            <v>BPB IOM (BBPLC)</v>
          </cell>
          <cell r="C20">
            <v>5959.7164599999996</v>
          </cell>
          <cell r="G20">
            <v>-1935</v>
          </cell>
        </row>
        <row r="21">
          <cell r="B21" t="str">
            <v>Business Banking Ireland</v>
          </cell>
          <cell r="C21">
            <v>868440.07042</v>
          </cell>
          <cell r="G21">
            <v>-282000</v>
          </cell>
        </row>
        <row r="22">
          <cell r="B22" t="str">
            <v>Cyprus OBU</v>
          </cell>
          <cell r="C22">
            <v>250090.74346</v>
          </cell>
          <cell r="G22">
            <v>-81210</v>
          </cell>
        </row>
        <row r="23">
          <cell r="B23" t="str">
            <v>Germany</v>
          </cell>
          <cell r="C23">
            <v>2614602.8709999998</v>
          </cell>
          <cell r="G23">
            <v>-849016</v>
          </cell>
        </row>
        <row r="24">
          <cell r="B24" t="str">
            <v>Gibraltar PLC</v>
          </cell>
          <cell r="C24">
            <v>296809.82400000002</v>
          </cell>
          <cell r="G24">
            <v>-96380</v>
          </cell>
        </row>
        <row r="25">
          <cell r="B25" t="str">
            <v>GSY Branch PLC</v>
          </cell>
          <cell r="C25">
            <v>99117.582079999993</v>
          </cell>
          <cell r="G25">
            <v>-32186</v>
          </cell>
        </row>
        <row r="26">
          <cell r="B26" t="str">
            <v>IOM Branch PLC</v>
          </cell>
          <cell r="C26">
            <v>17133.110359999999</v>
          </cell>
          <cell r="G26">
            <v>-5563</v>
          </cell>
        </row>
        <row r="27">
          <cell r="B27" t="str">
            <v>Italy Branch</v>
          </cell>
          <cell r="C27">
            <v>1312977.27896</v>
          </cell>
          <cell r="G27">
            <v>-426351</v>
          </cell>
        </row>
        <row r="28">
          <cell r="B28" t="str">
            <v>Japan Branch</v>
          </cell>
          <cell r="C28">
            <v>13128953.28758</v>
          </cell>
          <cell r="G28">
            <v>-4263243</v>
          </cell>
        </row>
        <row r="29">
          <cell r="B29" t="str">
            <v>JSY Branch PLC</v>
          </cell>
          <cell r="C29">
            <v>115583.1746</v>
          </cell>
          <cell r="G29">
            <v>-37532</v>
          </cell>
        </row>
        <row r="30">
          <cell r="B30" t="str">
            <v>Korea Branch</v>
          </cell>
          <cell r="C30">
            <v>664239.07515000005</v>
          </cell>
          <cell r="G30">
            <v>-215692</v>
          </cell>
        </row>
        <row r="31">
          <cell r="B31" t="str">
            <v>Mauritius Domestic</v>
          </cell>
          <cell r="C31">
            <v>400323.15766000003</v>
          </cell>
          <cell r="G31">
            <v>-129993</v>
          </cell>
        </row>
        <row r="32">
          <cell r="B32" t="str">
            <v>Mauritius OBU</v>
          </cell>
          <cell r="C32">
            <v>658336.38078000001</v>
          </cell>
          <cell r="G32">
            <v>-213775</v>
          </cell>
        </row>
        <row r="33">
          <cell r="B33" t="str">
            <v>Miami Branches</v>
          </cell>
          <cell r="C33">
            <v>4800879.2281600004</v>
          </cell>
          <cell r="G33">
            <v>-1558945</v>
          </cell>
        </row>
        <row r="34">
          <cell r="B34" t="str">
            <v>NY Branches</v>
          </cell>
          <cell r="C34">
            <v>21790460.494139999</v>
          </cell>
          <cell r="G34">
            <v>-7075813</v>
          </cell>
        </row>
        <row r="35">
          <cell r="B35" t="str">
            <v>Paris PLC</v>
          </cell>
          <cell r="C35">
            <v>2698891.2261700002</v>
          </cell>
          <cell r="G35">
            <v>-876386</v>
          </cell>
        </row>
        <row r="36">
          <cell r="B36" t="str">
            <v>Portugal</v>
          </cell>
          <cell r="C36">
            <v>1909685.77049</v>
          </cell>
          <cell r="G36">
            <v>-620114</v>
          </cell>
        </row>
        <row r="37">
          <cell r="B37" t="str">
            <v>South Africa Branch</v>
          </cell>
          <cell r="C37">
            <v>823551.56056999997</v>
          </cell>
          <cell r="G37">
            <v>-267424</v>
          </cell>
        </row>
        <row r="38">
          <cell r="B38" t="str">
            <v>UAE</v>
          </cell>
          <cell r="C38">
            <v>288598.83643000002</v>
          </cell>
          <cell r="G38">
            <v>-93714</v>
          </cell>
        </row>
      </sheetData>
      <sheetData sheetId="8" refreshError="1">
        <row r="6">
          <cell r="B6" t="str">
            <v>Australia Branch</v>
          </cell>
          <cell r="C6">
            <v>5488.8662800000002</v>
          </cell>
          <cell r="G6">
            <v>-249880</v>
          </cell>
        </row>
        <row r="7">
          <cell r="B7" t="str">
            <v>Banca Woolwich</v>
          </cell>
          <cell r="C7">
            <v>19051.935649999999</v>
          </cell>
          <cell r="G7">
            <v>-867336</v>
          </cell>
        </row>
        <row r="8">
          <cell r="B8" t="str">
            <v>Barclaycard Germany</v>
          </cell>
          <cell r="C8">
            <v>26564.752230000002</v>
          </cell>
          <cell r="G8">
            <v>-1209355</v>
          </cell>
        </row>
        <row r="9">
          <cell r="B9" t="str">
            <v>Barclays Bank PLC - Spain</v>
          </cell>
          <cell r="C9">
            <v>6286.8520700000008</v>
          </cell>
          <cell r="G9">
            <v>-286208</v>
          </cell>
        </row>
        <row r="10">
          <cell r="B10" t="str">
            <v>Barclays Monaco PLC</v>
          </cell>
          <cell r="C10">
            <v>9662.171409999999</v>
          </cell>
          <cell r="G10">
            <v>-439869</v>
          </cell>
        </row>
        <row r="11">
          <cell r="B11" t="str">
            <v>BBplc Hong Kong</v>
          </cell>
          <cell r="C11">
            <v>410.42842000000002</v>
          </cell>
          <cell r="G11">
            <v>-18685</v>
          </cell>
        </row>
        <row r="12">
          <cell r="B12" t="str">
            <v>BBplc IndiaTrading</v>
          </cell>
          <cell r="C12">
            <v>3668.3987900000002</v>
          </cell>
          <cell r="G12">
            <v>-167003</v>
          </cell>
        </row>
        <row r="13">
          <cell r="B13" t="str">
            <v>BBplc Labuan</v>
          </cell>
          <cell r="C13">
            <v>155.31939</v>
          </cell>
          <cell r="G13">
            <v>-7071</v>
          </cell>
        </row>
        <row r="14">
          <cell r="B14" t="str">
            <v>BBplc Singapore</v>
          </cell>
          <cell r="C14">
            <v>50445.238820000006</v>
          </cell>
          <cell r="G14">
            <v>-2296510</v>
          </cell>
        </row>
        <row r="15">
          <cell r="B15" t="str">
            <v>BC Paris Branch</v>
          </cell>
          <cell r="C15">
            <v>41333.12629</v>
          </cell>
          <cell r="G15">
            <v>-1881683</v>
          </cell>
        </row>
        <row r="16">
          <cell r="B16" t="str">
            <v>BC Switzerland</v>
          </cell>
          <cell r="C16">
            <v>5312.1226000000006</v>
          </cell>
          <cell r="G16">
            <v>-241833</v>
          </cell>
        </row>
        <row r="17">
          <cell r="B17" t="str">
            <v>BCIL Ireland</v>
          </cell>
          <cell r="C17">
            <v>1467.81656</v>
          </cell>
          <cell r="G17">
            <v>-66822</v>
          </cell>
        </row>
        <row r="18">
          <cell r="B18" t="str">
            <v>BCIL Portugal</v>
          </cell>
          <cell r="C18">
            <v>1658.4630099999999</v>
          </cell>
          <cell r="G18">
            <v>-75501</v>
          </cell>
        </row>
        <row r="19">
          <cell r="B19" t="str">
            <v>BPB Chan. Islands (BBPLC)</v>
          </cell>
          <cell r="C19">
            <v>4.0000000000000002E-4</v>
          </cell>
          <cell r="G19">
            <v>0</v>
          </cell>
        </row>
        <row r="20">
          <cell r="B20" t="str">
            <v>BPB IOM (BBPLC)</v>
          </cell>
          <cell r="C20">
            <v>0</v>
          </cell>
          <cell r="G20">
            <v>0</v>
          </cell>
        </row>
        <row r="21">
          <cell r="B21" t="str">
            <v>Business Banking Ireland</v>
          </cell>
          <cell r="C21">
            <v>4189.3566900000005</v>
          </cell>
          <cell r="G21">
            <v>-190720</v>
          </cell>
        </row>
        <row r="22">
          <cell r="B22" t="str">
            <v>Cyprus OBU</v>
          </cell>
          <cell r="C22">
            <v>2118.63564</v>
          </cell>
          <cell r="G22">
            <v>-96450</v>
          </cell>
        </row>
        <row r="23">
          <cell r="B23" t="str">
            <v>Germany</v>
          </cell>
          <cell r="C23">
            <v>33646.100029999994</v>
          </cell>
          <cell r="G23">
            <v>-1531732</v>
          </cell>
        </row>
        <row r="24">
          <cell r="B24" t="str">
            <v>Gibraltar PLC</v>
          </cell>
          <cell r="C24">
            <v>6453.7120000000004</v>
          </cell>
          <cell r="G24">
            <v>-293804</v>
          </cell>
        </row>
        <row r="25">
          <cell r="B25" t="str">
            <v>GSY Branch PLC</v>
          </cell>
          <cell r="C25">
            <v>0.02</v>
          </cell>
          <cell r="G25">
            <v>-1</v>
          </cell>
        </row>
        <row r="26">
          <cell r="B26" t="str">
            <v>IOM Branch PLC</v>
          </cell>
          <cell r="C26">
            <v>0</v>
          </cell>
          <cell r="G26">
            <v>0</v>
          </cell>
        </row>
        <row r="27">
          <cell r="B27" t="str">
            <v>Italy Branch</v>
          </cell>
          <cell r="C27">
            <v>8500.2273199999981</v>
          </cell>
          <cell r="G27">
            <v>-386971</v>
          </cell>
        </row>
        <row r="28">
          <cell r="B28" t="str">
            <v>Japan Branch</v>
          </cell>
          <cell r="C28">
            <v>8082.8172599999998</v>
          </cell>
          <cell r="G28">
            <v>-367969</v>
          </cell>
        </row>
        <row r="29">
          <cell r="B29" t="str">
            <v>JSY Branch PLC</v>
          </cell>
          <cell r="C29">
            <v>0</v>
          </cell>
          <cell r="G29">
            <v>0</v>
          </cell>
        </row>
        <row r="30">
          <cell r="B30" t="str">
            <v>Korea Branch</v>
          </cell>
          <cell r="C30">
            <v>6957.0159700000004</v>
          </cell>
          <cell r="G30">
            <v>-316717</v>
          </cell>
        </row>
        <row r="31">
          <cell r="B31" t="str">
            <v>Mauritius Domestic</v>
          </cell>
          <cell r="C31">
            <v>8269.3165499999996</v>
          </cell>
          <cell r="G31">
            <v>-376459</v>
          </cell>
        </row>
        <row r="32">
          <cell r="B32" t="str">
            <v>Mauritius OBU</v>
          </cell>
          <cell r="C32">
            <v>1334.3131699999999</v>
          </cell>
          <cell r="G32">
            <v>-60744</v>
          </cell>
        </row>
        <row r="33">
          <cell r="B33" t="str">
            <v>Miami Branches</v>
          </cell>
          <cell r="C33">
            <v>1681.4426899999999</v>
          </cell>
          <cell r="G33">
            <v>-76547</v>
          </cell>
        </row>
        <row r="34">
          <cell r="B34" t="str">
            <v>NY Branches</v>
          </cell>
          <cell r="C34">
            <v>183358.01410999999</v>
          </cell>
          <cell r="G34">
            <v>-8347339</v>
          </cell>
        </row>
        <row r="35">
          <cell r="B35" t="str">
            <v>Paris PLC</v>
          </cell>
          <cell r="C35">
            <v>87070.638530000011</v>
          </cell>
          <cell r="G35">
            <v>-3963874</v>
          </cell>
        </row>
        <row r="36">
          <cell r="B36" t="str">
            <v>Portugal</v>
          </cell>
          <cell r="C36">
            <v>29863.611330000003</v>
          </cell>
          <cell r="G36">
            <v>-1359535</v>
          </cell>
        </row>
        <row r="37">
          <cell r="B37" t="str">
            <v>South Africa Branch</v>
          </cell>
          <cell r="C37">
            <v>46125.097799999996</v>
          </cell>
          <cell r="G37">
            <v>-2099836</v>
          </cell>
        </row>
        <row r="38">
          <cell r="B38" t="str">
            <v>UAE</v>
          </cell>
          <cell r="C38">
            <v>4860.2527300000002</v>
          </cell>
          <cell r="G38">
            <v>-221262</v>
          </cell>
        </row>
      </sheetData>
      <sheetData sheetId="9" refreshError="1">
        <row r="6">
          <cell r="B6" t="str">
            <v>Australia Branch</v>
          </cell>
          <cell r="C6">
            <v>-154543.87354</v>
          </cell>
          <cell r="G6">
            <v>-1478264</v>
          </cell>
        </row>
        <row r="7">
          <cell r="B7" t="str">
            <v>Banca Woolwich</v>
          </cell>
          <cell r="C7">
            <v>-83690.410159999999</v>
          </cell>
          <cell r="G7">
            <v>-800527</v>
          </cell>
        </row>
        <row r="8">
          <cell r="B8" t="str">
            <v>Barclaycard Germany</v>
          </cell>
          <cell r="C8">
            <v>-107707.02824999999</v>
          </cell>
          <cell r="G8">
            <v>-1030254</v>
          </cell>
        </row>
        <row r="9">
          <cell r="B9" t="str">
            <v>Barclays Bank PLC - Spain</v>
          </cell>
          <cell r="C9">
            <v>-187090.23087999999</v>
          </cell>
          <cell r="G9">
            <v>-1789581</v>
          </cell>
        </row>
        <row r="10">
          <cell r="B10" t="str">
            <v>Barclays Monaco PLC</v>
          </cell>
          <cell r="C10">
            <v>-26912.590680000001</v>
          </cell>
          <cell r="G10">
            <v>-257428</v>
          </cell>
        </row>
        <row r="11">
          <cell r="B11" t="str">
            <v>BBplc Hong Kong</v>
          </cell>
          <cell r="C11">
            <v>-219409.51919000002</v>
          </cell>
          <cell r="G11">
            <v>-2098726</v>
          </cell>
        </row>
        <row r="12">
          <cell r="B12" t="str">
            <v>BBplc IndiaTrading</v>
          </cell>
          <cell r="C12">
            <v>-15635.66042</v>
          </cell>
          <cell r="G12">
            <v>-149560</v>
          </cell>
        </row>
        <row r="13">
          <cell r="B13" t="str">
            <v>BBplc Labuan</v>
          </cell>
          <cell r="C13">
            <v>-2802.0302300000003</v>
          </cell>
          <cell r="G13">
            <v>-26802</v>
          </cell>
        </row>
        <row r="14">
          <cell r="B14" t="str">
            <v>BBplc Singapore</v>
          </cell>
          <cell r="C14">
            <v>-309686.80794000003</v>
          </cell>
          <cell r="G14">
            <v>-2962259</v>
          </cell>
        </row>
        <row r="15">
          <cell r="B15" t="str">
            <v>BC Paris Branch</v>
          </cell>
          <cell r="C15">
            <v>-61160.674910000002</v>
          </cell>
          <cell r="G15">
            <v>-585023</v>
          </cell>
        </row>
        <row r="16">
          <cell r="B16" t="str">
            <v>BC Switzerland</v>
          </cell>
          <cell r="C16">
            <v>4.4692600000000002</v>
          </cell>
          <cell r="G16">
            <v>43</v>
          </cell>
        </row>
        <row r="17">
          <cell r="B17" t="str">
            <v>BCIL Ireland</v>
          </cell>
          <cell r="C17">
            <v>-319.14076999999997</v>
          </cell>
          <cell r="G17">
            <v>-3053</v>
          </cell>
        </row>
        <row r="18">
          <cell r="B18" t="str">
            <v>BCIL Portugal</v>
          </cell>
          <cell r="C18">
            <v>-167.29506000000001</v>
          </cell>
          <cell r="G18">
            <v>-1600</v>
          </cell>
        </row>
        <row r="19">
          <cell r="B19" t="str">
            <v>BPB Chan. Islands (BBPLC)</v>
          </cell>
          <cell r="C19">
            <v>-38976.714890000003</v>
          </cell>
          <cell r="G19">
            <v>-372825</v>
          </cell>
        </row>
        <row r="20">
          <cell r="B20" t="str">
            <v>BPB IOM (BBPLC)</v>
          </cell>
          <cell r="C20">
            <v>-644.98789999999997</v>
          </cell>
          <cell r="G20">
            <v>-6170</v>
          </cell>
        </row>
        <row r="21">
          <cell r="B21" t="str">
            <v>Business Banking Ireland</v>
          </cell>
          <cell r="C21">
            <v>-12225.87529</v>
          </cell>
          <cell r="G21">
            <v>-116945</v>
          </cell>
        </row>
        <row r="22">
          <cell r="B22" t="str">
            <v>Cyprus OBU</v>
          </cell>
          <cell r="C22">
            <v>-6547.0340200000001</v>
          </cell>
          <cell r="G22">
            <v>-62625</v>
          </cell>
        </row>
        <row r="23">
          <cell r="B23" t="str">
            <v>Germany</v>
          </cell>
          <cell r="C23">
            <v>-70433.976720000006</v>
          </cell>
          <cell r="G23">
            <v>-673725</v>
          </cell>
        </row>
        <row r="24">
          <cell r="B24" t="str">
            <v>Gibraltar PLC</v>
          </cell>
          <cell r="C24">
            <v>-18206.62</v>
          </cell>
          <cell r="G24">
            <v>-174152</v>
          </cell>
        </row>
        <row r="25">
          <cell r="B25" t="str">
            <v>GSY Branch PLC</v>
          </cell>
          <cell r="C25">
            <v>-6772.2144700000008</v>
          </cell>
          <cell r="G25">
            <v>-64779</v>
          </cell>
        </row>
        <row r="26">
          <cell r="B26" t="str">
            <v>IOM Branch PLC</v>
          </cell>
          <cell r="C26">
            <v>-1103.33683</v>
          </cell>
          <cell r="G26">
            <v>-10554</v>
          </cell>
        </row>
        <row r="27">
          <cell r="B27" t="str">
            <v>Italy Branch</v>
          </cell>
          <cell r="C27">
            <v>-70828.023610000004</v>
          </cell>
          <cell r="G27">
            <v>-677494</v>
          </cell>
        </row>
        <row r="28">
          <cell r="B28" t="str">
            <v>Japan Branch</v>
          </cell>
          <cell r="C28">
            <v>-185389.96462000001</v>
          </cell>
          <cell r="G28">
            <v>-1773318</v>
          </cell>
        </row>
        <row r="29">
          <cell r="B29" t="str">
            <v>JSY Branch PLC</v>
          </cell>
          <cell r="C29">
            <v>-6154.4257399999997</v>
          </cell>
          <cell r="G29">
            <v>-58869</v>
          </cell>
        </row>
        <row r="30">
          <cell r="B30" t="str">
            <v>Korea Branch</v>
          </cell>
          <cell r="C30">
            <v>-18429.705020000001</v>
          </cell>
          <cell r="G30">
            <v>-176286</v>
          </cell>
        </row>
        <row r="31">
          <cell r="B31" t="str">
            <v>Mauritius Domestic</v>
          </cell>
          <cell r="C31">
            <v>-37508.512849999999</v>
          </cell>
          <cell r="G31">
            <v>-358782</v>
          </cell>
        </row>
        <row r="32">
          <cell r="B32" t="str">
            <v>Mauritius OBU</v>
          </cell>
          <cell r="C32">
            <v>-21132.030190000001</v>
          </cell>
          <cell r="G32">
            <v>-202135</v>
          </cell>
        </row>
        <row r="33">
          <cell r="B33" t="str">
            <v>Miami Branches</v>
          </cell>
          <cell r="C33">
            <v>-75060.874129999997</v>
          </cell>
          <cell r="G33">
            <v>-717983</v>
          </cell>
        </row>
        <row r="34">
          <cell r="B34" t="str">
            <v>NY Branches</v>
          </cell>
          <cell r="C34">
            <v>-738363.55330999999</v>
          </cell>
          <cell r="G34">
            <v>-7062697</v>
          </cell>
        </row>
        <row r="35">
          <cell r="B35" t="str">
            <v>Paris PLC</v>
          </cell>
          <cell r="C35">
            <v>-255969.32822</v>
          </cell>
          <cell r="G35">
            <v>-2448433</v>
          </cell>
        </row>
        <row r="36">
          <cell r="B36" t="str">
            <v>Portugal</v>
          </cell>
          <cell r="C36">
            <v>-75643.881479999996</v>
          </cell>
          <cell r="G36">
            <v>-723559</v>
          </cell>
        </row>
        <row r="37">
          <cell r="B37" t="str">
            <v>South Africa Branch</v>
          </cell>
          <cell r="C37">
            <v>-57876.67007</v>
          </cell>
          <cell r="G37">
            <v>-553610</v>
          </cell>
        </row>
        <row r="38">
          <cell r="B38" t="str">
            <v>UAE</v>
          </cell>
          <cell r="C38">
            <v>-8336.6341699999994</v>
          </cell>
          <cell r="G38">
            <v>-7974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"/>
      <sheetName val="Details (2)"/>
    </sheetNames>
    <sheetDataSet>
      <sheetData sheetId="0" refreshError="1"/>
      <sheetData sheetId="1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Initial Costs"/>
      <sheetName val="Technik"/>
      <sheetName val="Programmschema"/>
    </sheetNames>
    <sheetDataSet>
      <sheetData sheetId="0" refreshError="1">
        <row r="1">
          <cell r="H1">
            <v>13.76030000000000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 Oz"/>
      <sheetName val="SEL US"/>
      <sheetName val="Combined"/>
      <sheetName val="New_Markets"/>
      <sheetName val="Sheet1"/>
      <sheetName val="SEL_Oz"/>
      <sheetName val="SEL_US"/>
      <sheetName val="SEL_Oz3"/>
      <sheetName val="SEL_US3"/>
      <sheetName val="SEL_Oz1"/>
      <sheetName val="SEL_US1"/>
      <sheetName val="SEL_Oz2"/>
      <sheetName val="SEL_US2"/>
    </sheetNames>
    <sheetDataSet>
      <sheetData sheetId="0"/>
      <sheetData sheetId="1"/>
      <sheetData sheetId="2">
        <row r="2">
          <cell r="C2">
            <v>0.76</v>
          </cell>
        </row>
        <row r="3">
          <cell r="C3">
            <v>0.54</v>
          </cell>
        </row>
      </sheetData>
      <sheetData sheetId="3">
        <row r="19">
          <cell r="C19">
            <v>1</v>
          </cell>
        </row>
        <row r="20">
          <cell r="C20">
            <v>1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Notes "/>
      <sheetName val="OpSum"/>
      <sheetName val="PaySum"/>
      <sheetName val="RWROWS3"/>
      <sheetName val="RWRACCTS3"/>
      <sheetName val="RWRCALCS3"/>
      <sheetName val="RWCOLUMNS3"/>
      <sheetName val="RWCACCTS3"/>
      <sheetName val="RWCCALCS3"/>
      <sheetName val="RWCEXCEPTIONS3"/>
      <sheetName val="RWCEXCEPTIONSDETAIL3"/>
      <sheetName val="RWROWORDERS3"/>
      <sheetName val="RWCONTENTS3"/>
      <sheetName val="RWDISPLAYROWS3"/>
      <sheetName val="RWDISPLAYCOLS3"/>
      <sheetName val="RWCONTROLVALUES3"/>
      <sheetName val="RWREPORT3"/>
      <sheetName val="CRITERIA3"/>
      <sheetName val="Benefit"/>
      <sheetName val="RWROWS4"/>
      <sheetName val="RWRACCTS4"/>
      <sheetName val="RWRCALCS4"/>
      <sheetName val="RWCOLUMNS4"/>
      <sheetName val="RWCACCTS4"/>
      <sheetName val="RWCCALCS4"/>
      <sheetName val="RWCEXCEPTIONS4"/>
      <sheetName val="RWCEXCEPTIONSDETAIL4"/>
      <sheetName val="RWROWORDERS4"/>
      <sheetName val="RWCONTENTS4"/>
      <sheetName val="RWDISPLAYROWS4"/>
      <sheetName val="RWDISPLAYCOLS4"/>
      <sheetName val="RWCONTROLVALUES4"/>
      <sheetName val="RWREPORT4"/>
      <sheetName val="CRITERIA4"/>
      <sheetName val="A"/>
      <sheetName val="A1"/>
      <sheetName val="RWROWS2"/>
      <sheetName val="RWRACCTS2"/>
      <sheetName val="RWRCALCS2"/>
      <sheetName val="RWCOLUMNS2"/>
      <sheetName val="RWCACCTS2"/>
      <sheetName val="RWCCALCS2"/>
      <sheetName val="RWCEXCEPTIONS2"/>
      <sheetName val="RWCEXCEPTIONSDETAIL2"/>
      <sheetName val="RWROWORDERS2"/>
      <sheetName val="RWCONTENTS2"/>
      <sheetName val="RWDISPLAYROWS2"/>
      <sheetName val="RWDISPLAYCOLS2"/>
      <sheetName val="RWCONTROLVALUES2"/>
      <sheetName val="RWREPORT2"/>
      <sheetName val="CRITERIA2"/>
      <sheetName val="A2"/>
      <sheetName val="A3"/>
      <sheetName val="RWROWS5"/>
      <sheetName val="RWRACCTS5"/>
      <sheetName val="RWRCALCS5"/>
      <sheetName val="RWCOLUMNS5"/>
      <sheetName val="RWCACCTS5"/>
      <sheetName val="RWCCALCS5"/>
      <sheetName val="RWCEXCEPTIONS5"/>
      <sheetName val="RWCEXCEPTIONSDETAIL5"/>
      <sheetName val="RWROWORDERS5"/>
      <sheetName val="RWCONTENTS5"/>
      <sheetName val="RWDISPLAYROWS5"/>
      <sheetName val="RWDISPLAYCOLS5"/>
      <sheetName val="RWCONTROLVALUES5"/>
      <sheetName val="RWREPORT5"/>
      <sheetName val="CRITERIA5"/>
      <sheetName val="A4"/>
      <sheetName val="B"/>
      <sheetName val="B1"/>
      <sheetName val="B2"/>
      <sheetName val="B3"/>
      <sheetName val="B4"/>
      <sheetName val="C"/>
      <sheetName val="C1"/>
      <sheetName val="E"/>
      <sheetName val="EX-E2"/>
      <sheetName val="G"/>
      <sheetName val="H"/>
      <sheetName val="I"/>
      <sheetName val="I1"/>
      <sheetName val="I2"/>
      <sheetName val="K"/>
      <sheetName val="RWROWS1"/>
      <sheetName val="RWRACCTS1"/>
      <sheetName val="RWRCALCS1"/>
      <sheetName val="RWCOLUMNS1"/>
      <sheetName val="RWCACCTS1"/>
      <sheetName val="RWCCALCS1"/>
      <sheetName val="RWCEXCEPTIONS1"/>
      <sheetName val="RWCEXCEPTIONSDETAIL1"/>
      <sheetName val="RWROWORDERS1"/>
      <sheetName val="RWCONTENTS1"/>
      <sheetName val="RWDISPLAYROWS1"/>
      <sheetName val="RWDISPLAYCOLS1"/>
      <sheetName val="RWCONTROLVALUES1"/>
      <sheetName val="RWREPORT1"/>
      <sheetName val="CRITERIA1"/>
      <sheetName val="L"/>
      <sheetName val="M"/>
      <sheetName val="N"/>
      <sheetName val="O"/>
      <sheetName val="RWROWS6"/>
      <sheetName val="RWRACCTS6"/>
      <sheetName val="RWRCALCS6"/>
      <sheetName val="RWCOLUMNS6"/>
      <sheetName val="RWCACCTS6"/>
      <sheetName val="RWCCALCS6"/>
      <sheetName val="RWCEXCEPTIONS6"/>
      <sheetName val="RWCEXCEPTIONSDETAIL6"/>
      <sheetName val="RWROWORDERS6"/>
      <sheetName val="RWCONTENTS6"/>
      <sheetName val="RWDISPLAYROWS6"/>
      <sheetName val="RWDISPLAYCOLS6"/>
      <sheetName val="RWCONTROLVALUES6"/>
      <sheetName val="RWREPORT6"/>
      <sheetName val="CRITERIA6"/>
      <sheetName val="P"/>
      <sheetName val="CODE"/>
      <sheetName val="Q"/>
      <sheetName val="Q-1"/>
      <sheetName val="Q-3"/>
      <sheetName val="Q4"/>
      <sheetName val="Q5"/>
      <sheetName val="T"/>
      <sheetName val="W"/>
      <sheetName val="RWROWS7"/>
      <sheetName val="RWRACCTS7"/>
      <sheetName val="RWRCALCS7"/>
      <sheetName val="RWCOLUMNS7"/>
      <sheetName val="RWCACCTS7"/>
      <sheetName val="RWCCALCS7"/>
      <sheetName val="RWCEXCEPTIONS7"/>
      <sheetName val="RWCEXCEPTIONSDETAIL7"/>
      <sheetName val="RWROWORDERS7"/>
      <sheetName val="RWCONTENTS7"/>
      <sheetName val="RWDISPLAYROWS7"/>
      <sheetName val="RWDISPLAYCOLS7"/>
      <sheetName val="RWCONTROLVALUES7"/>
      <sheetName val="RWREPORT7"/>
      <sheetName val="CRITERIA7"/>
      <sheetName val="W-1"/>
      <sheetName val="EQUIP"/>
      <sheetName val="DISPOSAL"/>
      <sheetName val="CostComp"/>
      <sheetName val="Actuals"/>
      <sheetName val="Module1"/>
      <sheetName val="Balance Sheet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"/>
      <sheetName val="Cash"/>
      <sheetName val=" A-1"/>
      <sheetName val="A-2"/>
      <sheetName val="A-3"/>
      <sheetName val="A-4"/>
      <sheetName val="A-5"/>
      <sheetName val="A-6"/>
      <sheetName val="AR"/>
      <sheetName val="C-1"/>
      <sheetName val="C-2"/>
      <sheetName val="C-3"/>
      <sheetName val="C-4"/>
      <sheetName val="C-5"/>
      <sheetName val="C-6"/>
      <sheetName val="C-7"/>
      <sheetName val="C-8 Summary"/>
      <sheetName val="Biggest Losers"/>
      <sheetName val="K Anderson"/>
      <sheetName val="M Anderson"/>
      <sheetName val="K Bennett"/>
      <sheetName val="T Bjorgan"/>
      <sheetName val="K Broadworth"/>
      <sheetName val="D Bysouth"/>
      <sheetName val="R Cassidy"/>
      <sheetName val="A Currie"/>
      <sheetName val="de Champlain"/>
      <sheetName val="DLK Emp"/>
      <sheetName val="B Durban"/>
      <sheetName val="B Eakin"/>
      <sheetName val="M Ettinger"/>
      <sheetName val="N Fox"/>
      <sheetName val="G Gardner"/>
      <sheetName val="J Gillanders"/>
      <sheetName val="K Glanville"/>
      <sheetName val="E Hannula"/>
      <sheetName val="M Helmkay"/>
      <sheetName val="M Higginson"/>
      <sheetName val="Hrly Sawmill"/>
      <sheetName val="Hrly Plnr"/>
      <sheetName val="K Ireland"/>
      <sheetName val="J Lightening"/>
      <sheetName val="L Llewellyn"/>
      <sheetName val="R Lynch"/>
      <sheetName val="Hrly Mtce"/>
      <sheetName val="S Maisonneuve"/>
      <sheetName val="F Michell"/>
      <sheetName val="OS and GL Adj"/>
      <sheetName val="K Petteplace"/>
      <sheetName val="K Olson"/>
      <sheetName val="M Patrick"/>
      <sheetName val="D Oake"/>
      <sheetName val="J Peters"/>
      <sheetName val="J Platzer"/>
      <sheetName val="J Powers"/>
      <sheetName val="Pauline Redwood"/>
      <sheetName val="D Stearns"/>
      <sheetName val="D Turford"/>
      <sheetName val="J Varghese"/>
      <sheetName val="R Vossen"/>
      <sheetName val="F Weselowski"/>
      <sheetName val="L West"/>
      <sheetName val="B Wiebe"/>
      <sheetName val="M Woskett"/>
      <sheetName val="G Would"/>
      <sheetName val="M Pederson"/>
      <sheetName val="66"/>
      <sheetName val="67"/>
      <sheetName val="069"/>
      <sheetName val="78"/>
      <sheetName val="84"/>
      <sheetName val="87"/>
      <sheetName val="88"/>
      <sheetName val="C-9"/>
      <sheetName val="C-10"/>
      <sheetName val="C-11"/>
      <sheetName val="Inventory"/>
      <sheetName val="D-3"/>
      <sheetName val="D-4"/>
      <sheetName val="D-5"/>
      <sheetName val="D-6"/>
      <sheetName val="D-7"/>
      <sheetName val="D-7 Detail"/>
      <sheetName val="D-8"/>
      <sheetName val="Prepaids-L"/>
      <sheetName val="L-1"/>
      <sheetName val="L-2"/>
      <sheetName val="L-3"/>
      <sheetName val="L-4"/>
      <sheetName val="L-4(b)"/>
      <sheetName val="L-4(c)"/>
      <sheetName val="L-5"/>
      <sheetName val="L-6"/>
      <sheetName val="L-7"/>
      <sheetName val="L-8"/>
      <sheetName val="L-9"/>
      <sheetName val="Invest"/>
      <sheetName val="R-1"/>
      <sheetName val="R-2"/>
      <sheetName val="Cap"/>
      <sheetName val="T-1"/>
      <sheetName val="T-2"/>
      <sheetName val="OA"/>
      <sheetName val="S-1"/>
      <sheetName val="S-2"/>
      <sheetName val="S-3"/>
      <sheetName val="S-4"/>
      <sheetName val="Accounts Payable"/>
      <sheetName val="BB-1"/>
      <sheetName val="BB-2"/>
      <sheetName val="BB-3"/>
      <sheetName val="BB-4"/>
      <sheetName val="BB-5"/>
      <sheetName val="BB-6"/>
      <sheetName val="BB-6 (2)"/>
      <sheetName val="BB-7"/>
      <sheetName val="BB-8"/>
      <sheetName val="BB-9"/>
      <sheetName val="BB-10"/>
      <sheetName val="BB-11"/>
      <sheetName val="BB-11(b)"/>
      <sheetName val="BB-12"/>
      <sheetName val="BB-13"/>
      <sheetName val="BB-14"/>
      <sheetName val="BB-15"/>
      <sheetName val="BB-16"/>
      <sheetName val="BB-17"/>
      <sheetName val="Deferred Revenue"/>
      <sheetName val="Notes Payable"/>
      <sheetName val="PAYROLL"/>
      <sheetName val="DD-1"/>
      <sheetName val="DD-2 Salary"/>
      <sheetName val="DD-2 (2) Hourly"/>
      <sheetName val="DD-3"/>
      <sheetName val="DD-4"/>
      <sheetName val="DD-5"/>
      <sheetName val="T"/>
      <sheetName val="TT"/>
      <sheetName val="TT-1"/>
      <sheetName val="TT-2"/>
      <sheetName val="TT-3"/>
      <sheetName val="TT-4"/>
    </sheetNames>
    <sheetDataSet>
      <sheetData sheetId="0">
        <row r="1">
          <cell r="A1" t="str">
            <v>Hampton Affiliat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">
          <cell r="B3" t="str">
            <v>Babine Forest Products Limited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7_18 GUI"/>
      <sheetName val="GUI OLD"/>
      <sheetName val="10 year vs latest"/>
      <sheetName val="2018 March Update"/>
      <sheetName val="EBITs"/>
      <sheetName val="New Charts"/>
      <sheetName val="OPEX data sheet"/>
      <sheetName val="Charts"/>
      <sheetName val="High Level 2020 (As presented)"/>
      <sheetName val="1. FY PAT 5yr VAR"/>
      <sheetName val="2. FY PAT YOY VAR"/>
      <sheetName val="3. BUDGET Evolution Initial"/>
      <sheetName val="4. BUDGET Evolution FINAL"/>
      <sheetName val="Bridge 2021"/>
      <sheetName val="4A. BUDGET Evolution FINAL"/>
      <sheetName val="Group 5 Yr Oct19"/>
      <sheetName val="GBP Latest"/>
      <sheetName val="GBP Ringi"/>
      <sheetName val="FX"/>
      <sheetName val="GBP Feb 20 Sub"/>
      <sheetName val="USA Position"/>
      <sheetName val="USA Quarterly"/>
      <sheetName val="AU Quarterly"/>
      <sheetName val="1.4A GROUP POSITION"/>
      <sheetName val="1.4A GROUP POSITION (OLD)"/>
      <sheetName val="COVID-19 IMPACTS&gt;&gt;&gt;"/>
      <sheetName val="1. COVID-19 BUD"/>
      <sheetName val="DEPN impact"/>
      <sheetName val="1. COVID-19 BUD Phased"/>
      <sheetName val="IS Output BUD"/>
      <sheetName val="IS Output C19 IMPACT"/>
      <sheetName val="IS Output C19 Q1F"/>
      <sheetName val="Sheet2"/>
      <sheetName val="Summaries"/>
      <sheetName val="1. COVID-19 2MTH"/>
      <sheetName val="1. COVID-19 2MTH Phased"/>
      <sheetName val="1. COVID-19 2MTH MB-1"/>
      <sheetName val="1. COVID-19 3MTH"/>
      <sheetName val="1. COVID-19 4MTH"/>
      <sheetName val="Tokyo Submission &gt;&gt;&gt;"/>
      <sheetName val="SEL_UK_FCF"/>
      <sheetName val="SEL_UK_PAT"/>
      <sheetName val="Dual_PAT"/>
      <sheetName val="GM_provision"/>
      <sheetName val="COVID-19 WORKING&gt;&gt;&gt;"/>
      <sheetName val="Consumption change"/>
      <sheetName val="Projects saving"/>
      <sheetName val="Projects Summary 1"/>
      <sheetName val="Projects Revised AH"/>
      <sheetName val="Sheet1"/>
      <sheetName val="Projects Summary 2 (OLD)"/>
      <sheetName val="Current Vacancies"/>
      <sheetName val="Staff Costs UPDATE"/>
      <sheetName val="I&amp;C Summary BUD"/>
      <sheetName val="I&amp;C Summary 2mth"/>
      <sheetName val="I&amp;C Summary 2mth2"/>
      <sheetName val="I&amp;C Summary 3mth"/>
      <sheetName val="I&amp;C Summary 3mth2"/>
      <sheetName val="I&amp;C Summary 4mth"/>
      <sheetName val="I&amp;C Summary 4mth2"/>
      <sheetName val="Lost Sales Margin original"/>
      <sheetName val="Lost Sales Margin Revised"/>
      <sheetName val="VRM Impacts for v2"/>
      <sheetName val="VRM Impacts2"/>
      <sheetName val="VRM Impacts"/>
      <sheetName val="Existing Bad Debt Provn"/>
      <sheetName val="DEBT 2 month lock down"/>
      <sheetName val="DEBT 3 month lock down"/>
      <sheetName val="DEBT 4 month lock down"/>
      <sheetName val="DEBT Scenarios"/>
      <sheetName val="Ind Pricing COVID3"/>
      <sheetName val="Ind Pricing COVID2"/>
      <sheetName val="1. High Level 2020"/>
      <sheetName val="2A. 1920 v 1819 Underlying"/>
      <sheetName val="2B. 1920 v Budget"/>
      <sheetName val="2C. 6 Yr P&amp;L 1617 - 1920"/>
      <sheetName val="2D. UB &amp; Ind P&amp;L's VAR"/>
      <sheetName val="2E. 5 year OPEX"/>
      <sheetName val="2F. YoY Int Ext"/>
      <sheetName val="2G. IT Costs"/>
      <sheetName val="Summary"/>
      <sheetName val="4. High Level 2020 (Opex)"/>
      <sheetName val="Opex_detail"/>
      <sheetName val="10Yr P&amp;L"/>
      <sheetName val="5Yr EBITs "/>
      <sheetName val="GUI NEW (As presented)"/>
      <sheetName val="UB &amp; Ind P&amp;L's NEW (presented)"/>
      <sheetName val="ReportingQ3F 1920B 1819"/>
      <sheetName val="Vols and Unit Margins REN"/>
      <sheetName val="Vols and Unit Margins IC"/>
      <sheetName val="UB &amp; Ind P&amp;L's NEW"/>
      <sheetName val="GUI NEW"/>
      <sheetName val="UB &amp; Ind P&amp;L's OLD"/>
      <sheetName val="CC Comp vs 3-5Yr P"/>
      <sheetName val="Chart Data"/>
      <sheetName val="SEL Oz"/>
      <sheetName val="SEL US"/>
      <sheetName val="BR V2"/>
      <sheetName val="SAO 10Yrs "/>
      <sheetName val="SME Input"/>
      <sheetName val="New Initiatives"/>
      <sheetName val="Opex Workings"/>
      <sheetName val="EBIT Opex Input"/>
      <sheetName val="Chart1"/>
      <sheetName val="Chart2"/>
      <sheetName val="Bridge"/>
      <sheetName val="1718 Industry pricing split"/>
      <sheetName val="202021 Supplied&gt;&gt;&gt;"/>
      <sheetName val="IT Summary"/>
      <sheetName val="Projects"/>
      <sheetName val="ROC REGO"/>
      <sheetName val="Volumes Output"/>
      <sheetName val="SAO JG 06.12.19"/>
      <sheetName val="VRM - Price scenarios 06.12.19"/>
      <sheetName val="Ind Pricing Summary"/>
      <sheetName val="Steering"/>
      <sheetName val="SETSA Dec19DeRated"/>
      <sheetName val="ETSA"/>
      <sheetName val="Anna Hedged DEEMED"/>
      <sheetName val="Workings ETRM"/>
      <sheetName val="Workings ZAINET"/>
      <sheetName val="Chart3"/>
    </sheetNames>
    <sheetDataSet>
      <sheetData sheetId="0" refreshError="1"/>
      <sheetData sheetId="1">
        <row r="39">
          <cell r="D39" t="str">
            <v>Original SME</v>
          </cell>
        </row>
        <row r="49">
          <cell r="F49">
            <v>0.11600000000000001</v>
          </cell>
        </row>
        <row r="54">
          <cell r="F54">
            <v>1373879.3864070682</v>
          </cell>
        </row>
        <row r="77">
          <cell r="F77"/>
        </row>
        <row r="87">
          <cell r="D87">
            <v>0.54</v>
          </cell>
        </row>
        <row r="94">
          <cell r="D94">
            <v>2.5000000000000001E-2</v>
          </cell>
        </row>
        <row r="116">
          <cell r="F116">
            <v>-0.333333333333333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44">
          <cell r="F44">
            <v>-66.352557920177787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26">
          <cell r="D126">
            <v>-73155.8458333333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21">
          <cell r="K21">
            <v>0.75</v>
          </cell>
        </row>
      </sheetData>
      <sheetData sheetId="46" refreshError="1"/>
      <sheetData sheetId="47">
        <row r="25">
          <cell r="O25">
            <v>22530.826927673595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43">
          <cell r="D43">
            <v>804837.93553720973</v>
          </cell>
        </row>
      </sheetData>
      <sheetData sheetId="54" refreshError="1"/>
      <sheetData sheetId="55">
        <row r="43">
          <cell r="D43">
            <v>665475.7356626601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PL 0+12 2002-2003"/>
      <sheetName val="3+9 2002-2003 com 25% acertado"/>
      <sheetName val="9+ 3 2002-2003 "/>
      <sheetName val="9+3 2002-2003 Por Planta"/>
      <sheetName val="9+3 e 0+12 Resumo por Planta"/>
      <sheetName val="9+3 2002-2003 - Familia Produto"/>
      <sheetName val="0+ 12 2003-2004"/>
      <sheetName val="3+ 9 2003-2004"/>
      <sheetName val="Strategic Plan   2004-2008"/>
      <sheetName val="2004-2008 Oficial por Planta"/>
      <sheetName val="2004-2008 Oficial  Planta CPV "/>
      <sheetName val="04-08 Ofic  Planta CPV Hyp"/>
      <sheetName val="04-08 Ofic  Planta CPV Hyp eur"/>
      <sheetName val="Strategic 04-08 Opção  1 -100%"/>
      <sheetName val="Strategic 04-08 Opção  2 -130%"/>
      <sheetName val="0+12 2003-2004 Por Planta "/>
      <sheetName val="Strategic 03-04 07-08 po planta"/>
      <sheetName val="0+12 2003-2004  Familia Produto"/>
      <sheetName val="Variação PL para Cash"/>
      <sheetName val="Avaliação Perda Margem"/>
      <sheetName val="2003-2004 a 2006-2007 com 25%"/>
      <sheetName val="GuV T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SWAHL"/>
      <sheetName val="Daten"/>
      <sheetName val="Gesamt"/>
      <sheetName val="OPLSASA"/>
    </sheetNames>
    <sheetDataSet>
      <sheetData sheetId="0"/>
      <sheetData sheetId="1" refreshError="1">
        <row r="1">
          <cell r="D1" t="str">
            <v>DSL</v>
          </cell>
          <cell r="I1" t="str">
            <v>ETO</v>
          </cell>
          <cell r="J1" t="str">
            <v>ESTCK</v>
          </cell>
          <cell r="K1" t="str">
            <v>NSTD</v>
          </cell>
          <cell r="L1" t="str">
            <v>MSTD</v>
          </cell>
          <cell r="M1" t="str">
            <v>AUEGSTD</v>
          </cell>
          <cell r="N1" t="str">
            <v>GESSTD</v>
          </cell>
          <cell r="P1" t="str">
            <v>MAAUEG</v>
          </cell>
          <cell r="Q1" t="str">
            <v>GESMA</v>
          </cell>
        </row>
        <row r="2">
          <cell r="D2" t="str">
            <v>SMX101200IST200311</v>
          </cell>
          <cell r="I2">
            <v>0</v>
          </cell>
          <cell r="J2">
            <v>0</v>
          </cell>
          <cell r="K2">
            <v>3447</v>
          </cell>
          <cell r="L2">
            <v>0</v>
          </cell>
          <cell r="M2">
            <v>0</v>
          </cell>
          <cell r="N2">
            <v>3447</v>
          </cell>
          <cell r="P2">
            <v>0</v>
          </cell>
          <cell r="Q2">
            <v>0</v>
          </cell>
        </row>
        <row r="3">
          <cell r="D3" t="str">
            <v>SMX101200IST200402</v>
          </cell>
          <cell r="I3">
            <v>0</v>
          </cell>
          <cell r="J3">
            <v>0</v>
          </cell>
          <cell r="K3">
            <v>3426</v>
          </cell>
          <cell r="L3">
            <v>0</v>
          </cell>
          <cell r="M3">
            <v>0</v>
          </cell>
          <cell r="N3">
            <v>3426</v>
          </cell>
          <cell r="P3">
            <v>0</v>
          </cell>
          <cell r="Q3">
            <v>0</v>
          </cell>
        </row>
        <row r="4">
          <cell r="D4" t="str">
            <v>SMX101200IST200403</v>
          </cell>
          <cell r="I4">
            <v>0</v>
          </cell>
          <cell r="J4">
            <v>0</v>
          </cell>
          <cell r="K4">
            <v>3806</v>
          </cell>
          <cell r="L4">
            <v>0</v>
          </cell>
          <cell r="M4">
            <v>0</v>
          </cell>
          <cell r="N4">
            <v>3806</v>
          </cell>
          <cell r="P4">
            <v>0</v>
          </cell>
          <cell r="Q4">
            <v>0</v>
          </cell>
        </row>
        <row r="5">
          <cell r="D5" t="str">
            <v>SMX1018010+12200310</v>
          </cell>
          <cell r="I5">
            <v>0</v>
          </cell>
          <cell r="J5">
            <v>0</v>
          </cell>
          <cell r="K5">
            <v>3878.28</v>
          </cell>
          <cell r="L5">
            <v>0</v>
          </cell>
          <cell r="M5">
            <v>0</v>
          </cell>
          <cell r="N5">
            <v>3878.28</v>
          </cell>
          <cell r="P5">
            <v>0</v>
          </cell>
          <cell r="Q5">
            <v>0</v>
          </cell>
        </row>
        <row r="6">
          <cell r="D6" t="str">
            <v>SMX1018010+12200311</v>
          </cell>
          <cell r="I6">
            <v>0</v>
          </cell>
          <cell r="J6">
            <v>0</v>
          </cell>
          <cell r="K6">
            <v>3591</v>
          </cell>
          <cell r="L6">
            <v>0</v>
          </cell>
          <cell r="M6">
            <v>0</v>
          </cell>
          <cell r="N6">
            <v>3591</v>
          </cell>
          <cell r="P6">
            <v>0</v>
          </cell>
          <cell r="Q6">
            <v>0</v>
          </cell>
        </row>
        <row r="7">
          <cell r="D7" t="str">
            <v>SMX1018010+12200312</v>
          </cell>
          <cell r="I7">
            <v>0</v>
          </cell>
          <cell r="J7">
            <v>0</v>
          </cell>
          <cell r="K7">
            <v>3591</v>
          </cell>
          <cell r="L7">
            <v>0</v>
          </cell>
          <cell r="M7">
            <v>0</v>
          </cell>
          <cell r="N7">
            <v>3591</v>
          </cell>
          <cell r="P7">
            <v>0</v>
          </cell>
          <cell r="Q7">
            <v>0</v>
          </cell>
        </row>
        <row r="8">
          <cell r="D8" t="str">
            <v>SMX1018010+12200401</v>
          </cell>
          <cell r="I8">
            <v>0</v>
          </cell>
          <cell r="J8">
            <v>0</v>
          </cell>
          <cell r="K8">
            <v>3734.64</v>
          </cell>
          <cell r="L8">
            <v>0</v>
          </cell>
          <cell r="M8">
            <v>0</v>
          </cell>
          <cell r="N8">
            <v>3734.64</v>
          </cell>
          <cell r="P8">
            <v>0</v>
          </cell>
          <cell r="Q8">
            <v>0</v>
          </cell>
        </row>
        <row r="9">
          <cell r="D9" t="str">
            <v>SMX1018010+12200402</v>
          </cell>
          <cell r="I9">
            <v>0</v>
          </cell>
          <cell r="J9">
            <v>0</v>
          </cell>
          <cell r="K9">
            <v>3303.72</v>
          </cell>
          <cell r="L9">
            <v>0</v>
          </cell>
          <cell r="M9">
            <v>0</v>
          </cell>
          <cell r="N9">
            <v>3303.72</v>
          </cell>
          <cell r="P9">
            <v>0</v>
          </cell>
          <cell r="Q9">
            <v>0</v>
          </cell>
        </row>
        <row r="10">
          <cell r="D10" t="str">
            <v>SMX1018010+12200403</v>
          </cell>
          <cell r="I10">
            <v>0</v>
          </cell>
          <cell r="J10">
            <v>0</v>
          </cell>
          <cell r="K10">
            <v>3734.64</v>
          </cell>
          <cell r="L10">
            <v>0</v>
          </cell>
          <cell r="M10">
            <v>0</v>
          </cell>
          <cell r="N10">
            <v>3734.64</v>
          </cell>
          <cell r="P10">
            <v>0</v>
          </cell>
          <cell r="Q10">
            <v>0</v>
          </cell>
        </row>
        <row r="11">
          <cell r="D11" t="str">
            <v>SMX1018010+12200404</v>
          </cell>
          <cell r="I11">
            <v>0</v>
          </cell>
          <cell r="J11">
            <v>0</v>
          </cell>
          <cell r="K11">
            <v>4324.32</v>
          </cell>
          <cell r="L11">
            <v>0</v>
          </cell>
          <cell r="M11">
            <v>0</v>
          </cell>
          <cell r="N11">
            <v>4324.32</v>
          </cell>
          <cell r="P11">
            <v>0</v>
          </cell>
          <cell r="Q11">
            <v>0</v>
          </cell>
        </row>
        <row r="12">
          <cell r="D12" t="str">
            <v>SMX1018010+12200405</v>
          </cell>
          <cell r="I12">
            <v>0</v>
          </cell>
          <cell r="J12">
            <v>0</v>
          </cell>
          <cell r="K12">
            <v>4158</v>
          </cell>
          <cell r="L12">
            <v>0</v>
          </cell>
          <cell r="M12">
            <v>0</v>
          </cell>
          <cell r="N12">
            <v>4158</v>
          </cell>
          <cell r="P12">
            <v>0</v>
          </cell>
          <cell r="Q12">
            <v>0</v>
          </cell>
        </row>
        <row r="13">
          <cell r="D13" t="str">
            <v>SMX1018010+12200406</v>
          </cell>
          <cell r="I13">
            <v>0</v>
          </cell>
          <cell r="J13">
            <v>0</v>
          </cell>
          <cell r="K13">
            <v>4324.32</v>
          </cell>
          <cell r="L13">
            <v>0</v>
          </cell>
          <cell r="M13">
            <v>0</v>
          </cell>
          <cell r="N13">
            <v>4324.32</v>
          </cell>
          <cell r="P13">
            <v>0</v>
          </cell>
          <cell r="Q13">
            <v>0</v>
          </cell>
        </row>
        <row r="14">
          <cell r="D14" t="str">
            <v>SMX1018010+12200407</v>
          </cell>
          <cell r="I14">
            <v>0</v>
          </cell>
          <cell r="J14">
            <v>0</v>
          </cell>
          <cell r="K14">
            <v>4490.6400000000003</v>
          </cell>
          <cell r="L14">
            <v>0</v>
          </cell>
          <cell r="M14">
            <v>0</v>
          </cell>
          <cell r="N14">
            <v>4490.6400000000003</v>
          </cell>
          <cell r="P14">
            <v>0</v>
          </cell>
          <cell r="Q14">
            <v>0</v>
          </cell>
        </row>
        <row r="15">
          <cell r="D15" t="str">
            <v>SMX1018010+12200408</v>
          </cell>
          <cell r="I15">
            <v>0</v>
          </cell>
          <cell r="J15">
            <v>0</v>
          </cell>
          <cell r="K15">
            <v>4324.32</v>
          </cell>
          <cell r="L15">
            <v>0</v>
          </cell>
          <cell r="M15">
            <v>0</v>
          </cell>
          <cell r="N15">
            <v>4324.32</v>
          </cell>
          <cell r="P15">
            <v>0</v>
          </cell>
          <cell r="Q15">
            <v>0</v>
          </cell>
        </row>
        <row r="16">
          <cell r="D16" t="str">
            <v>SMX1018010+12200409</v>
          </cell>
          <cell r="I16">
            <v>0</v>
          </cell>
          <cell r="J16">
            <v>0</v>
          </cell>
          <cell r="K16">
            <v>4158</v>
          </cell>
          <cell r="L16">
            <v>0</v>
          </cell>
          <cell r="M16">
            <v>0</v>
          </cell>
          <cell r="N16">
            <v>4158</v>
          </cell>
          <cell r="P16">
            <v>0</v>
          </cell>
          <cell r="Q16">
            <v>0</v>
          </cell>
        </row>
        <row r="17">
          <cell r="D17" t="str">
            <v>SMX1018013+9200401</v>
          </cell>
          <cell r="I17">
            <v>0</v>
          </cell>
          <cell r="J17">
            <v>0</v>
          </cell>
          <cell r="K17">
            <v>3735</v>
          </cell>
          <cell r="L17">
            <v>0</v>
          </cell>
          <cell r="M17">
            <v>0</v>
          </cell>
          <cell r="N17">
            <v>3735</v>
          </cell>
          <cell r="P17">
            <v>0</v>
          </cell>
          <cell r="Q17">
            <v>0</v>
          </cell>
        </row>
        <row r="18">
          <cell r="D18" t="str">
            <v>SMX1018013+9200402</v>
          </cell>
          <cell r="I18">
            <v>0</v>
          </cell>
          <cell r="J18">
            <v>0</v>
          </cell>
          <cell r="K18">
            <v>3304</v>
          </cell>
          <cell r="L18">
            <v>0</v>
          </cell>
          <cell r="M18">
            <v>0</v>
          </cell>
          <cell r="N18">
            <v>3304</v>
          </cell>
          <cell r="P18">
            <v>0</v>
          </cell>
          <cell r="Q18">
            <v>0</v>
          </cell>
        </row>
        <row r="19">
          <cell r="D19" t="str">
            <v>SMX1018013+9200403</v>
          </cell>
          <cell r="I19">
            <v>0</v>
          </cell>
          <cell r="J19">
            <v>0</v>
          </cell>
          <cell r="K19">
            <v>3735</v>
          </cell>
          <cell r="L19">
            <v>0</v>
          </cell>
          <cell r="M19">
            <v>0</v>
          </cell>
          <cell r="N19">
            <v>3735</v>
          </cell>
          <cell r="P19">
            <v>0</v>
          </cell>
          <cell r="Q19">
            <v>0</v>
          </cell>
        </row>
        <row r="20">
          <cell r="D20" t="str">
            <v>SMX1018013+9200404</v>
          </cell>
          <cell r="I20">
            <v>0</v>
          </cell>
          <cell r="J20">
            <v>0</v>
          </cell>
          <cell r="K20">
            <v>3735</v>
          </cell>
          <cell r="L20">
            <v>0</v>
          </cell>
          <cell r="M20">
            <v>0</v>
          </cell>
          <cell r="N20">
            <v>3735</v>
          </cell>
          <cell r="P20">
            <v>0</v>
          </cell>
          <cell r="Q20">
            <v>0</v>
          </cell>
        </row>
        <row r="21">
          <cell r="D21" t="str">
            <v>SMX1018013+9200405</v>
          </cell>
          <cell r="I21">
            <v>0</v>
          </cell>
          <cell r="J21">
            <v>0</v>
          </cell>
          <cell r="K21">
            <v>3591</v>
          </cell>
          <cell r="L21">
            <v>0</v>
          </cell>
          <cell r="M21">
            <v>0</v>
          </cell>
          <cell r="N21">
            <v>3591</v>
          </cell>
          <cell r="P21">
            <v>0</v>
          </cell>
          <cell r="Q21">
            <v>0</v>
          </cell>
        </row>
        <row r="22">
          <cell r="D22" t="str">
            <v>SMX1018013+9200406</v>
          </cell>
          <cell r="I22">
            <v>0</v>
          </cell>
          <cell r="J22">
            <v>0</v>
          </cell>
          <cell r="K22">
            <v>3735</v>
          </cell>
          <cell r="L22">
            <v>0</v>
          </cell>
          <cell r="M22">
            <v>0</v>
          </cell>
          <cell r="N22">
            <v>3735</v>
          </cell>
          <cell r="P22">
            <v>0</v>
          </cell>
          <cell r="Q22">
            <v>0</v>
          </cell>
        </row>
        <row r="23">
          <cell r="D23" t="str">
            <v>SMX1018013+9200407</v>
          </cell>
          <cell r="I23">
            <v>0</v>
          </cell>
          <cell r="J23">
            <v>0</v>
          </cell>
          <cell r="K23">
            <v>3735</v>
          </cell>
          <cell r="L23">
            <v>0</v>
          </cell>
          <cell r="M23">
            <v>0</v>
          </cell>
          <cell r="N23">
            <v>3735</v>
          </cell>
          <cell r="P23">
            <v>0</v>
          </cell>
          <cell r="Q23">
            <v>0</v>
          </cell>
        </row>
        <row r="24">
          <cell r="D24" t="str">
            <v>SMX1018013+9200408</v>
          </cell>
          <cell r="I24">
            <v>0</v>
          </cell>
          <cell r="J24">
            <v>0</v>
          </cell>
          <cell r="K24">
            <v>3735</v>
          </cell>
          <cell r="L24">
            <v>0</v>
          </cell>
          <cell r="M24">
            <v>0</v>
          </cell>
          <cell r="N24">
            <v>3735</v>
          </cell>
          <cell r="P24">
            <v>0</v>
          </cell>
          <cell r="Q24">
            <v>0</v>
          </cell>
        </row>
        <row r="25">
          <cell r="D25" t="str">
            <v>SMX1018013+9200409</v>
          </cell>
          <cell r="I25">
            <v>0</v>
          </cell>
          <cell r="J25">
            <v>0</v>
          </cell>
          <cell r="K25">
            <v>3591</v>
          </cell>
          <cell r="L25">
            <v>0</v>
          </cell>
          <cell r="M25">
            <v>0</v>
          </cell>
          <cell r="N25">
            <v>3591</v>
          </cell>
          <cell r="P25">
            <v>0</v>
          </cell>
          <cell r="Q25">
            <v>0</v>
          </cell>
        </row>
        <row r="26">
          <cell r="D26" t="str">
            <v>SMX101801IST200310</v>
          </cell>
          <cell r="I26">
            <v>0</v>
          </cell>
          <cell r="J26">
            <v>0</v>
          </cell>
          <cell r="K26">
            <v>3649</v>
          </cell>
          <cell r="L26">
            <v>0</v>
          </cell>
          <cell r="M26">
            <v>0</v>
          </cell>
          <cell r="N26">
            <v>3649</v>
          </cell>
          <cell r="P26">
            <v>0</v>
          </cell>
          <cell r="Q26">
            <v>0</v>
          </cell>
        </row>
        <row r="27">
          <cell r="D27" t="str">
            <v>SMX101801IST200312</v>
          </cell>
          <cell r="I27">
            <v>0</v>
          </cell>
          <cell r="J27">
            <v>0</v>
          </cell>
          <cell r="K27">
            <v>3218</v>
          </cell>
          <cell r="L27">
            <v>0</v>
          </cell>
          <cell r="M27">
            <v>0</v>
          </cell>
          <cell r="N27">
            <v>3218</v>
          </cell>
          <cell r="P27">
            <v>0</v>
          </cell>
          <cell r="Q27">
            <v>0</v>
          </cell>
        </row>
        <row r="28">
          <cell r="D28" t="str">
            <v>SMX101801IST200401</v>
          </cell>
          <cell r="I28">
            <v>0</v>
          </cell>
          <cell r="J28">
            <v>0</v>
          </cell>
          <cell r="K28">
            <v>3494</v>
          </cell>
          <cell r="L28">
            <v>0</v>
          </cell>
          <cell r="M28">
            <v>0</v>
          </cell>
          <cell r="N28">
            <v>3494</v>
          </cell>
          <cell r="P28">
            <v>0</v>
          </cell>
          <cell r="Q28">
            <v>0</v>
          </cell>
        </row>
        <row r="29">
          <cell r="D29" t="str">
            <v>SMX101801IST200404</v>
          </cell>
          <cell r="I29">
            <v>0</v>
          </cell>
          <cell r="J29">
            <v>0</v>
          </cell>
          <cell r="K29">
            <v>2602</v>
          </cell>
          <cell r="L29">
            <v>0</v>
          </cell>
          <cell r="M29">
            <v>0</v>
          </cell>
          <cell r="N29">
            <v>2602</v>
          </cell>
          <cell r="P29">
            <v>0</v>
          </cell>
          <cell r="Q29">
            <v>0</v>
          </cell>
        </row>
        <row r="30">
          <cell r="D30" t="str">
            <v>SMX1211000+12200310</v>
          </cell>
          <cell r="I30">
            <v>1623.24</v>
          </cell>
          <cell r="J30">
            <v>433352.44538781495</v>
          </cell>
          <cell r="K30">
            <v>34088.04</v>
          </cell>
          <cell r="L30">
            <v>0</v>
          </cell>
          <cell r="M30">
            <v>0</v>
          </cell>
          <cell r="N30">
            <v>34088.04</v>
          </cell>
          <cell r="P30">
            <v>0</v>
          </cell>
          <cell r="Q30">
            <v>0</v>
          </cell>
        </row>
        <row r="31">
          <cell r="D31" t="str">
            <v>SMX1211000+12200311</v>
          </cell>
          <cell r="I31">
            <v>1510.1913875598086</v>
          </cell>
          <cell r="J31">
            <v>405732.25336048071</v>
          </cell>
          <cell r="K31">
            <v>31563</v>
          </cell>
          <cell r="L31">
            <v>0</v>
          </cell>
          <cell r="M31">
            <v>0</v>
          </cell>
          <cell r="N31">
            <v>31563</v>
          </cell>
          <cell r="P31">
            <v>0</v>
          </cell>
          <cell r="Q31">
            <v>0</v>
          </cell>
        </row>
        <row r="32">
          <cell r="D32" t="str">
            <v>SMX1211000+12200312</v>
          </cell>
          <cell r="I32">
            <v>1517.4519230769231</v>
          </cell>
          <cell r="J32">
            <v>397502.46982196457</v>
          </cell>
          <cell r="K32">
            <v>31563</v>
          </cell>
          <cell r="L32">
            <v>0</v>
          </cell>
          <cell r="M32">
            <v>0</v>
          </cell>
          <cell r="N32">
            <v>31563</v>
          </cell>
          <cell r="P32">
            <v>0</v>
          </cell>
          <cell r="Q32">
            <v>0</v>
          </cell>
        </row>
        <row r="33">
          <cell r="D33" t="str">
            <v>SMX1211000+12200401</v>
          </cell>
          <cell r="I33">
            <v>1585.7739130434782</v>
          </cell>
          <cell r="J33">
            <v>420082.50987952517</v>
          </cell>
          <cell r="K33">
            <v>32825.519999999997</v>
          </cell>
          <cell r="L33">
            <v>0</v>
          </cell>
          <cell r="M33">
            <v>0</v>
          </cell>
          <cell r="N33">
            <v>32825.519999999997</v>
          </cell>
          <cell r="P33">
            <v>0</v>
          </cell>
          <cell r="Q33">
            <v>0</v>
          </cell>
        </row>
        <row r="34">
          <cell r="D34" t="str">
            <v>SMX1211000+12200402</v>
          </cell>
          <cell r="I34">
            <v>1409.6097087378639</v>
          </cell>
          <cell r="J34">
            <v>372325.62020767591</v>
          </cell>
          <cell r="K34">
            <v>29037.96</v>
          </cell>
          <cell r="L34">
            <v>0</v>
          </cell>
          <cell r="M34">
            <v>0</v>
          </cell>
          <cell r="N34">
            <v>29037.96</v>
          </cell>
          <cell r="P34">
            <v>0</v>
          </cell>
          <cell r="Q34">
            <v>0</v>
          </cell>
        </row>
        <row r="35">
          <cell r="D35" t="str">
            <v>SMX1211000+12200403</v>
          </cell>
          <cell r="I35">
            <v>1601.2448780487803</v>
          </cell>
          <cell r="J35">
            <v>417060.18834027986</v>
          </cell>
          <cell r="K35">
            <v>32825.519999999997</v>
          </cell>
          <cell r="L35">
            <v>0</v>
          </cell>
          <cell r="M35">
            <v>0</v>
          </cell>
          <cell r="N35">
            <v>32825.519999999997</v>
          </cell>
          <cell r="P35">
            <v>0</v>
          </cell>
          <cell r="Q35">
            <v>0</v>
          </cell>
        </row>
        <row r="36">
          <cell r="D36" t="str">
            <v>SMX1211000+12200404</v>
          </cell>
          <cell r="I36">
            <v>1609.0941176470587</v>
          </cell>
          <cell r="J36">
            <v>426473.6116537819</v>
          </cell>
          <cell r="K36">
            <v>32825.519999999997</v>
          </cell>
          <cell r="L36">
            <v>0</v>
          </cell>
          <cell r="M36">
            <v>0</v>
          </cell>
          <cell r="N36">
            <v>32825.519999999997</v>
          </cell>
          <cell r="P36">
            <v>0</v>
          </cell>
          <cell r="Q36">
            <v>0</v>
          </cell>
        </row>
        <row r="37">
          <cell r="D37" t="str">
            <v>SMX1211000+12200405</v>
          </cell>
          <cell r="I37">
            <v>1554.8275862068965</v>
          </cell>
          <cell r="J37">
            <v>409720.91886803188</v>
          </cell>
          <cell r="K37">
            <v>31563</v>
          </cell>
          <cell r="L37">
            <v>0</v>
          </cell>
          <cell r="M37">
            <v>0</v>
          </cell>
          <cell r="N37">
            <v>31563</v>
          </cell>
          <cell r="P37">
            <v>0</v>
          </cell>
          <cell r="Q37">
            <v>0</v>
          </cell>
        </row>
        <row r="38">
          <cell r="D38" t="str">
            <v>SMX1211000+12200406</v>
          </cell>
          <cell r="I38">
            <v>1625.0257425742573</v>
          </cell>
          <cell r="J38">
            <v>411450.19901944633</v>
          </cell>
          <cell r="K38">
            <v>32825.519999999997</v>
          </cell>
          <cell r="L38">
            <v>0</v>
          </cell>
          <cell r="M38">
            <v>0</v>
          </cell>
          <cell r="N38">
            <v>32825.519999999997</v>
          </cell>
          <cell r="P38">
            <v>0</v>
          </cell>
          <cell r="Q38">
            <v>0</v>
          </cell>
        </row>
        <row r="39">
          <cell r="D39" t="str">
            <v>SMX1211000+12200407</v>
          </cell>
          <cell r="I39">
            <v>1687.5267326732674</v>
          </cell>
          <cell r="J39">
            <v>448366.9197606743</v>
          </cell>
          <cell r="K39">
            <v>34088.04</v>
          </cell>
          <cell r="L39">
            <v>0</v>
          </cell>
          <cell r="M39">
            <v>0</v>
          </cell>
          <cell r="N39">
            <v>34088.04</v>
          </cell>
          <cell r="P39">
            <v>0</v>
          </cell>
          <cell r="Q39">
            <v>0</v>
          </cell>
        </row>
        <row r="40">
          <cell r="D40" t="str">
            <v>SMX1211000+12200408</v>
          </cell>
          <cell r="I40">
            <v>1633.1104477611937</v>
          </cell>
          <cell r="J40">
            <v>423117.47595122486</v>
          </cell>
          <cell r="K40">
            <v>32825.519999999997</v>
          </cell>
          <cell r="L40">
            <v>0</v>
          </cell>
          <cell r="M40">
            <v>0</v>
          </cell>
          <cell r="N40">
            <v>32825.519999999997</v>
          </cell>
          <cell r="P40">
            <v>0</v>
          </cell>
          <cell r="Q40">
            <v>0</v>
          </cell>
        </row>
        <row r="41">
          <cell r="D41" t="str">
            <v>SMX1211000+12200409</v>
          </cell>
          <cell r="I41">
            <v>1578.15</v>
          </cell>
          <cell r="J41">
            <v>407879.34569034923</v>
          </cell>
          <cell r="K41">
            <v>31563</v>
          </cell>
          <cell r="L41">
            <v>0</v>
          </cell>
          <cell r="M41">
            <v>0</v>
          </cell>
          <cell r="N41">
            <v>31563</v>
          </cell>
          <cell r="P41">
            <v>0</v>
          </cell>
          <cell r="Q41">
            <v>0</v>
          </cell>
        </row>
        <row r="42">
          <cell r="D42" t="str">
            <v>SMX1211003+9200401</v>
          </cell>
          <cell r="I42">
            <v>1671.9560000000001</v>
          </cell>
          <cell r="J42">
            <v>410800</v>
          </cell>
          <cell r="K42">
            <v>29985</v>
          </cell>
          <cell r="L42">
            <v>0</v>
          </cell>
          <cell r="M42">
            <v>0</v>
          </cell>
          <cell r="N42">
            <v>29985</v>
          </cell>
          <cell r="P42">
            <v>0</v>
          </cell>
          <cell r="Q42">
            <v>0</v>
          </cell>
        </row>
        <row r="43">
          <cell r="D43" t="str">
            <v>SMX1211003+9200402</v>
          </cell>
          <cell r="I43">
            <v>1479.038</v>
          </cell>
          <cell r="J43">
            <v>363400</v>
          </cell>
          <cell r="K43">
            <v>26526</v>
          </cell>
          <cell r="L43">
            <v>0</v>
          </cell>
          <cell r="M43">
            <v>0</v>
          </cell>
          <cell r="N43">
            <v>26526</v>
          </cell>
          <cell r="P43">
            <v>0</v>
          </cell>
          <cell r="Q43">
            <v>0</v>
          </cell>
        </row>
        <row r="44">
          <cell r="D44" t="str">
            <v>SMX1211003+9200403</v>
          </cell>
          <cell r="I44">
            <v>1671.9560000000001</v>
          </cell>
          <cell r="J44">
            <v>410800</v>
          </cell>
          <cell r="K44">
            <v>29985</v>
          </cell>
          <cell r="L44">
            <v>0</v>
          </cell>
          <cell r="M44">
            <v>0</v>
          </cell>
          <cell r="N44">
            <v>29985</v>
          </cell>
          <cell r="P44">
            <v>0</v>
          </cell>
          <cell r="Q44">
            <v>0</v>
          </cell>
        </row>
        <row r="45">
          <cell r="D45" t="str">
            <v>SMX1211003+9200404</v>
          </cell>
          <cell r="I45">
            <v>1671.9560000000001</v>
          </cell>
          <cell r="J45">
            <v>410800</v>
          </cell>
          <cell r="K45">
            <v>29985</v>
          </cell>
          <cell r="L45">
            <v>0</v>
          </cell>
          <cell r="M45">
            <v>0</v>
          </cell>
          <cell r="N45">
            <v>29985</v>
          </cell>
          <cell r="P45">
            <v>0</v>
          </cell>
          <cell r="Q45">
            <v>0</v>
          </cell>
        </row>
        <row r="46">
          <cell r="D46" t="str">
            <v>SMX1211003+9200405</v>
          </cell>
          <cell r="I46">
            <v>1607.65</v>
          </cell>
          <cell r="J46">
            <v>395000</v>
          </cell>
          <cell r="K46">
            <v>28832</v>
          </cell>
          <cell r="L46">
            <v>0</v>
          </cell>
          <cell r="M46">
            <v>0</v>
          </cell>
          <cell r="N46">
            <v>28832</v>
          </cell>
          <cell r="P46">
            <v>0</v>
          </cell>
          <cell r="Q46">
            <v>0</v>
          </cell>
        </row>
        <row r="47">
          <cell r="D47" t="str">
            <v>SMX1211003+9200406</v>
          </cell>
          <cell r="I47">
            <v>1671.9560000000001</v>
          </cell>
          <cell r="J47">
            <v>410800</v>
          </cell>
          <cell r="K47">
            <v>29985</v>
          </cell>
          <cell r="L47">
            <v>0</v>
          </cell>
          <cell r="M47">
            <v>0</v>
          </cell>
          <cell r="N47">
            <v>29985</v>
          </cell>
          <cell r="P47">
            <v>0</v>
          </cell>
          <cell r="Q47">
            <v>0</v>
          </cell>
        </row>
        <row r="48">
          <cell r="D48" t="str">
            <v>SMX1211003+9200407</v>
          </cell>
          <cell r="I48">
            <v>1671.9560000000001</v>
          </cell>
          <cell r="J48">
            <v>410800</v>
          </cell>
          <cell r="K48">
            <v>29985</v>
          </cell>
          <cell r="L48">
            <v>0</v>
          </cell>
          <cell r="M48">
            <v>0</v>
          </cell>
          <cell r="N48">
            <v>29985</v>
          </cell>
          <cell r="P48">
            <v>0</v>
          </cell>
          <cell r="Q48">
            <v>0</v>
          </cell>
        </row>
        <row r="49">
          <cell r="D49" t="str">
            <v>SMX1211003+9200408</v>
          </cell>
          <cell r="I49">
            <v>1793.1199000000001</v>
          </cell>
          <cell r="J49">
            <v>440570</v>
          </cell>
          <cell r="K49">
            <v>32158</v>
          </cell>
          <cell r="L49">
            <v>0</v>
          </cell>
          <cell r="M49">
            <v>0</v>
          </cell>
          <cell r="N49">
            <v>32158</v>
          </cell>
          <cell r="P49">
            <v>0</v>
          </cell>
          <cell r="Q49">
            <v>0</v>
          </cell>
        </row>
        <row r="50">
          <cell r="D50" t="str">
            <v>SMX1211003+9200409</v>
          </cell>
          <cell r="I50">
            <v>1724.1537500000002</v>
          </cell>
          <cell r="J50">
            <v>423625</v>
          </cell>
          <cell r="K50">
            <v>30922</v>
          </cell>
          <cell r="L50">
            <v>0</v>
          </cell>
          <cell r="M50">
            <v>0</v>
          </cell>
          <cell r="N50">
            <v>30922</v>
          </cell>
          <cell r="P50">
            <v>0</v>
          </cell>
          <cell r="Q50">
            <v>0</v>
          </cell>
        </row>
        <row r="51">
          <cell r="D51" t="str">
            <v>SMX121100IST200310</v>
          </cell>
          <cell r="I51">
            <v>1526.5</v>
          </cell>
          <cell r="J51">
            <v>446783</v>
          </cell>
          <cell r="K51">
            <v>26367</v>
          </cell>
          <cell r="L51">
            <v>1979</v>
          </cell>
          <cell r="M51">
            <v>0</v>
          </cell>
          <cell r="N51">
            <v>28346</v>
          </cell>
          <cell r="P51">
            <v>0</v>
          </cell>
          <cell r="Q51">
            <v>0</v>
          </cell>
        </row>
        <row r="52">
          <cell r="D52" t="str">
            <v>SMX121100IST200311</v>
          </cell>
          <cell r="I52">
            <v>1356.4</v>
          </cell>
          <cell r="J52">
            <v>360547</v>
          </cell>
          <cell r="K52">
            <v>25073</v>
          </cell>
          <cell r="L52">
            <v>1211</v>
          </cell>
          <cell r="M52">
            <v>0</v>
          </cell>
          <cell r="N52">
            <v>26284</v>
          </cell>
          <cell r="P52">
            <v>0</v>
          </cell>
          <cell r="Q52">
            <v>0</v>
          </cell>
        </row>
        <row r="53">
          <cell r="D53" t="str">
            <v>SMX121100IST200312</v>
          </cell>
          <cell r="I53">
            <v>955.5</v>
          </cell>
          <cell r="J53">
            <v>260529</v>
          </cell>
          <cell r="K53">
            <v>21705</v>
          </cell>
          <cell r="L53">
            <v>287</v>
          </cell>
          <cell r="M53">
            <v>0</v>
          </cell>
          <cell r="N53">
            <v>21992</v>
          </cell>
          <cell r="P53">
            <v>0</v>
          </cell>
          <cell r="Q53">
            <v>0</v>
          </cell>
        </row>
        <row r="54">
          <cell r="D54" t="str">
            <v>SMX121100IST200401</v>
          </cell>
          <cell r="I54">
            <v>1322.6</v>
          </cell>
          <cell r="J54">
            <v>389770</v>
          </cell>
          <cell r="K54">
            <v>22880</v>
          </cell>
          <cell r="L54">
            <v>1124</v>
          </cell>
          <cell r="M54">
            <v>0</v>
          </cell>
          <cell r="N54">
            <v>24004</v>
          </cell>
          <cell r="P54">
            <v>0</v>
          </cell>
          <cell r="Q54">
            <v>0</v>
          </cell>
        </row>
        <row r="55">
          <cell r="D55" t="str">
            <v>SMX121100IST200402</v>
          </cell>
          <cell r="I55">
            <v>1307.7</v>
          </cell>
          <cell r="J55">
            <v>358634</v>
          </cell>
          <cell r="K55">
            <v>21785</v>
          </cell>
          <cell r="L55">
            <v>731</v>
          </cell>
          <cell r="M55">
            <v>0</v>
          </cell>
          <cell r="N55">
            <v>22516</v>
          </cell>
          <cell r="P55">
            <v>0</v>
          </cell>
          <cell r="Q55">
            <v>0</v>
          </cell>
        </row>
        <row r="56">
          <cell r="D56" t="str">
            <v>SMX121100IST200403</v>
          </cell>
          <cell r="I56">
            <v>1633.7</v>
          </cell>
          <cell r="J56">
            <v>442988</v>
          </cell>
          <cell r="K56">
            <v>26341</v>
          </cell>
          <cell r="L56">
            <v>1329</v>
          </cell>
          <cell r="M56">
            <v>0</v>
          </cell>
          <cell r="N56">
            <v>27670</v>
          </cell>
          <cell r="P56">
            <v>0</v>
          </cell>
          <cell r="Q56">
            <v>0</v>
          </cell>
        </row>
        <row r="57">
          <cell r="D57" t="str">
            <v>SMX121100IST200404</v>
          </cell>
          <cell r="I57">
            <v>1232</v>
          </cell>
          <cell r="J57">
            <v>336476</v>
          </cell>
          <cell r="K57">
            <v>23673</v>
          </cell>
          <cell r="L57">
            <v>2051</v>
          </cell>
          <cell r="M57">
            <v>0</v>
          </cell>
          <cell r="N57">
            <v>25724</v>
          </cell>
          <cell r="P57">
            <v>0</v>
          </cell>
          <cell r="Q57">
            <v>0</v>
          </cell>
        </row>
        <row r="58">
          <cell r="D58" t="str">
            <v>SMX1311010+12200310</v>
          </cell>
          <cell r="I58">
            <v>906.59680851063831</v>
          </cell>
          <cell r="J58">
            <v>199203.90310020078</v>
          </cell>
          <cell r="K58">
            <v>34088.04</v>
          </cell>
          <cell r="L58">
            <v>0</v>
          </cell>
          <cell r="M58">
            <v>0</v>
          </cell>
          <cell r="N58">
            <v>34088.04</v>
          </cell>
          <cell r="P58">
            <v>0</v>
          </cell>
          <cell r="Q58">
            <v>0</v>
          </cell>
        </row>
        <row r="59">
          <cell r="D59" t="str">
            <v>SMX1311010+12200311</v>
          </cell>
          <cell r="I59">
            <v>839.44148936170211</v>
          </cell>
          <cell r="J59">
            <v>182586.99967283115</v>
          </cell>
          <cell r="K59">
            <v>31563</v>
          </cell>
          <cell r="L59">
            <v>0</v>
          </cell>
          <cell r="M59">
            <v>0</v>
          </cell>
          <cell r="N59">
            <v>31563</v>
          </cell>
          <cell r="P59">
            <v>0</v>
          </cell>
          <cell r="Q59">
            <v>0</v>
          </cell>
        </row>
        <row r="60">
          <cell r="D60" t="str">
            <v>SMX1311010+12200312</v>
          </cell>
          <cell r="I60">
            <v>839.44148936170211</v>
          </cell>
          <cell r="J60">
            <v>182148.53409178444</v>
          </cell>
          <cell r="K60">
            <v>31563</v>
          </cell>
          <cell r="L60">
            <v>0</v>
          </cell>
          <cell r="M60">
            <v>0</v>
          </cell>
          <cell r="N60">
            <v>31563</v>
          </cell>
          <cell r="P60">
            <v>0</v>
          </cell>
          <cell r="Q60">
            <v>0</v>
          </cell>
        </row>
        <row r="61">
          <cell r="D61" t="str">
            <v>SMX1311010+12200401</v>
          </cell>
          <cell r="I61">
            <v>873.01914893617004</v>
          </cell>
          <cell r="J61">
            <v>190499.31122144594</v>
          </cell>
          <cell r="K61">
            <v>32825.519999999997</v>
          </cell>
          <cell r="L61">
            <v>0</v>
          </cell>
          <cell r="M61">
            <v>0</v>
          </cell>
          <cell r="N61">
            <v>32825.519999999997</v>
          </cell>
          <cell r="P61">
            <v>0</v>
          </cell>
          <cell r="Q61">
            <v>0</v>
          </cell>
        </row>
        <row r="62">
          <cell r="D62" t="str">
            <v>SMX1311010+12200402</v>
          </cell>
          <cell r="I62">
            <v>774.34559999999999</v>
          </cell>
          <cell r="J62">
            <v>169234.8703798877</v>
          </cell>
          <cell r="K62">
            <v>29037.96</v>
          </cell>
          <cell r="L62">
            <v>0</v>
          </cell>
          <cell r="M62">
            <v>0</v>
          </cell>
          <cell r="N62">
            <v>29037.96</v>
          </cell>
          <cell r="P62">
            <v>0</v>
          </cell>
          <cell r="Q62">
            <v>0</v>
          </cell>
        </row>
        <row r="63">
          <cell r="D63" t="str">
            <v>SMX1311010+12200403</v>
          </cell>
          <cell r="I63">
            <v>875.34719999999993</v>
          </cell>
          <cell r="J63">
            <v>189620.08348384072</v>
          </cell>
          <cell r="K63">
            <v>32825.519999999997</v>
          </cell>
          <cell r="L63">
            <v>0</v>
          </cell>
          <cell r="M63">
            <v>0</v>
          </cell>
          <cell r="N63">
            <v>32825.519999999997</v>
          </cell>
          <cell r="P63">
            <v>0</v>
          </cell>
          <cell r="Q63">
            <v>0</v>
          </cell>
        </row>
        <row r="64">
          <cell r="D64" t="str">
            <v>SMX1311010+12200404</v>
          </cell>
          <cell r="I64">
            <v>875.34719999999993</v>
          </cell>
          <cell r="J64">
            <v>191443.06552842527</v>
          </cell>
          <cell r="K64">
            <v>32825.519999999997</v>
          </cell>
          <cell r="L64">
            <v>0</v>
          </cell>
          <cell r="M64">
            <v>0</v>
          </cell>
          <cell r="N64">
            <v>32825.519999999997</v>
          </cell>
          <cell r="P64">
            <v>0</v>
          </cell>
          <cell r="Q64">
            <v>0</v>
          </cell>
        </row>
        <row r="65">
          <cell r="D65" t="str">
            <v>SMX1311010+12200405</v>
          </cell>
          <cell r="I65">
            <v>841.68</v>
          </cell>
          <cell r="J65">
            <v>182748.61772063724</v>
          </cell>
          <cell r="K65">
            <v>31563</v>
          </cell>
          <cell r="L65">
            <v>0</v>
          </cell>
          <cell r="M65">
            <v>0</v>
          </cell>
          <cell r="N65">
            <v>31563</v>
          </cell>
          <cell r="P65">
            <v>0</v>
          </cell>
          <cell r="Q65">
            <v>0</v>
          </cell>
        </row>
        <row r="66">
          <cell r="D66" t="str">
            <v>SMX1311010+12200406</v>
          </cell>
          <cell r="I66">
            <v>877.6877005347593</v>
          </cell>
          <cell r="J66">
            <v>191074.55104602262</v>
          </cell>
          <cell r="K66">
            <v>32825.519999999997</v>
          </cell>
          <cell r="L66">
            <v>0</v>
          </cell>
          <cell r="M66">
            <v>0</v>
          </cell>
          <cell r="N66">
            <v>32825.519999999997</v>
          </cell>
          <cell r="P66">
            <v>0</v>
          </cell>
          <cell r="Q66">
            <v>0</v>
          </cell>
        </row>
        <row r="67">
          <cell r="D67" t="str">
            <v>SMX1311010+12200407</v>
          </cell>
          <cell r="I67">
            <v>911.44491978609631</v>
          </cell>
          <cell r="J67">
            <v>194082.00263706315</v>
          </cell>
          <cell r="K67">
            <v>34088.04</v>
          </cell>
          <cell r="L67">
            <v>0</v>
          </cell>
          <cell r="M67">
            <v>0</v>
          </cell>
          <cell r="N67">
            <v>34088.04</v>
          </cell>
          <cell r="P67">
            <v>0</v>
          </cell>
          <cell r="Q67">
            <v>0</v>
          </cell>
        </row>
        <row r="68">
          <cell r="D68" t="str">
            <v>SMX1311010+12200408</v>
          </cell>
          <cell r="I68">
            <v>877.6877005347593</v>
          </cell>
          <cell r="J68">
            <v>188625.48913307712</v>
          </cell>
          <cell r="K68">
            <v>32825.519999999997</v>
          </cell>
          <cell r="L68">
            <v>0</v>
          </cell>
          <cell r="M68">
            <v>0</v>
          </cell>
          <cell r="N68">
            <v>32825.519999999997</v>
          </cell>
          <cell r="P68">
            <v>0</v>
          </cell>
          <cell r="Q68">
            <v>0</v>
          </cell>
        </row>
        <row r="69">
          <cell r="D69" t="str">
            <v>SMX1311010+12200409</v>
          </cell>
          <cell r="I69">
            <v>843.93048128342252</v>
          </cell>
          <cell r="J69">
            <v>183258.82453350219</v>
          </cell>
          <cell r="K69">
            <v>31563</v>
          </cell>
          <cell r="L69">
            <v>0</v>
          </cell>
          <cell r="M69">
            <v>0</v>
          </cell>
          <cell r="N69">
            <v>31563</v>
          </cell>
          <cell r="P69">
            <v>0</v>
          </cell>
          <cell r="Q69">
            <v>0</v>
          </cell>
        </row>
        <row r="70">
          <cell r="D70" t="str">
            <v>SMX1311013+9200401</v>
          </cell>
          <cell r="I70">
            <v>970.06</v>
          </cell>
          <cell r="J70">
            <v>182000</v>
          </cell>
          <cell r="K70">
            <v>31942</v>
          </cell>
          <cell r="L70">
            <v>0</v>
          </cell>
          <cell r="M70">
            <v>0</v>
          </cell>
          <cell r="N70">
            <v>31942</v>
          </cell>
          <cell r="P70">
            <v>0</v>
          </cell>
          <cell r="Q70">
            <v>0</v>
          </cell>
        </row>
        <row r="71">
          <cell r="D71" t="str">
            <v>SMX1311013+9200402</v>
          </cell>
          <cell r="I71">
            <v>833.61199999999997</v>
          </cell>
          <cell r="J71">
            <v>156400</v>
          </cell>
          <cell r="K71">
            <v>27529</v>
          </cell>
          <cell r="L71">
            <v>0</v>
          </cell>
          <cell r="M71">
            <v>0</v>
          </cell>
          <cell r="N71">
            <v>27529</v>
          </cell>
          <cell r="P71">
            <v>0</v>
          </cell>
          <cell r="Q71">
            <v>0</v>
          </cell>
        </row>
        <row r="72">
          <cell r="D72" t="str">
            <v>SMX1311013+9200403</v>
          </cell>
          <cell r="I72">
            <v>942.34400000000005</v>
          </cell>
          <cell r="J72">
            <v>176800</v>
          </cell>
          <cell r="K72">
            <v>31046</v>
          </cell>
          <cell r="L72">
            <v>0</v>
          </cell>
          <cell r="M72">
            <v>0</v>
          </cell>
          <cell r="N72">
            <v>31046</v>
          </cell>
          <cell r="P72">
            <v>0</v>
          </cell>
          <cell r="Q72">
            <v>0</v>
          </cell>
        </row>
        <row r="73">
          <cell r="D73" t="str">
            <v>SMX1311013+9200404</v>
          </cell>
          <cell r="I73">
            <v>942.34400000000005</v>
          </cell>
          <cell r="J73">
            <v>176800</v>
          </cell>
          <cell r="K73">
            <v>31046</v>
          </cell>
          <cell r="L73">
            <v>0</v>
          </cell>
          <cell r="M73">
            <v>0</v>
          </cell>
          <cell r="N73">
            <v>31046</v>
          </cell>
          <cell r="P73">
            <v>0</v>
          </cell>
          <cell r="Q73">
            <v>0</v>
          </cell>
        </row>
        <row r="74">
          <cell r="D74" t="str">
            <v>SMX1311013+9200405</v>
          </cell>
          <cell r="I74">
            <v>906.1</v>
          </cell>
          <cell r="J74">
            <v>170000</v>
          </cell>
          <cell r="K74">
            <v>29873</v>
          </cell>
          <cell r="L74">
            <v>0</v>
          </cell>
          <cell r="M74">
            <v>0</v>
          </cell>
          <cell r="N74">
            <v>29873</v>
          </cell>
          <cell r="P74">
            <v>0</v>
          </cell>
          <cell r="Q74">
            <v>0</v>
          </cell>
        </row>
        <row r="75">
          <cell r="D75" t="str">
            <v>SMX1311013+9200406</v>
          </cell>
          <cell r="I75">
            <v>942.34400000000005</v>
          </cell>
          <cell r="J75">
            <v>176800</v>
          </cell>
          <cell r="K75">
            <v>31046</v>
          </cell>
          <cell r="L75">
            <v>0</v>
          </cell>
          <cell r="M75">
            <v>0</v>
          </cell>
          <cell r="N75">
            <v>31046</v>
          </cell>
          <cell r="P75">
            <v>0</v>
          </cell>
          <cell r="Q75">
            <v>0</v>
          </cell>
        </row>
        <row r="76">
          <cell r="D76" t="str">
            <v>SMX1311013+9200407</v>
          </cell>
          <cell r="I76">
            <v>890.37649999999996</v>
          </cell>
          <cell r="J76">
            <v>167050</v>
          </cell>
          <cell r="K76">
            <v>29365</v>
          </cell>
          <cell r="L76">
            <v>0</v>
          </cell>
          <cell r="M76">
            <v>0</v>
          </cell>
          <cell r="N76">
            <v>29365</v>
          </cell>
          <cell r="P76">
            <v>0</v>
          </cell>
          <cell r="Q76">
            <v>0</v>
          </cell>
        </row>
        <row r="77">
          <cell r="D77" t="str">
            <v>SMX1311013+9200408</v>
          </cell>
          <cell r="I77">
            <v>890.37649999999996</v>
          </cell>
          <cell r="J77">
            <v>167050</v>
          </cell>
          <cell r="K77">
            <v>29365</v>
          </cell>
          <cell r="L77">
            <v>0</v>
          </cell>
          <cell r="M77">
            <v>0</v>
          </cell>
          <cell r="N77">
            <v>29365</v>
          </cell>
          <cell r="P77">
            <v>0</v>
          </cell>
          <cell r="Q77">
            <v>0</v>
          </cell>
        </row>
        <row r="78">
          <cell r="D78" t="str">
            <v>SMX1311013+9200409</v>
          </cell>
          <cell r="I78">
            <v>856.13125000000002</v>
          </cell>
          <cell r="J78">
            <v>160625</v>
          </cell>
          <cell r="K78">
            <v>28257</v>
          </cell>
          <cell r="L78">
            <v>0</v>
          </cell>
          <cell r="M78">
            <v>0</v>
          </cell>
          <cell r="N78">
            <v>28257</v>
          </cell>
          <cell r="P78">
            <v>0</v>
          </cell>
          <cell r="Q78">
            <v>0</v>
          </cell>
        </row>
        <row r="79">
          <cell r="D79" t="str">
            <v>SMX131101IST200310</v>
          </cell>
          <cell r="I79">
            <v>1147.0999999999999</v>
          </cell>
          <cell r="J79">
            <v>250621</v>
          </cell>
          <cell r="K79">
            <v>36981</v>
          </cell>
          <cell r="L79">
            <v>3455</v>
          </cell>
          <cell r="M79">
            <v>0</v>
          </cell>
          <cell r="N79">
            <v>40436</v>
          </cell>
          <cell r="P79">
            <v>0</v>
          </cell>
          <cell r="Q79">
            <v>0</v>
          </cell>
        </row>
        <row r="80">
          <cell r="D80" t="str">
            <v>SMX131101IST200311</v>
          </cell>
          <cell r="I80">
            <v>1041.0999999999999</v>
          </cell>
          <cell r="J80">
            <v>222408</v>
          </cell>
          <cell r="K80">
            <v>34585</v>
          </cell>
          <cell r="L80">
            <v>2591</v>
          </cell>
          <cell r="M80">
            <v>0</v>
          </cell>
          <cell r="N80">
            <v>37176</v>
          </cell>
          <cell r="P80">
            <v>0</v>
          </cell>
          <cell r="Q80">
            <v>0</v>
          </cell>
        </row>
        <row r="81">
          <cell r="D81" t="str">
            <v>SMX131101IST200312</v>
          </cell>
          <cell r="I81">
            <v>869.5</v>
          </cell>
          <cell r="J81">
            <v>176173</v>
          </cell>
          <cell r="K81">
            <v>29630</v>
          </cell>
          <cell r="L81">
            <v>1163</v>
          </cell>
          <cell r="M81">
            <v>0</v>
          </cell>
          <cell r="N81">
            <v>30793</v>
          </cell>
          <cell r="P81">
            <v>0</v>
          </cell>
          <cell r="Q81">
            <v>0</v>
          </cell>
        </row>
        <row r="82">
          <cell r="D82" t="str">
            <v>SMX131101IST200401</v>
          </cell>
          <cell r="I82">
            <v>954.6</v>
          </cell>
          <cell r="J82">
            <v>207629</v>
          </cell>
          <cell r="K82">
            <v>31640</v>
          </cell>
          <cell r="L82">
            <v>743</v>
          </cell>
          <cell r="M82">
            <v>0</v>
          </cell>
          <cell r="N82">
            <v>32383</v>
          </cell>
          <cell r="P82">
            <v>0</v>
          </cell>
          <cell r="Q82">
            <v>0</v>
          </cell>
        </row>
        <row r="83">
          <cell r="D83" t="str">
            <v>SMX131101IST200402</v>
          </cell>
          <cell r="I83">
            <v>935</v>
          </cell>
          <cell r="J83">
            <v>195691</v>
          </cell>
          <cell r="K83">
            <v>31089</v>
          </cell>
          <cell r="L83">
            <v>434</v>
          </cell>
          <cell r="M83">
            <v>0</v>
          </cell>
          <cell r="N83">
            <v>31523</v>
          </cell>
          <cell r="P83">
            <v>0</v>
          </cell>
          <cell r="Q83">
            <v>0</v>
          </cell>
        </row>
        <row r="84">
          <cell r="D84" t="str">
            <v>SMX131101IST200403</v>
          </cell>
          <cell r="I84">
            <v>1102.8</v>
          </cell>
          <cell r="J84">
            <v>218934</v>
          </cell>
          <cell r="K84">
            <v>38160</v>
          </cell>
          <cell r="L84">
            <v>109</v>
          </cell>
          <cell r="M84">
            <v>0</v>
          </cell>
          <cell r="N84">
            <v>38269</v>
          </cell>
          <cell r="P84">
            <v>0</v>
          </cell>
          <cell r="Q84">
            <v>0</v>
          </cell>
        </row>
        <row r="85">
          <cell r="D85" t="str">
            <v>SMX131101IST200404</v>
          </cell>
          <cell r="I85">
            <v>839.7</v>
          </cell>
          <cell r="J85">
            <v>164302</v>
          </cell>
          <cell r="K85">
            <v>32787</v>
          </cell>
          <cell r="L85">
            <v>89</v>
          </cell>
          <cell r="M85">
            <v>0</v>
          </cell>
          <cell r="N85">
            <v>32876</v>
          </cell>
          <cell r="P85">
            <v>0</v>
          </cell>
          <cell r="Q85">
            <v>0</v>
          </cell>
        </row>
        <row r="86">
          <cell r="D86" t="str">
            <v>SMX1340043+9200401</v>
          </cell>
          <cell r="I86">
            <v>0.92200000000000015</v>
          </cell>
          <cell r="J86">
            <v>200</v>
          </cell>
          <cell r="K86">
            <v>197</v>
          </cell>
          <cell r="L86">
            <v>0</v>
          </cell>
          <cell r="M86">
            <v>0</v>
          </cell>
          <cell r="N86">
            <v>197</v>
          </cell>
          <cell r="P86">
            <v>0</v>
          </cell>
          <cell r="Q86">
            <v>0</v>
          </cell>
        </row>
        <row r="87">
          <cell r="D87" t="str">
            <v>SMX1340043+9200402</v>
          </cell>
          <cell r="I87">
            <v>0.92200000000000015</v>
          </cell>
          <cell r="J87">
            <v>200</v>
          </cell>
          <cell r="K87">
            <v>174</v>
          </cell>
          <cell r="L87">
            <v>0</v>
          </cell>
          <cell r="M87">
            <v>0</v>
          </cell>
          <cell r="N87">
            <v>174</v>
          </cell>
          <cell r="P87">
            <v>0</v>
          </cell>
          <cell r="Q87">
            <v>0</v>
          </cell>
        </row>
        <row r="88">
          <cell r="D88" t="str">
            <v>SMX1340043+9200403</v>
          </cell>
          <cell r="I88">
            <v>0.92200000000000015</v>
          </cell>
          <cell r="J88">
            <v>200</v>
          </cell>
          <cell r="K88">
            <v>197</v>
          </cell>
          <cell r="L88">
            <v>0</v>
          </cell>
          <cell r="M88">
            <v>0</v>
          </cell>
          <cell r="N88">
            <v>197</v>
          </cell>
          <cell r="P88">
            <v>0</v>
          </cell>
          <cell r="Q88">
            <v>0</v>
          </cell>
        </row>
        <row r="89">
          <cell r="D89" t="str">
            <v>SMX1340043+9200404</v>
          </cell>
          <cell r="I89">
            <v>0.92200000000000015</v>
          </cell>
          <cell r="J89">
            <v>200</v>
          </cell>
          <cell r="K89">
            <v>197</v>
          </cell>
          <cell r="L89">
            <v>0</v>
          </cell>
          <cell r="M89">
            <v>0</v>
          </cell>
          <cell r="N89">
            <v>197</v>
          </cell>
          <cell r="P89">
            <v>0</v>
          </cell>
          <cell r="Q89">
            <v>0</v>
          </cell>
        </row>
        <row r="90">
          <cell r="D90" t="str">
            <v>SMX1340043+9200405</v>
          </cell>
          <cell r="I90">
            <v>0.92200000000000015</v>
          </cell>
          <cell r="J90">
            <v>200</v>
          </cell>
          <cell r="K90">
            <v>189</v>
          </cell>
          <cell r="L90">
            <v>0</v>
          </cell>
          <cell r="M90">
            <v>0</v>
          </cell>
          <cell r="N90">
            <v>189</v>
          </cell>
          <cell r="P90">
            <v>0</v>
          </cell>
          <cell r="Q90">
            <v>0</v>
          </cell>
        </row>
        <row r="91">
          <cell r="D91" t="str">
            <v>SMX1340043+9200406</v>
          </cell>
          <cell r="I91">
            <v>0.92200000000000015</v>
          </cell>
          <cell r="J91">
            <v>200</v>
          </cell>
          <cell r="K91">
            <v>197</v>
          </cell>
          <cell r="L91">
            <v>0</v>
          </cell>
          <cell r="M91">
            <v>0</v>
          </cell>
          <cell r="N91">
            <v>197</v>
          </cell>
          <cell r="P91">
            <v>0</v>
          </cell>
          <cell r="Q91">
            <v>0</v>
          </cell>
        </row>
        <row r="92">
          <cell r="D92" t="str">
            <v>SMX1340043+9200407</v>
          </cell>
          <cell r="I92">
            <v>0.92200000000000015</v>
          </cell>
          <cell r="J92">
            <v>200</v>
          </cell>
          <cell r="K92">
            <v>197</v>
          </cell>
          <cell r="L92">
            <v>0</v>
          </cell>
          <cell r="M92">
            <v>0</v>
          </cell>
          <cell r="N92">
            <v>197</v>
          </cell>
          <cell r="P92">
            <v>0</v>
          </cell>
          <cell r="Q92">
            <v>0</v>
          </cell>
        </row>
        <row r="93">
          <cell r="D93" t="str">
            <v>SMX1340043+9200408</v>
          </cell>
          <cell r="I93">
            <v>0.92200000000000015</v>
          </cell>
          <cell r="J93">
            <v>200</v>
          </cell>
          <cell r="K93">
            <v>197</v>
          </cell>
          <cell r="L93">
            <v>0</v>
          </cell>
          <cell r="M93">
            <v>0</v>
          </cell>
          <cell r="N93">
            <v>197</v>
          </cell>
          <cell r="P93">
            <v>0</v>
          </cell>
          <cell r="Q93">
            <v>0</v>
          </cell>
        </row>
        <row r="94">
          <cell r="D94" t="str">
            <v>SMX1340043+9200409</v>
          </cell>
          <cell r="I94">
            <v>0.92200000000000015</v>
          </cell>
          <cell r="J94">
            <v>200</v>
          </cell>
          <cell r="K94">
            <v>189</v>
          </cell>
          <cell r="L94">
            <v>0</v>
          </cell>
          <cell r="M94">
            <v>0</v>
          </cell>
          <cell r="N94">
            <v>189</v>
          </cell>
          <cell r="P94">
            <v>0</v>
          </cell>
          <cell r="Q94">
            <v>0</v>
          </cell>
        </row>
        <row r="95">
          <cell r="D95" t="str">
            <v>SMX134004IST200310</v>
          </cell>
          <cell r="I95">
            <v>7.4</v>
          </cell>
          <cell r="J95">
            <v>2080</v>
          </cell>
          <cell r="K95">
            <v>1410</v>
          </cell>
          <cell r="L95">
            <v>0</v>
          </cell>
          <cell r="M95">
            <v>0</v>
          </cell>
          <cell r="N95">
            <v>1410</v>
          </cell>
          <cell r="P95">
            <v>0</v>
          </cell>
          <cell r="Q95">
            <v>0</v>
          </cell>
        </row>
        <row r="96">
          <cell r="D96" t="str">
            <v>SMX134004IST200311</v>
          </cell>
          <cell r="I96">
            <v>9.1999999999999993</v>
          </cell>
          <cell r="J96">
            <v>2136</v>
          </cell>
          <cell r="K96">
            <v>1313</v>
          </cell>
          <cell r="L96">
            <v>0</v>
          </cell>
          <cell r="M96">
            <v>0</v>
          </cell>
          <cell r="N96">
            <v>1313</v>
          </cell>
          <cell r="P96">
            <v>0</v>
          </cell>
          <cell r="Q96">
            <v>0</v>
          </cell>
        </row>
        <row r="97">
          <cell r="D97" t="str">
            <v>SMX134004IST200312</v>
          </cell>
          <cell r="I97">
            <v>0.7</v>
          </cell>
          <cell r="J97">
            <v>223</v>
          </cell>
          <cell r="K97">
            <v>1211</v>
          </cell>
          <cell r="L97">
            <v>0</v>
          </cell>
          <cell r="M97">
            <v>0</v>
          </cell>
          <cell r="N97">
            <v>1211</v>
          </cell>
          <cell r="P97">
            <v>0</v>
          </cell>
          <cell r="Q97">
            <v>0</v>
          </cell>
        </row>
        <row r="98">
          <cell r="D98" t="str">
            <v>SMX134004IST200401</v>
          </cell>
          <cell r="I98">
            <v>0.4</v>
          </cell>
          <cell r="J98">
            <v>205</v>
          </cell>
          <cell r="K98">
            <v>1350</v>
          </cell>
          <cell r="L98">
            <v>0</v>
          </cell>
          <cell r="M98">
            <v>0</v>
          </cell>
          <cell r="N98">
            <v>1350</v>
          </cell>
          <cell r="P98">
            <v>0</v>
          </cell>
          <cell r="Q98">
            <v>0</v>
          </cell>
        </row>
        <row r="99">
          <cell r="D99" t="str">
            <v>SMX134004IST200402</v>
          </cell>
          <cell r="I99">
            <v>0</v>
          </cell>
          <cell r="J99">
            <v>0</v>
          </cell>
          <cell r="K99">
            <v>1264</v>
          </cell>
          <cell r="L99">
            <v>0</v>
          </cell>
          <cell r="M99">
            <v>0</v>
          </cell>
          <cell r="N99">
            <v>1264</v>
          </cell>
          <cell r="P99">
            <v>0</v>
          </cell>
          <cell r="Q99">
            <v>0</v>
          </cell>
        </row>
        <row r="100">
          <cell r="D100" t="str">
            <v>SMX134004IST200403</v>
          </cell>
          <cell r="I100">
            <v>0.5</v>
          </cell>
          <cell r="J100">
            <v>135</v>
          </cell>
          <cell r="K100">
            <v>1504</v>
          </cell>
          <cell r="L100">
            <v>0</v>
          </cell>
          <cell r="M100">
            <v>0</v>
          </cell>
          <cell r="N100">
            <v>1504</v>
          </cell>
          <cell r="P100">
            <v>0</v>
          </cell>
          <cell r="Q100">
            <v>0</v>
          </cell>
        </row>
        <row r="101">
          <cell r="D101" t="str">
            <v>SMX134004IST200404</v>
          </cell>
          <cell r="I101">
            <v>5.3</v>
          </cell>
          <cell r="J101">
            <v>1547</v>
          </cell>
          <cell r="K101">
            <v>1353</v>
          </cell>
          <cell r="L101">
            <v>0</v>
          </cell>
          <cell r="M101">
            <v>0</v>
          </cell>
          <cell r="N101">
            <v>1353</v>
          </cell>
          <cell r="P101">
            <v>0</v>
          </cell>
          <cell r="Q101">
            <v>0</v>
          </cell>
        </row>
        <row r="102">
          <cell r="D102" t="str">
            <v>SMX1814010+12200310</v>
          </cell>
          <cell r="I102">
            <v>0</v>
          </cell>
          <cell r="J102">
            <v>0</v>
          </cell>
          <cell r="K102">
            <v>1224.72</v>
          </cell>
          <cell r="L102">
            <v>0</v>
          </cell>
          <cell r="M102">
            <v>0</v>
          </cell>
          <cell r="N102">
            <v>1224.72</v>
          </cell>
          <cell r="P102">
            <v>0</v>
          </cell>
          <cell r="Q102">
            <v>0</v>
          </cell>
        </row>
        <row r="103">
          <cell r="D103" t="str">
            <v>SMX1814010+12200311</v>
          </cell>
          <cell r="I103">
            <v>0</v>
          </cell>
          <cell r="J103">
            <v>0</v>
          </cell>
          <cell r="K103">
            <v>1134</v>
          </cell>
          <cell r="L103">
            <v>0</v>
          </cell>
          <cell r="M103">
            <v>0</v>
          </cell>
          <cell r="N103">
            <v>1134</v>
          </cell>
          <cell r="P103">
            <v>0</v>
          </cell>
          <cell r="Q103">
            <v>0</v>
          </cell>
        </row>
        <row r="104">
          <cell r="D104" t="str">
            <v>SMX1814010+12200312</v>
          </cell>
          <cell r="I104">
            <v>0</v>
          </cell>
          <cell r="J104">
            <v>0</v>
          </cell>
          <cell r="K104">
            <v>1134</v>
          </cell>
          <cell r="L104">
            <v>0</v>
          </cell>
          <cell r="M104">
            <v>0</v>
          </cell>
          <cell r="N104">
            <v>1134</v>
          </cell>
          <cell r="P104">
            <v>0</v>
          </cell>
          <cell r="Q104">
            <v>0</v>
          </cell>
        </row>
        <row r="105">
          <cell r="D105" t="str">
            <v>SMX1814010+12200401</v>
          </cell>
          <cell r="I105">
            <v>0</v>
          </cell>
          <cell r="J105">
            <v>0</v>
          </cell>
          <cell r="K105">
            <v>1179.3599999999999</v>
          </cell>
          <cell r="L105">
            <v>0</v>
          </cell>
          <cell r="M105">
            <v>0</v>
          </cell>
          <cell r="N105">
            <v>1179.3599999999999</v>
          </cell>
          <cell r="P105">
            <v>0</v>
          </cell>
          <cell r="Q105">
            <v>0</v>
          </cell>
        </row>
        <row r="106">
          <cell r="D106" t="str">
            <v>SMX1814010+12200402</v>
          </cell>
          <cell r="I106">
            <v>0</v>
          </cell>
          <cell r="J106">
            <v>0</v>
          </cell>
          <cell r="K106">
            <v>1043.28</v>
          </cell>
          <cell r="L106">
            <v>0</v>
          </cell>
          <cell r="M106">
            <v>0</v>
          </cell>
          <cell r="N106">
            <v>1043.28</v>
          </cell>
          <cell r="P106">
            <v>0</v>
          </cell>
          <cell r="Q106">
            <v>0</v>
          </cell>
        </row>
        <row r="107">
          <cell r="D107" t="str">
            <v>SMX1814010+12200403</v>
          </cell>
          <cell r="I107">
            <v>0</v>
          </cell>
          <cell r="J107">
            <v>0</v>
          </cell>
          <cell r="K107">
            <v>1179.3599999999999</v>
          </cell>
          <cell r="L107">
            <v>0</v>
          </cell>
          <cell r="M107">
            <v>0</v>
          </cell>
          <cell r="N107">
            <v>1179.3599999999999</v>
          </cell>
          <cell r="P107">
            <v>0</v>
          </cell>
          <cell r="Q107">
            <v>0</v>
          </cell>
        </row>
        <row r="108">
          <cell r="D108" t="str">
            <v>SMX1814010+12200404</v>
          </cell>
          <cell r="I108">
            <v>0</v>
          </cell>
          <cell r="J108">
            <v>0</v>
          </cell>
          <cell r="K108">
            <v>1179.3599999999999</v>
          </cell>
          <cell r="L108">
            <v>0</v>
          </cell>
          <cell r="M108">
            <v>0</v>
          </cell>
          <cell r="N108">
            <v>1179.3599999999999</v>
          </cell>
          <cell r="P108">
            <v>0</v>
          </cell>
          <cell r="Q108">
            <v>0</v>
          </cell>
        </row>
        <row r="109">
          <cell r="D109" t="str">
            <v>SMX1814010+12200405</v>
          </cell>
          <cell r="I109">
            <v>0</v>
          </cell>
          <cell r="J109">
            <v>0</v>
          </cell>
          <cell r="K109">
            <v>1134</v>
          </cell>
          <cell r="L109">
            <v>0</v>
          </cell>
          <cell r="M109">
            <v>0</v>
          </cell>
          <cell r="N109">
            <v>1134</v>
          </cell>
          <cell r="P109">
            <v>0</v>
          </cell>
          <cell r="Q109">
            <v>0</v>
          </cell>
        </row>
        <row r="110">
          <cell r="D110" t="str">
            <v>SMX1814010+12200406</v>
          </cell>
          <cell r="I110">
            <v>0</v>
          </cell>
          <cell r="J110">
            <v>0</v>
          </cell>
          <cell r="K110">
            <v>1179.3599999999999</v>
          </cell>
          <cell r="L110">
            <v>0</v>
          </cell>
          <cell r="M110">
            <v>0</v>
          </cell>
          <cell r="N110">
            <v>1179.3599999999999</v>
          </cell>
          <cell r="P110">
            <v>0</v>
          </cell>
          <cell r="Q110">
            <v>0</v>
          </cell>
        </row>
        <row r="111">
          <cell r="D111" t="str">
            <v>SMX1814010+12200407</v>
          </cell>
          <cell r="I111">
            <v>0</v>
          </cell>
          <cell r="J111">
            <v>0</v>
          </cell>
          <cell r="K111">
            <v>1224.72</v>
          </cell>
          <cell r="L111">
            <v>0</v>
          </cell>
          <cell r="M111">
            <v>0</v>
          </cell>
          <cell r="N111">
            <v>1224.72</v>
          </cell>
          <cell r="P111">
            <v>0</v>
          </cell>
          <cell r="Q111">
            <v>0</v>
          </cell>
        </row>
        <row r="112">
          <cell r="D112" t="str">
            <v>SMX1814010+12200408</v>
          </cell>
          <cell r="I112">
            <v>0</v>
          </cell>
          <cell r="J112">
            <v>0</v>
          </cell>
          <cell r="K112">
            <v>1179.3599999999999</v>
          </cell>
          <cell r="L112">
            <v>0</v>
          </cell>
          <cell r="M112">
            <v>0</v>
          </cell>
          <cell r="N112">
            <v>1179.3599999999999</v>
          </cell>
          <cell r="P112">
            <v>0</v>
          </cell>
          <cell r="Q112">
            <v>0</v>
          </cell>
        </row>
        <row r="113">
          <cell r="D113" t="str">
            <v>SMX1814010+12200409</v>
          </cell>
          <cell r="I113">
            <v>0</v>
          </cell>
          <cell r="J113">
            <v>0</v>
          </cell>
          <cell r="K113">
            <v>1134</v>
          </cell>
          <cell r="L113">
            <v>0</v>
          </cell>
          <cell r="M113">
            <v>0</v>
          </cell>
          <cell r="N113">
            <v>1134</v>
          </cell>
          <cell r="P113">
            <v>0</v>
          </cell>
          <cell r="Q113">
            <v>0</v>
          </cell>
        </row>
        <row r="114">
          <cell r="D114" t="str">
            <v>SMX1814013+9200401</v>
          </cell>
          <cell r="I114">
            <v>0</v>
          </cell>
          <cell r="J114">
            <v>0</v>
          </cell>
          <cell r="K114">
            <v>1179</v>
          </cell>
          <cell r="L114">
            <v>0</v>
          </cell>
          <cell r="M114">
            <v>0</v>
          </cell>
          <cell r="N114">
            <v>1179</v>
          </cell>
          <cell r="P114">
            <v>0</v>
          </cell>
          <cell r="Q114">
            <v>0</v>
          </cell>
        </row>
        <row r="115">
          <cell r="D115" t="str">
            <v>SMX1814013+9200402</v>
          </cell>
          <cell r="I115">
            <v>0</v>
          </cell>
          <cell r="J115">
            <v>0</v>
          </cell>
          <cell r="K115">
            <v>1043</v>
          </cell>
          <cell r="L115">
            <v>0</v>
          </cell>
          <cell r="M115">
            <v>0</v>
          </cell>
          <cell r="N115">
            <v>1043</v>
          </cell>
          <cell r="P115">
            <v>0</v>
          </cell>
          <cell r="Q115">
            <v>0</v>
          </cell>
        </row>
        <row r="116">
          <cell r="D116" t="str">
            <v>SMX1814013+9200403</v>
          </cell>
          <cell r="I116">
            <v>0</v>
          </cell>
          <cell r="J116">
            <v>0</v>
          </cell>
          <cell r="K116">
            <v>1179</v>
          </cell>
          <cell r="L116">
            <v>0</v>
          </cell>
          <cell r="M116">
            <v>0</v>
          </cell>
          <cell r="N116">
            <v>1179</v>
          </cell>
          <cell r="P116">
            <v>0</v>
          </cell>
          <cell r="Q116">
            <v>0</v>
          </cell>
        </row>
        <row r="117">
          <cell r="D117" t="str">
            <v>SMX1814013+9200404</v>
          </cell>
          <cell r="I117">
            <v>0</v>
          </cell>
          <cell r="J117">
            <v>0</v>
          </cell>
          <cell r="K117">
            <v>1179</v>
          </cell>
          <cell r="L117">
            <v>0</v>
          </cell>
          <cell r="M117">
            <v>0</v>
          </cell>
          <cell r="N117">
            <v>1179</v>
          </cell>
          <cell r="P117">
            <v>0</v>
          </cell>
          <cell r="Q117">
            <v>0</v>
          </cell>
        </row>
        <row r="118">
          <cell r="D118" t="str">
            <v>SMX1814013+9200405</v>
          </cell>
          <cell r="I118">
            <v>0</v>
          </cell>
          <cell r="J118">
            <v>0</v>
          </cell>
          <cell r="K118">
            <v>1134</v>
          </cell>
          <cell r="L118">
            <v>0</v>
          </cell>
          <cell r="M118">
            <v>0</v>
          </cell>
          <cell r="N118">
            <v>1134</v>
          </cell>
          <cell r="P118">
            <v>0</v>
          </cell>
          <cell r="Q118">
            <v>0</v>
          </cell>
        </row>
        <row r="119">
          <cell r="D119" t="str">
            <v>SMX1814013+9200406</v>
          </cell>
          <cell r="I119">
            <v>0</v>
          </cell>
          <cell r="J119">
            <v>0</v>
          </cell>
          <cell r="K119">
            <v>1179</v>
          </cell>
          <cell r="L119">
            <v>0</v>
          </cell>
          <cell r="M119">
            <v>0</v>
          </cell>
          <cell r="N119">
            <v>1179</v>
          </cell>
          <cell r="P119">
            <v>0</v>
          </cell>
          <cell r="Q119">
            <v>0</v>
          </cell>
        </row>
        <row r="120">
          <cell r="D120" t="str">
            <v>SMX1814013+9200407</v>
          </cell>
          <cell r="I120">
            <v>0</v>
          </cell>
          <cell r="J120">
            <v>0</v>
          </cell>
          <cell r="K120">
            <v>1179</v>
          </cell>
          <cell r="L120">
            <v>0</v>
          </cell>
          <cell r="M120">
            <v>0</v>
          </cell>
          <cell r="N120">
            <v>1179</v>
          </cell>
          <cell r="P120">
            <v>0</v>
          </cell>
          <cell r="Q120">
            <v>0</v>
          </cell>
        </row>
        <row r="121">
          <cell r="D121" t="str">
            <v>SMX1814013+9200408</v>
          </cell>
          <cell r="I121">
            <v>0</v>
          </cell>
          <cell r="J121">
            <v>0</v>
          </cell>
          <cell r="K121">
            <v>1179</v>
          </cell>
          <cell r="L121">
            <v>0</v>
          </cell>
          <cell r="M121">
            <v>0</v>
          </cell>
          <cell r="N121">
            <v>1179</v>
          </cell>
          <cell r="P121">
            <v>0</v>
          </cell>
          <cell r="Q121">
            <v>0</v>
          </cell>
        </row>
        <row r="122">
          <cell r="D122" t="str">
            <v>SMX1814013+9200409</v>
          </cell>
          <cell r="I122">
            <v>0</v>
          </cell>
          <cell r="J122">
            <v>0</v>
          </cell>
          <cell r="K122">
            <v>1134</v>
          </cell>
          <cell r="L122">
            <v>0</v>
          </cell>
          <cell r="M122">
            <v>0</v>
          </cell>
          <cell r="N122">
            <v>1134</v>
          </cell>
          <cell r="P122">
            <v>0</v>
          </cell>
          <cell r="Q122">
            <v>0</v>
          </cell>
        </row>
        <row r="123">
          <cell r="D123" t="str">
            <v>SMX181401IST200310</v>
          </cell>
          <cell r="I123">
            <v>0</v>
          </cell>
          <cell r="J123">
            <v>0</v>
          </cell>
          <cell r="K123">
            <v>1418</v>
          </cell>
          <cell r="L123">
            <v>87</v>
          </cell>
          <cell r="M123">
            <v>0</v>
          </cell>
          <cell r="N123">
            <v>1505</v>
          </cell>
          <cell r="P123">
            <v>0</v>
          </cell>
          <cell r="Q123">
            <v>0</v>
          </cell>
        </row>
        <row r="124">
          <cell r="D124" t="str">
            <v>SMX181401IST200311</v>
          </cell>
          <cell r="I124">
            <v>0</v>
          </cell>
          <cell r="J124">
            <v>0</v>
          </cell>
          <cell r="K124">
            <v>1275</v>
          </cell>
          <cell r="L124">
            <v>64</v>
          </cell>
          <cell r="M124">
            <v>0</v>
          </cell>
          <cell r="N124">
            <v>1339</v>
          </cell>
          <cell r="P124">
            <v>0</v>
          </cell>
          <cell r="Q124">
            <v>0</v>
          </cell>
        </row>
        <row r="125">
          <cell r="D125" t="str">
            <v>SMX181401IST200312</v>
          </cell>
          <cell r="I125">
            <v>0</v>
          </cell>
          <cell r="J125">
            <v>0</v>
          </cell>
          <cell r="K125">
            <v>1008</v>
          </cell>
          <cell r="L125">
            <v>80</v>
          </cell>
          <cell r="M125">
            <v>0</v>
          </cell>
          <cell r="N125">
            <v>1088</v>
          </cell>
          <cell r="P125">
            <v>0</v>
          </cell>
          <cell r="Q125">
            <v>0</v>
          </cell>
        </row>
        <row r="126">
          <cell r="D126" t="str">
            <v>SMX181401IST200401</v>
          </cell>
          <cell r="I126">
            <v>0</v>
          </cell>
          <cell r="J126">
            <v>0</v>
          </cell>
          <cell r="K126">
            <v>1008</v>
          </cell>
          <cell r="L126">
            <v>6</v>
          </cell>
          <cell r="M126">
            <v>0</v>
          </cell>
          <cell r="N126">
            <v>1014</v>
          </cell>
          <cell r="P126">
            <v>0</v>
          </cell>
          <cell r="Q126">
            <v>0</v>
          </cell>
        </row>
        <row r="127">
          <cell r="D127" t="str">
            <v>SMX181401IST200402</v>
          </cell>
          <cell r="I127">
            <v>0</v>
          </cell>
          <cell r="J127">
            <v>0</v>
          </cell>
          <cell r="K127">
            <v>1008</v>
          </cell>
          <cell r="L127">
            <v>0</v>
          </cell>
          <cell r="M127">
            <v>0</v>
          </cell>
          <cell r="N127">
            <v>1008</v>
          </cell>
          <cell r="P127">
            <v>0</v>
          </cell>
          <cell r="Q127">
            <v>0</v>
          </cell>
        </row>
        <row r="128">
          <cell r="D128" t="str">
            <v>SMX181401IST200403</v>
          </cell>
          <cell r="I128">
            <v>0</v>
          </cell>
          <cell r="J128">
            <v>0</v>
          </cell>
          <cell r="K128">
            <v>1008</v>
          </cell>
          <cell r="L128">
            <v>11</v>
          </cell>
          <cell r="M128">
            <v>0</v>
          </cell>
          <cell r="N128">
            <v>1019</v>
          </cell>
          <cell r="P128">
            <v>0</v>
          </cell>
          <cell r="Q128">
            <v>0</v>
          </cell>
        </row>
        <row r="129">
          <cell r="D129" t="str">
            <v>SMX181401IST200404</v>
          </cell>
          <cell r="I129">
            <v>0</v>
          </cell>
          <cell r="J129">
            <v>0</v>
          </cell>
          <cell r="K129">
            <v>1008</v>
          </cell>
          <cell r="L129">
            <v>14</v>
          </cell>
          <cell r="M129">
            <v>0</v>
          </cell>
          <cell r="N129">
            <v>1022</v>
          </cell>
          <cell r="P129">
            <v>0</v>
          </cell>
          <cell r="Q129">
            <v>0</v>
          </cell>
        </row>
        <row r="130">
          <cell r="D130" t="str">
            <v>SMX1891210+12200310</v>
          </cell>
          <cell r="I130">
            <v>0</v>
          </cell>
          <cell r="J130">
            <v>0</v>
          </cell>
          <cell r="K130">
            <v>1632.96</v>
          </cell>
          <cell r="L130">
            <v>0</v>
          </cell>
          <cell r="M130">
            <v>0</v>
          </cell>
          <cell r="N130">
            <v>1632.96</v>
          </cell>
          <cell r="P130">
            <v>0</v>
          </cell>
          <cell r="Q130">
            <v>0</v>
          </cell>
        </row>
        <row r="131">
          <cell r="D131" t="str">
            <v>SMX1891210+12200311</v>
          </cell>
          <cell r="I131">
            <v>0</v>
          </cell>
          <cell r="J131">
            <v>0</v>
          </cell>
          <cell r="K131">
            <v>1512</v>
          </cell>
          <cell r="L131">
            <v>0</v>
          </cell>
          <cell r="M131">
            <v>0</v>
          </cell>
          <cell r="N131">
            <v>1512</v>
          </cell>
          <cell r="P131">
            <v>0</v>
          </cell>
          <cell r="Q131">
            <v>0</v>
          </cell>
        </row>
        <row r="132">
          <cell r="D132" t="str">
            <v>SMX1891210+12200312</v>
          </cell>
          <cell r="I132">
            <v>0</v>
          </cell>
          <cell r="J132">
            <v>0</v>
          </cell>
          <cell r="K132">
            <v>1512</v>
          </cell>
          <cell r="L132">
            <v>0</v>
          </cell>
          <cell r="M132">
            <v>0</v>
          </cell>
          <cell r="N132">
            <v>1512</v>
          </cell>
          <cell r="P132">
            <v>0</v>
          </cell>
          <cell r="Q132">
            <v>0</v>
          </cell>
        </row>
        <row r="133">
          <cell r="D133" t="str">
            <v>SMX1891210+12200401</v>
          </cell>
          <cell r="I133">
            <v>0</v>
          </cell>
          <cell r="J133">
            <v>0</v>
          </cell>
          <cell r="K133">
            <v>1572.48</v>
          </cell>
          <cell r="L133">
            <v>0</v>
          </cell>
          <cell r="M133">
            <v>0</v>
          </cell>
          <cell r="N133">
            <v>1572.48</v>
          </cell>
          <cell r="P133">
            <v>0</v>
          </cell>
          <cell r="Q133">
            <v>0</v>
          </cell>
        </row>
        <row r="134">
          <cell r="D134" t="str">
            <v>SMX1891210+12200402</v>
          </cell>
          <cell r="I134">
            <v>0</v>
          </cell>
          <cell r="J134">
            <v>0</v>
          </cell>
          <cell r="K134">
            <v>1391.04</v>
          </cell>
          <cell r="L134">
            <v>0</v>
          </cell>
          <cell r="M134">
            <v>0</v>
          </cell>
          <cell r="N134">
            <v>1391.04</v>
          </cell>
          <cell r="P134">
            <v>0</v>
          </cell>
          <cell r="Q134">
            <v>0</v>
          </cell>
        </row>
        <row r="135">
          <cell r="D135" t="str">
            <v>SMX1891210+12200403</v>
          </cell>
          <cell r="I135">
            <v>0</v>
          </cell>
          <cell r="J135">
            <v>0</v>
          </cell>
          <cell r="K135">
            <v>1572.48</v>
          </cell>
          <cell r="L135">
            <v>0</v>
          </cell>
          <cell r="M135">
            <v>0</v>
          </cell>
          <cell r="N135">
            <v>1572.48</v>
          </cell>
          <cell r="P135">
            <v>0</v>
          </cell>
          <cell r="Q135">
            <v>0</v>
          </cell>
        </row>
        <row r="136">
          <cell r="D136" t="str">
            <v>SMX1891210+12200404</v>
          </cell>
          <cell r="I136">
            <v>0</v>
          </cell>
          <cell r="J136">
            <v>0</v>
          </cell>
          <cell r="K136">
            <v>1572.48</v>
          </cell>
          <cell r="L136">
            <v>0</v>
          </cell>
          <cell r="M136">
            <v>0</v>
          </cell>
          <cell r="N136">
            <v>1572.48</v>
          </cell>
          <cell r="P136">
            <v>0</v>
          </cell>
          <cell r="Q136">
            <v>0</v>
          </cell>
        </row>
        <row r="137">
          <cell r="D137" t="str">
            <v>SMX1891210+12200405</v>
          </cell>
          <cell r="I137">
            <v>0</v>
          </cell>
          <cell r="J137">
            <v>0</v>
          </cell>
          <cell r="K137">
            <v>1512</v>
          </cell>
          <cell r="L137">
            <v>0</v>
          </cell>
          <cell r="M137">
            <v>0</v>
          </cell>
          <cell r="N137">
            <v>1512</v>
          </cell>
          <cell r="P137">
            <v>0</v>
          </cell>
          <cell r="Q137">
            <v>0</v>
          </cell>
        </row>
        <row r="138">
          <cell r="D138" t="str">
            <v>SMX1891210+12200406</v>
          </cell>
          <cell r="I138">
            <v>0</v>
          </cell>
          <cell r="J138">
            <v>0</v>
          </cell>
          <cell r="K138">
            <v>1572.48</v>
          </cell>
          <cell r="L138">
            <v>0</v>
          </cell>
          <cell r="M138">
            <v>0</v>
          </cell>
          <cell r="N138">
            <v>1572.48</v>
          </cell>
          <cell r="P138">
            <v>0</v>
          </cell>
          <cell r="Q138">
            <v>0</v>
          </cell>
        </row>
        <row r="139">
          <cell r="D139" t="str">
            <v>SMX1891210+12200407</v>
          </cell>
          <cell r="I139">
            <v>0</v>
          </cell>
          <cell r="J139">
            <v>0</v>
          </cell>
          <cell r="K139">
            <v>1632.96</v>
          </cell>
          <cell r="L139">
            <v>0</v>
          </cell>
          <cell r="M139">
            <v>0</v>
          </cell>
          <cell r="N139">
            <v>1632.96</v>
          </cell>
          <cell r="P139">
            <v>0</v>
          </cell>
          <cell r="Q139">
            <v>0</v>
          </cell>
        </row>
        <row r="140">
          <cell r="D140" t="str">
            <v>SMX1891210+12200408</v>
          </cell>
          <cell r="I140">
            <v>0</v>
          </cell>
          <cell r="J140">
            <v>0</v>
          </cell>
          <cell r="K140">
            <v>1572.48</v>
          </cell>
          <cell r="L140">
            <v>0</v>
          </cell>
          <cell r="M140">
            <v>0</v>
          </cell>
          <cell r="N140">
            <v>1572.48</v>
          </cell>
          <cell r="P140">
            <v>0</v>
          </cell>
          <cell r="Q140">
            <v>0</v>
          </cell>
        </row>
        <row r="141">
          <cell r="D141" t="str">
            <v>SMX1891210+12200409</v>
          </cell>
          <cell r="I141">
            <v>0</v>
          </cell>
          <cell r="J141">
            <v>0</v>
          </cell>
          <cell r="K141">
            <v>1512</v>
          </cell>
          <cell r="L141">
            <v>0</v>
          </cell>
          <cell r="M141">
            <v>0</v>
          </cell>
          <cell r="N141">
            <v>1512</v>
          </cell>
          <cell r="P141">
            <v>0</v>
          </cell>
          <cell r="Q141">
            <v>0</v>
          </cell>
        </row>
        <row r="142">
          <cell r="D142" t="str">
            <v>SMX1891213+9200401</v>
          </cell>
          <cell r="I142">
            <v>0</v>
          </cell>
          <cell r="J142">
            <v>0</v>
          </cell>
          <cell r="K142">
            <v>1572</v>
          </cell>
          <cell r="L142">
            <v>0</v>
          </cell>
          <cell r="M142">
            <v>0</v>
          </cell>
          <cell r="N142">
            <v>1572</v>
          </cell>
          <cell r="P142">
            <v>0</v>
          </cell>
          <cell r="Q142">
            <v>0</v>
          </cell>
        </row>
        <row r="143">
          <cell r="D143" t="str">
            <v>SMX1891213+9200402</v>
          </cell>
          <cell r="I143">
            <v>0</v>
          </cell>
          <cell r="J143">
            <v>0</v>
          </cell>
          <cell r="K143">
            <v>1391</v>
          </cell>
          <cell r="L143">
            <v>0</v>
          </cell>
          <cell r="M143">
            <v>0</v>
          </cell>
          <cell r="N143">
            <v>1391</v>
          </cell>
          <cell r="P143">
            <v>0</v>
          </cell>
          <cell r="Q143">
            <v>0</v>
          </cell>
        </row>
        <row r="144">
          <cell r="D144" t="str">
            <v>SMX1891213+9200403</v>
          </cell>
          <cell r="I144">
            <v>0</v>
          </cell>
          <cell r="J144">
            <v>0</v>
          </cell>
          <cell r="K144">
            <v>1572</v>
          </cell>
          <cell r="L144">
            <v>0</v>
          </cell>
          <cell r="M144">
            <v>0</v>
          </cell>
          <cell r="N144">
            <v>1572</v>
          </cell>
          <cell r="P144">
            <v>0</v>
          </cell>
          <cell r="Q144">
            <v>0</v>
          </cell>
        </row>
        <row r="145">
          <cell r="D145" t="str">
            <v>SMX1891213+9200404</v>
          </cell>
          <cell r="I145">
            <v>0</v>
          </cell>
          <cell r="J145">
            <v>0</v>
          </cell>
          <cell r="K145">
            <v>1572</v>
          </cell>
          <cell r="L145">
            <v>0</v>
          </cell>
          <cell r="M145">
            <v>0</v>
          </cell>
          <cell r="N145">
            <v>1572</v>
          </cell>
          <cell r="P145">
            <v>0</v>
          </cell>
          <cell r="Q145">
            <v>0</v>
          </cell>
        </row>
        <row r="146">
          <cell r="D146" t="str">
            <v>SMX1891213+9200405</v>
          </cell>
          <cell r="I146">
            <v>0</v>
          </cell>
          <cell r="J146">
            <v>0</v>
          </cell>
          <cell r="K146">
            <v>1512</v>
          </cell>
          <cell r="L146">
            <v>0</v>
          </cell>
          <cell r="M146">
            <v>0</v>
          </cell>
          <cell r="N146">
            <v>1512</v>
          </cell>
          <cell r="P146">
            <v>0</v>
          </cell>
          <cell r="Q146">
            <v>0</v>
          </cell>
        </row>
        <row r="147">
          <cell r="D147" t="str">
            <v>SMX1891213+9200406</v>
          </cell>
          <cell r="I147">
            <v>0</v>
          </cell>
          <cell r="J147">
            <v>0</v>
          </cell>
          <cell r="K147">
            <v>1572</v>
          </cell>
          <cell r="L147">
            <v>0</v>
          </cell>
          <cell r="M147">
            <v>0</v>
          </cell>
          <cell r="N147">
            <v>1572</v>
          </cell>
          <cell r="P147">
            <v>0</v>
          </cell>
          <cell r="Q147">
            <v>0</v>
          </cell>
        </row>
        <row r="148">
          <cell r="D148" t="str">
            <v>SMX1891213+9200407</v>
          </cell>
          <cell r="I148">
            <v>0</v>
          </cell>
          <cell r="J148">
            <v>0</v>
          </cell>
          <cell r="K148">
            <v>1572</v>
          </cell>
          <cell r="L148">
            <v>0</v>
          </cell>
          <cell r="M148">
            <v>0</v>
          </cell>
          <cell r="N148">
            <v>1572</v>
          </cell>
          <cell r="P148">
            <v>0</v>
          </cell>
          <cell r="Q148">
            <v>0</v>
          </cell>
        </row>
        <row r="149">
          <cell r="D149" t="str">
            <v>SMX1891213+9200408</v>
          </cell>
          <cell r="I149">
            <v>0</v>
          </cell>
          <cell r="J149">
            <v>0</v>
          </cell>
          <cell r="K149">
            <v>1572</v>
          </cell>
          <cell r="L149">
            <v>0</v>
          </cell>
          <cell r="M149">
            <v>0</v>
          </cell>
          <cell r="N149">
            <v>1572</v>
          </cell>
          <cell r="P149">
            <v>0</v>
          </cell>
          <cell r="Q149">
            <v>0</v>
          </cell>
        </row>
        <row r="150">
          <cell r="D150" t="str">
            <v>SMX1891213+9200409</v>
          </cell>
          <cell r="I150">
            <v>0</v>
          </cell>
          <cell r="J150">
            <v>0</v>
          </cell>
          <cell r="K150">
            <v>1512</v>
          </cell>
          <cell r="L150">
            <v>0</v>
          </cell>
          <cell r="M150">
            <v>0</v>
          </cell>
          <cell r="N150">
            <v>1512</v>
          </cell>
          <cell r="P150">
            <v>0</v>
          </cell>
          <cell r="Q150">
            <v>0</v>
          </cell>
        </row>
        <row r="151">
          <cell r="D151" t="str">
            <v>SMX189121IST200310</v>
          </cell>
          <cell r="I151">
            <v>0</v>
          </cell>
          <cell r="J151">
            <v>0</v>
          </cell>
          <cell r="K151">
            <v>1578</v>
          </cell>
          <cell r="L151">
            <v>0</v>
          </cell>
          <cell r="M151">
            <v>0</v>
          </cell>
          <cell r="N151">
            <v>1578</v>
          </cell>
          <cell r="P151">
            <v>0</v>
          </cell>
          <cell r="Q151">
            <v>0</v>
          </cell>
        </row>
        <row r="152">
          <cell r="D152" t="str">
            <v>SMX189121IST200311</v>
          </cell>
          <cell r="I152">
            <v>0</v>
          </cell>
          <cell r="J152">
            <v>0</v>
          </cell>
          <cell r="K152">
            <v>1578</v>
          </cell>
          <cell r="L152">
            <v>0</v>
          </cell>
          <cell r="M152">
            <v>0</v>
          </cell>
          <cell r="N152">
            <v>1578</v>
          </cell>
          <cell r="P152">
            <v>0</v>
          </cell>
          <cell r="Q152">
            <v>0</v>
          </cell>
        </row>
        <row r="153">
          <cell r="D153" t="str">
            <v>SMX189121IST200312</v>
          </cell>
          <cell r="I153">
            <v>0</v>
          </cell>
          <cell r="J153">
            <v>0</v>
          </cell>
          <cell r="K153">
            <v>1296</v>
          </cell>
          <cell r="L153">
            <v>0</v>
          </cell>
          <cell r="M153">
            <v>0</v>
          </cell>
          <cell r="N153">
            <v>1296</v>
          </cell>
          <cell r="P153">
            <v>0</v>
          </cell>
          <cell r="Q153">
            <v>0</v>
          </cell>
        </row>
        <row r="154">
          <cell r="D154" t="str">
            <v>SMX189121IST200401</v>
          </cell>
          <cell r="I154">
            <v>0</v>
          </cell>
          <cell r="J154">
            <v>0</v>
          </cell>
          <cell r="K154">
            <v>1296</v>
          </cell>
          <cell r="L154">
            <v>0</v>
          </cell>
          <cell r="M154">
            <v>0</v>
          </cell>
          <cell r="N154">
            <v>1296</v>
          </cell>
          <cell r="P154">
            <v>0</v>
          </cell>
          <cell r="Q154">
            <v>0</v>
          </cell>
        </row>
        <row r="155">
          <cell r="D155" t="str">
            <v>SMX189121IST200402</v>
          </cell>
          <cell r="I155">
            <v>0</v>
          </cell>
          <cell r="J155">
            <v>0</v>
          </cell>
          <cell r="K155">
            <v>1296</v>
          </cell>
          <cell r="L155">
            <v>0</v>
          </cell>
          <cell r="M155">
            <v>0</v>
          </cell>
          <cell r="N155">
            <v>1296</v>
          </cell>
          <cell r="P155">
            <v>0</v>
          </cell>
          <cell r="Q155">
            <v>0</v>
          </cell>
        </row>
        <row r="156">
          <cell r="D156" t="str">
            <v>SMX189121IST200403</v>
          </cell>
          <cell r="I156">
            <v>0</v>
          </cell>
          <cell r="J156">
            <v>0</v>
          </cell>
          <cell r="K156">
            <v>1296</v>
          </cell>
          <cell r="L156">
            <v>0</v>
          </cell>
          <cell r="M156">
            <v>0</v>
          </cell>
          <cell r="N156">
            <v>1296</v>
          </cell>
          <cell r="P156">
            <v>0</v>
          </cell>
          <cell r="Q156">
            <v>0</v>
          </cell>
        </row>
        <row r="157">
          <cell r="D157" t="str">
            <v>SMX189121IST200404</v>
          </cell>
          <cell r="I157">
            <v>0</v>
          </cell>
          <cell r="J157">
            <v>0</v>
          </cell>
          <cell r="K157">
            <v>1296</v>
          </cell>
          <cell r="L157">
            <v>0</v>
          </cell>
          <cell r="M157">
            <v>0</v>
          </cell>
          <cell r="N157">
            <v>1296</v>
          </cell>
          <cell r="P157">
            <v>0</v>
          </cell>
          <cell r="Q157">
            <v>0</v>
          </cell>
        </row>
        <row r="158">
          <cell r="D158" t="str">
            <v>SMX1891310+12200310</v>
          </cell>
          <cell r="I158">
            <v>0</v>
          </cell>
          <cell r="J158">
            <v>0</v>
          </cell>
          <cell r="K158">
            <v>1837.08</v>
          </cell>
          <cell r="L158">
            <v>0</v>
          </cell>
          <cell r="M158">
            <v>0</v>
          </cell>
          <cell r="N158">
            <v>1837.08</v>
          </cell>
          <cell r="P158">
            <v>0</v>
          </cell>
          <cell r="Q158">
            <v>0</v>
          </cell>
        </row>
        <row r="159">
          <cell r="D159" t="str">
            <v>SMX1891310+12200311</v>
          </cell>
          <cell r="I159">
            <v>0</v>
          </cell>
          <cell r="J159">
            <v>0</v>
          </cell>
          <cell r="K159">
            <v>1701</v>
          </cell>
          <cell r="L159">
            <v>0</v>
          </cell>
          <cell r="M159">
            <v>0</v>
          </cell>
          <cell r="N159">
            <v>1701</v>
          </cell>
          <cell r="P159">
            <v>0</v>
          </cell>
          <cell r="Q159">
            <v>0</v>
          </cell>
        </row>
        <row r="160">
          <cell r="D160" t="str">
            <v>SMX1891310+12200312</v>
          </cell>
          <cell r="I160">
            <v>0</v>
          </cell>
          <cell r="J160">
            <v>0</v>
          </cell>
          <cell r="K160">
            <v>1701</v>
          </cell>
          <cell r="L160">
            <v>0</v>
          </cell>
          <cell r="M160">
            <v>0</v>
          </cell>
          <cell r="N160">
            <v>1701</v>
          </cell>
          <cell r="P160">
            <v>0</v>
          </cell>
          <cell r="Q160">
            <v>0</v>
          </cell>
        </row>
        <row r="161">
          <cell r="D161" t="str">
            <v>SMX1891310+12200401</v>
          </cell>
          <cell r="I161">
            <v>0</v>
          </cell>
          <cell r="J161">
            <v>0</v>
          </cell>
          <cell r="K161">
            <v>1769.04</v>
          </cell>
          <cell r="L161">
            <v>0</v>
          </cell>
          <cell r="M161">
            <v>0</v>
          </cell>
          <cell r="N161">
            <v>1769.04</v>
          </cell>
          <cell r="P161">
            <v>0</v>
          </cell>
          <cell r="Q161">
            <v>0</v>
          </cell>
        </row>
        <row r="162">
          <cell r="D162" t="str">
            <v>SMX1891310+12200402</v>
          </cell>
          <cell r="I162">
            <v>0</v>
          </cell>
          <cell r="J162">
            <v>0</v>
          </cell>
          <cell r="K162">
            <v>1564.92</v>
          </cell>
          <cell r="L162">
            <v>0</v>
          </cell>
          <cell r="M162">
            <v>0</v>
          </cell>
          <cell r="N162">
            <v>1564.92</v>
          </cell>
          <cell r="P162">
            <v>0</v>
          </cell>
          <cell r="Q162">
            <v>0</v>
          </cell>
        </row>
        <row r="163">
          <cell r="D163" t="str">
            <v>SMX1891310+12200403</v>
          </cell>
          <cell r="I163">
            <v>0</v>
          </cell>
          <cell r="J163">
            <v>0</v>
          </cell>
          <cell r="K163">
            <v>1769.04</v>
          </cell>
          <cell r="L163">
            <v>0</v>
          </cell>
          <cell r="M163">
            <v>0</v>
          </cell>
          <cell r="N163">
            <v>1769.04</v>
          </cell>
          <cell r="P163">
            <v>0</v>
          </cell>
          <cell r="Q163">
            <v>0</v>
          </cell>
        </row>
        <row r="164">
          <cell r="D164" t="str">
            <v>SMX1891310+12200404</v>
          </cell>
          <cell r="I164">
            <v>0</v>
          </cell>
          <cell r="J164">
            <v>0</v>
          </cell>
          <cell r="K164">
            <v>1769.04</v>
          </cell>
          <cell r="L164">
            <v>0</v>
          </cell>
          <cell r="M164">
            <v>0</v>
          </cell>
          <cell r="N164">
            <v>1769.04</v>
          </cell>
          <cell r="P164">
            <v>0</v>
          </cell>
          <cell r="Q164">
            <v>0</v>
          </cell>
        </row>
        <row r="165">
          <cell r="D165" t="str">
            <v>SMX1891310+12200405</v>
          </cell>
          <cell r="I165">
            <v>0</v>
          </cell>
          <cell r="J165">
            <v>0</v>
          </cell>
          <cell r="K165">
            <v>1701</v>
          </cell>
          <cell r="L165">
            <v>0</v>
          </cell>
          <cell r="M165">
            <v>0</v>
          </cell>
          <cell r="N165">
            <v>1701</v>
          </cell>
          <cell r="P165">
            <v>0</v>
          </cell>
          <cell r="Q165">
            <v>0</v>
          </cell>
        </row>
        <row r="166">
          <cell r="D166" t="str">
            <v>SMX1891310+12200406</v>
          </cell>
          <cell r="I166">
            <v>0</v>
          </cell>
          <cell r="J166">
            <v>0</v>
          </cell>
          <cell r="K166">
            <v>1769.04</v>
          </cell>
          <cell r="L166">
            <v>0</v>
          </cell>
          <cell r="M166">
            <v>0</v>
          </cell>
          <cell r="N166">
            <v>1769.04</v>
          </cell>
          <cell r="P166">
            <v>0</v>
          </cell>
          <cell r="Q166">
            <v>0</v>
          </cell>
        </row>
        <row r="167">
          <cell r="D167" t="str">
            <v>SMX1891310+12200407</v>
          </cell>
          <cell r="I167">
            <v>0</v>
          </cell>
          <cell r="J167">
            <v>0</v>
          </cell>
          <cell r="K167">
            <v>1837.08</v>
          </cell>
          <cell r="L167">
            <v>0</v>
          </cell>
          <cell r="M167">
            <v>0</v>
          </cell>
          <cell r="N167">
            <v>1837.08</v>
          </cell>
          <cell r="P167">
            <v>0</v>
          </cell>
          <cell r="Q167">
            <v>0</v>
          </cell>
        </row>
        <row r="168">
          <cell r="D168" t="str">
            <v>SMX1891310+12200408</v>
          </cell>
          <cell r="I168">
            <v>0</v>
          </cell>
          <cell r="J168">
            <v>0</v>
          </cell>
          <cell r="K168">
            <v>1769.04</v>
          </cell>
          <cell r="L168">
            <v>0</v>
          </cell>
          <cell r="M168">
            <v>0</v>
          </cell>
          <cell r="N168">
            <v>1769.04</v>
          </cell>
          <cell r="P168">
            <v>0</v>
          </cell>
          <cell r="Q168">
            <v>0</v>
          </cell>
        </row>
        <row r="169">
          <cell r="D169" t="str">
            <v>SMX1891310+12200409</v>
          </cell>
          <cell r="I169">
            <v>0</v>
          </cell>
          <cell r="J169">
            <v>0</v>
          </cell>
          <cell r="K169">
            <v>1701</v>
          </cell>
          <cell r="L169">
            <v>0</v>
          </cell>
          <cell r="M169">
            <v>0</v>
          </cell>
          <cell r="N169">
            <v>1701</v>
          </cell>
          <cell r="P169">
            <v>0</v>
          </cell>
          <cell r="Q169">
            <v>0</v>
          </cell>
        </row>
        <row r="170">
          <cell r="D170" t="str">
            <v>SMX1891313+9200401</v>
          </cell>
          <cell r="I170">
            <v>0</v>
          </cell>
          <cell r="J170">
            <v>0</v>
          </cell>
          <cell r="K170">
            <v>1179</v>
          </cell>
          <cell r="L170">
            <v>0</v>
          </cell>
          <cell r="M170">
            <v>0</v>
          </cell>
          <cell r="N170">
            <v>1179</v>
          </cell>
          <cell r="P170">
            <v>0</v>
          </cell>
          <cell r="Q170">
            <v>0</v>
          </cell>
        </row>
        <row r="171">
          <cell r="D171" t="str">
            <v>SMX1891313+9200402</v>
          </cell>
          <cell r="I171">
            <v>0</v>
          </cell>
          <cell r="J171">
            <v>0</v>
          </cell>
          <cell r="K171">
            <v>1043</v>
          </cell>
          <cell r="L171">
            <v>0</v>
          </cell>
          <cell r="M171">
            <v>0</v>
          </cell>
          <cell r="N171">
            <v>1043</v>
          </cell>
          <cell r="P171">
            <v>0</v>
          </cell>
          <cell r="Q171">
            <v>0</v>
          </cell>
        </row>
        <row r="172">
          <cell r="D172" t="str">
            <v>SMX1891313+9200403</v>
          </cell>
          <cell r="I172">
            <v>0</v>
          </cell>
          <cell r="J172">
            <v>0</v>
          </cell>
          <cell r="K172">
            <v>1179</v>
          </cell>
          <cell r="L172">
            <v>0</v>
          </cell>
          <cell r="M172">
            <v>0</v>
          </cell>
          <cell r="N172">
            <v>1179</v>
          </cell>
          <cell r="P172">
            <v>0</v>
          </cell>
          <cell r="Q172">
            <v>0</v>
          </cell>
        </row>
        <row r="173">
          <cell r="D173" t="str">
            <v>SMX1891313+9200404</v>
          </cell>
          <cell r="I173">
            <v>0</v>
          </cell>
          <cell r="J173">
            <v>0</v>
          </cell>
          <cell r="K173">
            <v>1179</v>
          </cell>
          <cell r="L173">
            <v>0</v>
          </cell>
          <cell r="M173">
            <v>0</v>
          </cell>
          <cell r="N173">
            <v>1179</v>
          </cell>
          <cell r="P173">
            <v>0</v>
          </cell>
          <cell r="Q173">
            <v>0</v>
          </cell>
        </row>
        <row r="174">
          <cell r="D174" t="str">
            <v>SMX1891313+9200405</v>
          </cell>
          <cell r="I174">
            <v>0</v>
          </cell>
          <cell r="J174">
            <v>0</v>
          </cell>
          <cell r="K174">
            <v>1134</v>
          </cell>
          <cell r="L174">
            <v>0</v>
          </cell>
          <cell r="M174">
            <v>0</v>
          </cell>
          <cell r="N174">
            <v>1134</v>
          </cell>
          <cell r="P174">
            <v>0</v>
          </cell>
          <cell r="Q174">
            <v>0</v>
          </cell>
        </row>
        <row r="175">
          <cell r="D175" t="str">
            <v>SMX1891313+9200406</v>
          </cell>
          <cell r="I175">
            <v>0</v>
          </cell>
          <cell r="J175">
            <v>0</v>
          </cell>
          <cell r="K175">
            <v>1179</v>
          </cell>
          <cell r="L175">
            <v>0</v>
          </cell>
          <cell r="M175">
            <v>0</v>
          </cell>
          <cell r="N175">
            <v>1179</v>
          </cell>
          <cell r="P175">
            <v>0</v>
          </cell>
          <cell r="Q175">
            <v>0</v>
          </cell>
        </row>
        <row r="176">
          <cell r="D176" t="str">
            <v>SMX1891313+9200407</v>
          </cell>
          <cell r="I176">
            <v>0</v>
          </cell>
          <cell r="J176">
            <v>0</v>
          </cell>
          <cell r="K176">
            <v>1179</v>
          </cell>
          <cell r="L176">
            <v>0</v>
          </cell>
          <cell r="M176">
            <v>0</v>
          </cell>
          <cell r="N176">
            <v>1179</v>
          </cell>
          <cell r="P176">
            <v>0</v>
          </cell>
          <cell r="Q176">
            <v>0</v>
          </cell>
        </row>
        <row r="177">
          <cell r="D177" t="str">
            <v>SMX1891313+9200408</v>
          </cell>
          <cell r="I177">
            <v>0</v>
          </cell>
          <cell r="J177">
            <v>0</v>
          </cell>
          <cell r="K177">
            <v>1376</v>
          </cell>
          <cell r="L177">
            <v>0</v>
          </cell>
          <cell r="M177">
            <v>0</v>
          </cell>
          <cell r="N177">
            <v>1376</v>
          </cell>
          <cell r="P177">
            <v>0</v>
          </cell>
          <cell r="Q177">
            <v>0</v>
          </cell>
        </row>
        <row r="178">
          <cell r="D178" t="str">
            <v>SMX1891313+9200409</v>
          </cell>
          <cell r="I178">
            <v>0</v>
          </cell>
          <cell r="J178">
            <v>0</v>
          </cell>
          <cell r="K178">
            <v>1323</v>
          </cell>
          <cell r="L178">
            <v>0</v>
          </cell>
          <cell r="M178">
            <v>0</v>
          </cell>
          <cell r="N178">
            <v>1323</v>
          </cell>
          <cell r="P178">
            <v>0</v>
          </cell>
          <cell r="Q178">
            <v>0</v>
          </cell>
        </row>
        <row r="179">
          <cell r="D179" t="str">
            <v>SMX189131IST200310</v>
          </cell>
          <cell r="I179">
            <v>0</v>
          </cell>
          <cell r="J179">
            <v>0</v>
          </cell>
          <cell r="K179">
            <v>915</v>
          </cell>
          <cell r="L179">
            <v>0</v>
          </cell>
          <cell r="M179">
            <v>0</v>
          </cell>
          <cell r="N179">
            <v>915</v>
          </cell>
          <cell r="P179">
            <v>0</v>
          </cell>
          <cell r="Q179">
            <v>0</v>
          </cell>
        </row>
        <row r="180">
          <cell r="D180" t="str">
            <v>SMX189131IST200311</v>
          </cell>
          <cell r="I180">
            <v>0</v>
          </cell>
          <cell r="J180">
            <v>0</v>
          </cell>
          <cell r="K180">
            <v>915</v>
          </cell>
          <cell r="L180">
            <v>0</v>
          </cell>
          <cell r="M180">
            <v>0</v>
          </cell>
          <cell r="N180">
            <v>915</v>
          </cell>
          <cell r="P180">
            <v>0</v>
          </cell>
          <cell r="Q180">
            <v>0</v>
          </cell>
        </row>
        <row r="181">
          <cell r="D181" t="str">
            <v>SMX189131IST200312</v>
          </cell>
          <cell r="I181">
            <v>0</v>
          </cell>
          <cell r="J181">
            <v>0</v>
          </cell>
          <cell r="K181">
            <v>810</v>
          </cell>
          <cell r="L181">
            <v>0</v>
          </cell>
          <cell r="M181">
            <v>0</v>
          </cell>
          <cell r="N181">
            <v>810</v>
          </cell>
          <cell r="P181">
            <v>0</v>
          </cell>
          <cell r="Q181">
            <v>0</v>
          </cell>
        </row>
        <row r="182">
          <cell r="D182" t="str">
            <v>SMX189131IST200401</v>
          </cell>
          <cell r="I182">
            <v>0</v>
          </cell>
          <cell r="J182">
            <v>0</v>
          </cell>
          <cell r="K182">
            <v>810</v>
          </cell>
          <cell r="L182">
            <v>0</v>
          </cell>
          <cell r="M182">
            <v>0</v>
          </cell>
          <cell r="N182">
            <v>810</v>
          </cell>
          <cell r="P182">
            <v>0</v>
          </cell>
          <cell r="Q182">
            <v>0</v>
          </cell>
        </row>
        <row r="183">
          <cell r="D183" t="str">
            <v>SMX189131IST200402</v>
          </cell>
          <cell r="I183">
            <v>0</v>
          </cell>
          <cell r="J183">
            <v>0</v>
          </cell>
          <cell r="K183">
            <v>810</v>
          </cell>
          <cell r="L183">
            <v>0</v>
          </cell>
          <cell r="M183">
            <v>0</v>
          </cell>
          <cell r="N183">
            <v>810</v>
          </cell>
          <cell r="P183">
            <v>0</v>
          </cell>
          <cell r="Q183">
            <v>0</v>
          </cell>
        </row>
        <row r="184">
          <cell r="D184" t="str">
            <v>SMX189131IST200403</v>
          </cell>
          <cell r="I184">
            <v>0</v>
          </cell>
          <cell r="J184">
            <v>0</v>
          </cell>
          <cell r="K184">
            <v>810</v>
          </cell>
          <cell r="L184">
            <v>0</v>
          </cell>
          <cell r="M184">
            <v>0</v>
          </cell>
          <cell r="N184">
            <v>810</v>
          </cell>
          <cell r="P184">
            <v>0</v>
          </cell>
          <cell r="Q184">
            <v>0</v>
          </cell>
        </row>
        <row r="185">
          <cell r="D185" t="str">
            <v>SMX189131IST200404</v>
          </cell>
          <cell r="I185">
            <v>0</v>
          </cell>
          <cell r="J185">
            <v>0</v>
          </cell>
          <cell r="K185">
            <v>810</v>
          </cell>
          <cell r="L185">
            <v>0</v>
          </cell>
          <cell r="M185">
            <v>0</v>
          </cell>
          <cell r="N185">
            <v>810</v>
          </cell>
          <cell r="P185">
            <v>0</v>
          </cell>
          <cell r="Q185">
            <v>0</v>
          </cell>
        </row>
        <row r="186">
          <cell r="D186" t="str">
            <v>SMX1913010+12200310</v>
          </cell>
          <cell r="I186">
            <v>0</v>
          </cell>
          <cell r="J186">
            <v>0</v>
          </cell>
          <cell r="K186">
            <v>2449.44</v>
          </cell>
          <cell r="L186">
            <v>0</v>
          </cell>
          <cell r="M186">
            <v>0</v>
          </cell>
          <cell r="N186">
            <v>2449.44</v>
          </cell>
          <cell r="P186">
            <v>0</v>
          </cell>
          <cell r="Q186">
            <v>0</v>
          </cell>
        </row>
        <row r="187">
          <cell r="D187" t="str">
            <v>SMX1913010+12200311</v>
          </cell>
          <cell r="I187">
            <v>0</v>
          </cell>
          <cell r="J187">
            <v>0</v>
          </cell>
          <cell r="K187">
            <v>2268</v>
          </cell>
          <cell r="L187">
            <v>0</v>
          </cell>
          <cell r="M187">
            <v>0</v>
          </cell>
          <cell r="N187">
            <v>2268</v>
          </cell>
          <cell r="P187">
            <v>0</v>
          </cell>
          <cell r="Q187">
            <v>0</v>
          </cell>
        </row>
        <row r="188">
          <cell r="D188" t="str">
            <v>SMX1913010+12200312</v>
          </cell>
          <cell r="I188">
            <v>0</v>
          </cell>
          <cell r="J188">
            <v>0</v>
          </cell>
          <cell r="K188">
            <v>2268</v>
          </cell>
          <cell r="L188">
            <v>0</v>
          </cell>
          <cell r="M188">
            <v>0</v>
          </cell>
          <cell r="N188">
            <v>2268</v>
          </cell>
          <cell r="P188">
            <v>0</v>
          </cell>
          <cell r="Q188">
            <v>0</v>
          </cell>
        </row>
        <row r="189">
          <cell r="D189" t="str">
            <v>SMX1913010+12200401</v>
          </cell>
          <cell r="I189">
            <v>0</v>
          </cell>
          <cell r="J189">
            <v>0</v>
          </cell>
          <cell r="K189">
            <v>2358.7199999999998</v>
          </cell>
          <cell r="L189">
            <v>0</v>
          </cell>
          <cell r="M189">
            <v>0</v>
          </cell>
          <cell r="N189">
            <v>2358.7199999999998</v>
          </cell>
          <cell r="P189">
            <v>0</v>
          </cell>
          <cell r="Q189">
            <v>0</v>
          </cell>
        </row>
        <row r="190">
          <cell r="D190" t="str">
            <v>SMX1913010+12200402</v>
          </cell>
          <cell r="I190">
            <v>0</v>
          </cell>
          <cell r="J190">
            <v>0</v>
          </cell>
          <cell r="K190">
            <v>2086.56</v>
          </cell>
          <cell r="L190">
            <v>0</v>
          </cell>
          <cell r="M190">
            <v>0</v>
          </cell>
          <cell r="N190">
            <v>2086.56</v>
          </cell>
          <cell r="P190">
            <v>0</v>
          </cell>
          <cell r="Q190">
            <v>0</v>
          </cell>
        </row>
        <row r="191">
          <cell r="D191" t="str">
            <v>SMX1913010+12200403</v>
          </cell>
          <cell r="I191">
            <v>0</v>
          </cell>
          <cell r="J191">
            <v>0</v>
          </cell>
          <cell r="K191">
            <v>2358.7199999999998</v>
          </cell>
          <cell r="L191">
            <v>0</v>
          </cell>
          <cell r="M191">
            <v>0</v>
          </cell>
          <cell r="N191">
            <v>2358.7199999999998</v>
          </cell>
          <cell r="P191">
            <v>0</v>
          </cell>
          <cell r="Q191">
            <v>0</v>
          </cell>
        </row>
        <row r="192">
          <cell r="D192" t="str">
            <v>SMX1913010+12200404</v>
          </cell>
          <cell r="I192">
            <v>0</v>
          </cell>
          <cell r="J192">
            <v>0</v>
          </cell>
          <cell r="K192">
            <v>2358.7199999999998</v>
          </cell>
          <cell r="L192">
            <v>0</v>
          </cell>
          <cell r="M192">
            <v>0</v>
          </cell>
          <cell r="N192">
            <v>2358.7199999999998</v>
          </cell>
          <cell r="P192">
            <v>0</v>
          </cell>
          <cell r="Q192">
            <v>0</v>
          </cell>
        </row>
        <row r="193">
          <cell r="D193" t="str">
            <v>SMX1913010+12200405</v>
          </cell>
          <cell r="I193">
            <v>0</v>
          </cell>
          <cell r="J193">
            <v>0</v>
          </cell>
          <cell r="K193">
            <v>2268</v>
          </cell>
          <cell r="L193">
            <v>0</v>
          </cell>
          <cell r="M193">
            <v>0</v>
          </cell>
          <cell r="N193">
            <v>2268</v>
          </cell>
          <cell r="P193">
            <v>0</v>
          </cell>
          <cell r="Q193">
            <v>0</v>
          </cell>
        </row>
        <row r="194">
          <cell r="D194" t="str">
            <v>SMX1913010+12200406</v>
          </cell>
          <cell r="I194">
            <v>0</v>
          </cell>
          <cell r="J194">
            <v>0</v>
          </cell>
          <cell r="K194">
            <v>2358.7199999999998</v>
          </cell>
          <cell r="L194">
            <v>0</v>
          </cell>
          <cell r="M194">
            <v>0</v>
          </cell>
          <cell r="N194">
            <v>2358.7199999999998</v>
          </cell>
          <cell r="P194">
            <v>0</v>
          </cell>
          <cell r="Q194">
            <v>0</v>
          </cell>
        </row>
        <row r="195">
          <cell r="D195" t="str">
            <v>SMX1913010+12200407</v>
          </cell>
          <cell r="I195">
            <v>0</v>
          </cell>
          <cell r="J195">
            <v>0</v>
          </cell>
          <cell r="K195">
            <v>2449.44</v>
          </cell>
          <cell r="L195">
            <v>0</v>
          </cell>
          <cell r="M195">
            <v>0</v>
          </cell>
          <cell r="N195">
            <v>2449.44</v>
          </cell>
          <cell r="P195">
            <v>0</v>
          </cell>
          <cell r="Q195">
            <v>0</v>
          </cell>
        </row>
        <row r="196">
          <cell r="D196" t="str">
            <v>SMX1913010+12200408</v>
          </cell>
          <cell r="I196">
            <v>0</v>
          </cell>
          <cell r="J196">
            <v>0</v>
          </cell>
          <cell r="K196">
            <v>2358.7199999999998</v>
          </cell>
          <cell r="L196">
            <v>0</v>
          </cell>
          <cell r="M196">
            <v>0</v>
          </cell>
          <cell r="N196">
            <v>2358.7199999999998</v>
          </cell>
          <cell r="P196">
            <v>0</v>
          </cell>
          <cell r="Q196">
            <v>0</v>
          </cell>
        </row>
        <row r="197">
          <cell r="D197" t="str">
            <v>SMX1913010+12200409</v>
          </cell>
          <cell r="I197">
            <v>0</v>
          </cell>
          <cell r="J197">
            <v>0</v>
          </cell>
          <cell r="K197">
            <v>2268</v>
          </cell>
          <cell r="L197">
            <v>0</v>
          </cell>
          <cell r="M197">
            <v>0</v>
          </cell>
          <cell r="N197">
            <v>2268</v>
          </cell>
          <cell r="P197">
            <v>0</v>
          </cell>
          <cell r="Q197">
            <v>0</v>
          </cell>
        </row>
        <row r="198">
          <cell r="D198" t="str">
            <v>SMX1913013+9200401</v>
          </cell>
          <cell r="I198">
            <v>0</v>
          </cell>
          <cell r="J198">
            <v>0</v>
          </cell>
          <cell r="K198">
            <v>2359</v>
          </cell>
          <cell r="L198">
            <v>0</v>
          </cell>
          <cell r="M198">
            <v>0</v>
          </cell>
          <cell r="N198">
            <v>2359</v>
          </cell>
          <cell r="P198">
            <v>0</v>
          </cell>
          <cell r="Q198">
            <v>0</v>
          </cell>
        </row>
        <row r="199">
          <cell r="D199" t="str">
            <v>SMX1913013+9200402</v>
          </cell>
          <cell r="I199">
            <v>0</v>
          </cell>
          <cell r="J199">
            <v>0</v>
          </cell>
          <cell r="K199">
            <v>2087</v>
          </cell>
          <cell r="L199">
            <v>0</v>
          </cell>
          <cell r="M199">
            <v>0</v>
          </cell>
          <cell r="N199">
            <v>2087</v>
          </cell>
          <cell r="P199">
            <v>0</v>
          </cell>
          <cell r="Q199">
            <v>0</v>
          </cell>
        </row>
        <row r="200">
          <cell r="D200" t="str">
            <v>SMX1913013+9200403</v>
          </cell>
          <cell r="I200">
            <v>0</v>
          </cell>
          <cell r="J200">
            <v>0</v>
          </cell>
          <cell r="K200">
            <v>2359</v>
          </cell>
          <cell r="L200">
            <v>0</v>
          </cell>
          <cell r="M200">
            <v>0</v>
          </cell>
          <cell r="N200">
            <v>2359</v>
          </cell>
          <cell r="P200">
            <v>0</v>
          </cell>
          <cell r="Q200">
            <v>0</v>
          </cell>
        </row>
        <row r="201">
          <cell r="D201" t="str">
            <v>SMX1913013+9200404</v>
          </cell>
          <cell r="I201">
            <v>0</v>
          </cell>
          <cell r="J201">
            <v>0</v>
          </cell>
          <cell r="K201">
            <v>2359</v>
          </cell>
          <cell r="L201">
            <v>0</v>
          </cell>
          <cell r="M201">
            <v>0</v>
          </cell>
          <cell r="N201">
            <v>2359</v>
          </cell>
          <cell r="P201">
            <v>0</v>
          </cell>
          <cell r="Q201">
            <v>0</v>
          </cell>
        </row>
        <row r="202">
          <cell r="D202" t="str">
            <v>SMX1913013+9200405</v>
          </cell>
          <cell r="I202">
            <v>0</v>
          </cell>
          <cell r="J202">
            <v>0</v>
          </cell>
          <cell r="K202">
            <v>2268</v>
          </cell>
          <cell r="L202">
            <v>0</v>
          </cell>
          <cell r="M202">
            <v>0</v>
          </cell>
          <cell r="N202">
            <v>2268</v>
          </cell>
          <cell r="P202">
            <v>0</v>
          </cell>
          <cell r="Q202">
            <v>0</v>
          </cell>
        </row>
        <row r="203">
          <cell r="D203" t="str">
            <v>SMX1913013+9200406</v>
          </cell>
          <cell r="I203">
            <v>0</v>
          </cell>
          <cell r="J203">
            <v>0</v>
          </cell>
          <cell r="K203">
            <v>2359</v>
          </cell>
          <cell r="L203">
            <v>0</v>
          </cell>
          <cell r="M203">
            <v>0</v>
          </cell>
          <cell r="N203">
            <v>2359</v>
          </cell>
          <cell r="P203">
            <v>0</v>
          </cell>
          <cell r="Q203">
            <v>0</v>
          </cell>
        </row>
        <row r="204">
          <cell r="D204" t="str">
            <v>SMX1913013+9200407</v>
          </cell>
          <cell r="I204">
            <v>0</v>
          </cell>
          <cell r="J204">
            <v>0</v>
          </cell>
          <cell r="K204">
            <v>2359</v>
          </cell>
          <cell r="L204">
            <v>0</v>
          </cell>
          <cell r="M204">
            <v>0</v>
          </cell>
          <cell r="N204">
            <v>2359</v>
          </cell>
          <cell r="P204">
            <v>0</v>
          </cell>
          <cell r="Q204">
            <v>0</v>
          </cell>
        </row>
        <row r="205">
          <cell r="D205" t="str">
            <v>SMX1913013+9200408</v>
          </cell>
          <cell r="I205">
            <v>0</v>
          </cell>
          <cell r="J205">
            <v>0</v>
          </cell>
          <cell r="K205">
            <v>2359</v>
          </cell>
          <cell r="L205">
            <v>0</v>
          </cell>
          <cell r="M205">
            <v>0</v>
          </cell>
          <cell r="N205">
            <v>2359</v>
          </cell>
          <cell r="P205">
            <v>0</v>
          </cell>
          <cell r="Q205">
            <v>0</v>
          </cell>
        </row>
        <row r="206">
          <cell r="D206" t="str">
            <v>SMX1913013+9200409</v>
          </cell>
          <cell r="I206">
            <v>0</v>
          </cell>
          <cell r="J206">
            <v>0</v>
          </cell>
          <cell r="K206">
            <v>2268</v>
          </cell>
          <cell r="L206">
            <v>0</v>
          </cell>
          <cell r="M206">
            <v>0</v>
          </cell>
          <cell r="N206">
            <v>2268</v>
          </cell>
          <cell r="P206">
            <v>0</v>
          </cell>
          <cell r="Q206">
            <v>0</v>
          </cell>
        </row>
        <row r="207">
          <cell r="D207" t="str">
            <v>SMX191301IST200310</v>
          </cell>
          <cell r="I207">
            <v>0</v>
          </cell>
          <cell r="J207">
            <v>0</v>
          </cell>
          <cell r="K207">
            <v>2250</v>
          </cell>
          <cell r="L207">
            <v>296</v>
          </cell>
          <cell r="M207">
            <v>0</v>
          </cell>
          <cell r="N207">
            <v>2546</v>
          </cell>
          <cell r="P207">
            <v>0</v>
          </cell>
          <cell r="Q207">
            <v>0</v>
          </cell>
        </row>
        <row r="208">
          <cell r="D208" t="str">
            <v>SMX191301IST200311</v>
          </cell>
          <cell r="I208">
            <v>0</v>
          </cell>
          <cell r="J208">
            <v>0</v>
          </cell>
          <cell r="K208">
            <v>1845</v>
          </cell>
          <cell r="L208">
            <v>313</v>
          </cell>
          <cell r="M208">
            <v>0</v>
          </cell>
          <cell r="N208">
            <v>2158</v>
          </cell>
          <cell r="P208">
            <v>0</v>
          </cell>
          <cell r="Q208">
            <v>0</v>
          </cell>
        </row>
        <row r="209">
          <cell r="D209" t="str">
            <v>SMX191301IST200312</v>
          </cell>
          <cell r="I209">
            <v>0</v>
          </cell>
          <cell r="J209">
            <v>0</v>
          </cell>
          <cell r="K209">
            <v>1665</v>
          </cell>
          <cell r="L209">
            <v>190</v>
          </cell>
          <cell r="M209">
            <v>0</v>
          </cell>
          <cell r="N209">
            <v>1855</v>
          </cell>
          <cell r="P209">
            <v>0</v>
          </cell>
          <cell r="Q209">
            <v>0</v>
          </cell>
        </row>
        <row r="210">
          <cell r="D210" t="str">
            <v>SMX191301IST200401</v>
          </cell>
          <cell r="I210">
            <v>0</v>
          </cell>
          <cell r="J210">
            <v>0</v>
          </cell>
          <cell r="K210">
            <v>1770</v>
          </cell>
          <cell r="L210">
            <v>259</v>
          </cell>
          <cell r="M210">
            <v>0</v>
          </cell>
          <cell r="N210">
            <v>2029</v>
          </cell>
          <cell r="P210">
            <v>0</v>
          </cell>
          <cell r="Q210">
            <v>0</v>
          </cell>
        </row>
        <row r="211">
          <cell r="D211" t="str">
            <v>SMX191301IST200402</v>
          </cell>
          <cell r="I211">
            <v>0</v>
          </cell>
          <cell r="J211">
            <v>0</v>
          </cell>
          <cell r="K211">
            <v>1860</v>
          </cell>
          <cell r="L211">
            <v>112</v>
          </cell>
          <cell r="M211">
            <v>0</v>
          </cell>
          <cell r="N211">
            <v>1972</v>
          </cell>
          <cell r="P211">
            <v>0</v>
          </cell>
          <cell r="Q211">
            <v>0</v>
          </cell>
        </row>
        <row r="212">
          <cell r="D212" t="str">
            <v>SMX191301IST200403</v>
          </cell>
          <cell r="I212">
            <v>0</v>
          </cell>
          <cell r="J212">
            <v>0</v>
          </cell>
          <cell r="K212">
            <v>2036</v>
          </cell>
          <cell r="L212">
            <v>0</v>
          </cell>
          <cell r="M212">
            <v>0</v>
          </cell>
          <cell r="N212">
            <v>2036</v>
          </cell>
          <cell r="P212">
            <v>0</v>
          </cell>
          <cell r="Q212">
            <v>0</v>
          </cell>
        </row>
        <row r="213">
          <cell r="D213" t="str">
            <v>SMX191301IST200404</v>
          </cell>
          <cell r="I213">
            <v>0</v>
          </cell>
          <cell r="J213">
            <v>0</v>
          </cell>
          <cell r="K213">
            <v>2080</v>
          </cell>
          <cell r="L213">
            <v>0</v>
          </cell>
          <cell r="M213">
            <v>0</v>
          </cell>
          <cell r="N213">
            <v>2080</v>
          </cell>
          <cell r="P213">
            <v>0</v>
          </cell>
          <cell r="Q213">
            <v>0</v>
          </cell>
        </row>
        <row r="214">
          <cell r="D214" t="str">
            <v>SMX1914010+12200310</v>
          </cell>
          <cell r="I214">
            <v>0</v>
          </cell>
          <cell r="J214">
            <v>0</v>
          </cell>
          <cell r="K214">
            <v>1837.08</v>
          </cell>
          <cell r="L214">
            <v>0</v>
          </cell>
          <cell r="M214">
            <v>0</v>
          </cell>
          <cell r="N214">
            <v>1837.08</v>
          </cell>
          <cell r="P214">
            <v>0</v>
          </cell>
          <cell r="Q214">
            <v>0</v>
          </cell>
        </row>
        <row r="215">
          <cell r="D215" t="str">
            <v>SMX1914010+12200311</v>
          </cell>
          <cell r="I215">
            <v>0</v>
          </cell>
          <cell r="J215">
            <v>0</v>
          </cell>
          <cell r="K215">
            <v>1701</v>
          </cell>
          <cell r="L215">
            <v>0</v>
          </cell>
          <cell r="M215">
            <v>0</v>
          </cell>
          <cell r="N215">
            <v>1701</v>
          </cell>
          <cell r="P215">
            <v>0</v>
          </cell>
          <cell r="Q215">
            <v>0</v>
          </cell>
        </row>
        <row r="216">
          <cell r="D216" t="str">
            <v>SMX1914010+12200312</v>
          </cell>
          <cell r="I216">
            <v>0</v>
          </cell>
          <cell r="J216">
            <v>0</v>
          </cell>
          <cell r="K216">
            <v>1701</v>
          </cell>
          <cell r="L216">
            <v>0</v>
          </cell>
          <cell r="M216">
            <v>0</v>
          </cell>
          <cell r="N216">
            <v>1701</v>
          </cell>
          <cell r="P216">
            <v>0</v>
          </cell>
          <cell r="Q216">
            <v>0</v>
          </cell>
        </row>
        <row r="217">
          <cell r="D217" t="str">
            <v>SMX1914010+12200401</v>
          </cell>
          <cell r="I217">
            <v>0</v>
          </cell>
          <cell r="J217">
            <v>0</v>
          </cell>
          <cell r="K217">
            <v>1769.04</v>
          </cell>
          <cell r="L217">
            <v>0</v>
          </cell>
          <cell r="M217">
            <v>0</v>
          </cell>
          <cell r="N217">
            <v>1769.04</v>
          </cell>
          <cell r="P217">
            <v>0</v>
          </cell>
          <cell r="Q217">
            <v>0</v>
          </cell>
        </row>
        <row r="218">
          <cell r="D218" t="str">
            <v>SMX1914010+12200402</v>
          </cell>
          <cell r="I218">
            <v>0</v>
          </cell>
          <cell r="J218">
            <v>0</v>
          </cell>
          <cell r="K218">
            <v>1564.92</v>
          </cell>
          <cell r="L218">
            <v>0</v>
          </cell>
          <cell r="M218">
            <v>0</v>
          </cell>
          <cell r="N218">
            <v>1564.92</v>
          </cell>
          <cell r="P218">
            <v>0</v>
          </cell>
          <cell r="Q218">
            <v>0</v>
          </cell>
        </row>
        <row r="219">
          <cell r="D219" t="str">
            <v>SMX1914010+12200403</v>
          </cell>
          <cell r="I219">
            <v>0</v>
          </cell>
          <cell r="J219">
            <v>0</v>
          </cell>
          <cell r="K219">
            <v>1769.04</v>
          </cell>
          <cell r="L219">
            <v>0</v>
          </cell>
          <cell r="M219">
            <v>0</v>
          </cell>
          <cell r="N219">
            <v>1769.04</v>
          </cell>
          <cell r="P219">
            <v>0</v>
          </cell>
          <cell r="Q219">
            <v>0</v>
          </cell>
        </row>
        <row r="220">
          <cell r="D220" t="str">
            <v>SMX1914010+12200404</v>
          </cell>
          <cell r="I220">
            <v>0</v>
          </cell>
          <cell r="J220">
            <v>0</v>
          </cell>
          <cell r="K220">
            <v>1769.04</v>
          </cell>
          <cell r="L220">
            <v>0</v>
          </cell>
          <cell r="M220">
            <v>0</v>
          </cell>
          <cell r="N220">
            <v>1769.04</v>
          </cell>
          <cell r="P220">
            <v>0</v>
          </cell>
          <cell r="Q220">
            <v>0</v>
          </cell>
        </row>
        <row r="221">
          <cell r="D221" t="str">
            <v>SMX1914010+12200405</v>
          </cell>
          <cell r="I221">
            <v>0</v>
          </cell>
          <cell r="J221">
            <v>0</v>
          </cell>
          <cell r="K221">
            <v>1701</v>
          </cell>
          <cell r="L221">
            <v>0</v>
          </cell>
          <cell r="M221">
            <v>0</v>
          </cell>
          <cell r="N221">
            <v>1701</v>
          </cell>
          <cell r="P221">
            <v>0</v>
          </cell>
          <cell r="Q221">
            <v>0</v>
          </cell>
        </row>
        <row r="222">
          <cell r="D222" t="str">
            <v>SMX1914010+12200406</v>
          </cell>
          <cell r="I222">
            <v>0</v>
          </cell>
          <cell r="J222">
            <v>0</v>
          </cell>
          <cell r="K222">
            <v>1769.04</v>
          </cell>
          <cell r="L222">
            <v>0</v>
          </cell>
          <cell r="M222">
            <v>0</v>
          </cell>
          <cell r="N222">
            <v>1769.04</v>
          </cell>
          <cell r="P222">
            <v>0</v>
          </cell>
          <cell r="Q222">
            <v>0</v>
          </cell>
        </row>
        <row r="223">
          <cell r="D223" t="str">
            <v>SMX1914010+12200407</v>
          </cell>
          <cell r="I223">
            <v>0</v>
          </cell>
          <cell r="J223">
            <v>0</v>
          </cell>
          <cell r="K223">
            <v>1837.08</v>
          </cell>
          <cell r="L223">
            <v>0</v>
          </cell>
          <cell r="M223">
            <v>0</v>
          </cell>
          <cell r="N223">
            <v>1837.08</v>
          </cell>
          <cell r="P223">
            <v>0</v>
          </cell>
          <cell r="Q223">
            <v>0</v>
          </cell>
        </row>
        <row r="224">
          <cell r="D224" t="str">
            <v>SMX1914010+12200408</v>
          </cell>
          <cell r="I224">
            <v>0</v>
          </cell>
          <cell r="J224">
            <v>0</v>
          </cell>
          <cell r="K224">
            <v>1769.04</v>
          </cell>
          <cell r="L224">
            <v>0</v>
          </cell>
          <cell r="M224">
            <v>0</v>
          </cell>
          <cell r="N224">
            <v>1769.04</v>
          </cell>
          <cell r="P224">
            <v>0</v>
          </cell>
          <cell r="Q224">
            <v>0</v>
          </cell>
        </row>
        <row r="225">
          <cell r="D225" t="str">
            <v>SMX1914010+12200409</v>
          </cell>
          <cell r="I225">
            <v>0</v>
          </cell>
          <cell r="J225">
            <v>0</v>
          </cell>
          <cell r="K225">
            <v>1701</v>
          </cell>
          <cell r="L225">
            <v>0</v>
          </cell>
          <cell r="M225">
            <v>0</v>
          </cell>
          <cell r="N225">
            <v>1701</v>
          </cell>
          <cell r="P225">
            <v>0</v>
          </cell>
          <cell r="Q225">
            <v>0</v>
          </cell>
        </row>
        <row r="226">
          <cell r="D226" t="str">
            <v>SMX1914013+9200401</v>
          </cell>
          <cell r="I226">
            <v>0</v>
          </cell>
          <cell r="J226">
            <v>0</v>
          </cell>
          <cell r="K226">
            <v>2359</v>
          </cell>
          <cell r="L226">
            <v>0</v>
          </cell>
          <cell r="M226">
            <v>0</v>
          </cell>
          <cell r="N226">
            <v>2359</v>
          </cell>
          <cell r="P226">
            <v>0</v>
          </cell>
          <cell r="Q226">
            <v>0</v>
          </cell>
        </row>
        <row r="227">
          <cell r="D227" t="str">
            <v>SMX1914013+9200402</v>
          </cell>
          <cell r="I227">
            <v>0</v>
          </cell>
          <cell r="J227">
            <v>0</v>
          </cell>
          <cell r="K227">
            <v>2087</v>
          </cell>
          <cell r="L227">
            <v>0</v>
          </cell>
          <cell r="M227">
            <v>0</v>
          </cell>
          <cell r="N227">
            <v>2087</v>
          </cell>
          <cell r="P227">
            <v>0</v>
          </cell>
          <cell r="Q227">
            <v>0</v>
          </cell>
        </row>
        <row r="228">
          <cell r="D228" t="str">
            <v>SMX1914013+9200403</v>
          </cell>
          <cell r="I228">
            <v>0</v>
          </cell>
          <cell r="J228">
            <v>0</v>
          </cell>
          <cell r="K228">
            <v>2359</v>
          </cell>
          <cell r="L228">
            <v>0</v>
          </cell>
          <cell r="M228">
            <v>0</v>
          </cell>
          <cell r="N228">
            <v>2359</v>
          </cell>
          <cell r="P228">
            <v>0</v>
          </cell>
          <cell r="Q228">
            <v>0</v>
          </cell>
        </row>
        <row r="229">
          <cell r="D229" t="str">
            <v>SMX1914013+9200404</v>
          </cell>
          <cell r="I229">
            <v>0</v>
          </cell>
          <cell r="J229">
            <v>0</v>
          </cell>
          <cell r="K229">
            <v>2359</v>
          </cell>
          <cell r="L229">
            <v>0</v>
          </cell>
          <cell r="M229">
            <v>0</v>
          </cell>
          <cell r="N229">
            <v>2359</v>
          </cell>
          <cell r="P229">
            <v>0</v>
          </cell>
          <cell r="Q229">
            <v>0</v>
          </cell>
        </row>
        <row r="230">
          <cell r="D230" t="str">
            <v>SMX1914013+9200405</v>
          </cell>
          <cell r="I230">
            <v>0</v>
          </cell>
          <cell r="J230">
            <v>0</v>
          </cell>
          <cell r="K230">
            <v>2268</v>
          </cell>
          <cell r="L230">
            <v>0</v>
          </cell>
          <cell r="M230">
            <v>0</v>
          </cell>
          <cell r="N230">
            <v>2268</v>
          </cell>
          <cell r="P230">
            <v>0</v>
          </cell>
          <cell r="Q230">
            <v>0</v>
          </cell>
        </row>
        <row r="231">
          <cell r="D231" t="str">
            <v>SMX1914013+9200406</v>
          </cell>
          <cell r="I231">
            <v>0</v>
          </cell>
          <cell r="J231">
            <v>0</v>
          </cell>
          <cell r="K231">
            <v>2359</v>
          </cell>
          <cell r="L231">
            <v>0</v>
          </cell>
          <cell r="M231">
            <v>0</v>
          </cell>
          <cell r="N231">
            <v>2359</v>
          </cell>
          <cell r="P231">
            <v>0</v>
          </cell>
          <cell r="Q231">
            <v>0</v>
          </cell>
        </row>
        <row r="232">
          <cell r="D232" t="str">
            <v>SMX1914013+9200407</v>
          </cell>
          <cell r="I232">
            <v>0</v>
          </cell>
          <cell r="J232">
            <v>0</v>
          </cell>
          <cell r="K232">
            <v>2359</v>
          </cell>
          <cell r="L232">
            <v>0</v>
          </cell>
          <cell r="M232">
            <v>0</v>
          </cell>
          <cell r="N232">
            <v>2359</v>
          </cell>
          <cell r="P232">
            <v>0</v>
          </cell>
          <cell r="Q232">
            <v>0</v>
          </cell>
        </row>
        <row r="233">
          <cell r="D233" t="str">
            <v>SMX1914013+9200408</v>
          </cell>
          <cell r="I233">
            <v>0</v>
          </cell>
          <cell r="J233">
            <v>0</v>
          </cell>
          <cell r="K233">
            <v>2359</v>
          </cell>
          <cell r="L233">
            <v>0</v>
          </cell>
          <cell r="M233">
            <v>0</v>
          </cell>
          <cell r="N233">
            <v>2359</v>
          </cell>
          <cell r="P233">
            <v>0</v>
          </cell>
          <cell r="Q233">
            <v>0</v>
          </cell>
        </row>
        <row r="234">
          <cell r="D234" t="str">
            <v>SMX1914013+9200409</v>
          </cell>
          <cell r="I234">
            <v>0</v>
          </cell>
          <cell r="J234">
            <v>0</v>
          </cell>
          <cell r="K234">
            <v>2268</v>
          </cell>
          <cell r="L234">
            <v>0</v>
          </cell>
          <cell r="M234">
            <v>0</v>
          </cell>
          <cell r="N234">
            <v>2268</v>
          </cell>
          <cell r="P234">
            <v>0</v>
          </cell>
          <cell r="Q234">
            <v>0</v>
          </cell>
        </row>
        <row r="235">
          <cell r="D235" t="str">
            <v>SMX191401IST200310</v>
          </cell>
          <cell r="I235">
            <v>0</v>
          </cell>
          <cell r="J235">
            <v>0</v>
          </cell>
          <cell r="K235">
            <v>2430</v>
          </cell>
          <cell r="L235">
            <v>0</v>
          </cell>
          <cell r="M235">
            <v>0</v>
          </cell>
          <cell r="N235">
            <v>2430</v>
          </cell>
          <cell r="P235">
            <v>0</v>
          </cell>
          <cell r="Q235">
            <v>0</v>
          </cell>
        </row>
        <row r="236">
          <cell r="D236" t="str">
            <v>SMX191401IST200311</v>
          </cell>
          <cell r="I236">
            <v>0</v>
          </cell>
          <cell r="J236">
            <v>0</v>
          </cell>
          <cell r="K236">
            <v>2250</v>
          </cell>
          <cell r="L236">
            <v>0</v>
          </cell>
          <cell r="M236">
            <v>0</v>
          </cell>
          <cell r="N236">
            <v>2250</v>
          </cell>
          <cell r="P236">
            <v>0</v>
          </cell>
          <cell r="Q236">
            <v>0</v>
          </cell>
        </row>
        <row r="237">
          <cell r="D237" t="str">
            <v>SMX191401IST200312</v>
          </cell>
          <cell r="I237">
            <v>0</v>
          </cell>
          <cell r="J237">
            <v>0</v>
          </cell>
          <cell r="K237">
            <v>1152</v>
          </cell>
          <cell r="L237">
            <v>0</v>
          </cell>
          <cell r="M237">
            <v>0</v>
          </cell>
          <cell r="N237">
            <v>1152</v>
          </cell>
          <cell r="P237">
            <v>0</v>
          </cell>
          <cell r="Q237">
            <v>0</v>
          </cell>
        </row>
        <row r="238">
          <cell r="D238" t="str">
            <v>SMX191401IST200401</v>
          </cell>
          <cell r="I238">
            <v>0</v>
          </cell>
          <cell r="J238">
            <v>0</v>
          </cell>
          <cell r="K238">
            <v>1152</v>
          </cell>
          <cell r="L238">
            <v>0</v>
          </cell>
          <cell r="M238">
            <v>0</v>
          </cell>
          <cell r="N238">
            <v>1152</v>
          </cell>
          <cell r="P238">
            <v>0</v>
          </cell>
          <cell r="Q238">
            <v>0</v>
          </cell>
        </row>
        <row r="239">
          <cell r="D239" t="str">
            <v>SMX191401IST200402</v>
          </cell>
          <cell r="I239">
            <v>0</v>
          </cell>
          <cell r="J239">
            <v>0</v>
          </cell>
          <cell r="K239">
            <v>1152</v>
          </cell>
          <cell r="L239">
            <v>0</v>
          </cell>
          <cell r="M239">
            <v>0</v>
          </cell>
          <cell r="N239">
            <v>1152</v>
          </cell>
          <cell r="P239">
            <v>0</v>
          </cell>
          <cell r="Q239">
            <v>0</v>
          </cell>
        </row>
        <row r="240">
          <cell r="D240" t="str">
            <v>SMX191401IST200403</v>
          </cell>
          <cell r="I240">
            <v>0</v>
          </cell>
          <cell r="J240">
            <v>0</v>
          </cell>
          <cell r="K240">
            <v>1152</v>
          </cell>
          <cell r="L240">
            <v>0</v>
          </cell>
          <cell r="M240">
            <v>0</v>
          </cell>
          <cell r="N240">
            <v>1152</v>
          </cell>
          <cell r="P240">
            <v>0</v>
          </cell>
          <cell r="Q240">
            <v>0</v>
          </cell>
        </row>
        <row r="241">
          <cell r="D241" t="str">
            <v>SMX191401IST200404</v>
          </cell>
          <cell r="I241">
            <v>0</v>
          </cell>
          <cell r="J241">
            <v>0</v>
          </cell>
          <cell r="K241">
            <v>1152</v>
          </cell>
          <cell r="L241">
            <v>0</v>
          </cell>
          <cell r="M241">
            <v>0</v>
          </cell>
          <cell r="N241">
            <v>1152</v>
          </cell>
          <cell r="P241">
            <v>0</v>
          </cell>
          <cell r="Q241">
            <v>0</v>
          </cell>
        </row>
        <row r="242">
          <cell r="D242" t="str">
            <v>SMX1990010+12200310</v>
          </cell>
          <cell r="I242">
            <v>0</v>
          </cell>
          <cell r="J242">
            <v>0</v>
          </cell>
          <cell r="K242">
            <v>-3858.8400000000111</v>
          </cell>
          <cell r="L242">
            <v>3858.8400000000111</v>
          </cell>
          <cell r="M242">
            <v>0</v>
          </cell>
          <cell r="N242">
            <v>0</v>
          </cell>
          <cell r="P242">
            <v>0</v>
          </cell>
          <cell r="Q242">
            <v>397</v>
          </cell>
        </row>
        <row r="243">
          <cell r="D243" t="str">
            <v>SMX1990010+12200311</v>
          </cell>
          <cell r="I243">
            <v>0</v>
          </cell>
          <cell r="J243">
            <v>0</v>
          </cell>
          <cell r="K243">
            <v>-3573</v>
          </cell>
          <cell r="L243">
            <v>3573</v>
          </cell>
          <cell r="M243">
            <v>0</v>
          </cell>
          <cell r="N243">
            <v>0</v>
          </cell>
          <cell r="P243">
            <v>0</v>
          </cell>
          <cell r="Q243">
            <v>397</v>
          </cell>
        </row>
        <row r="244">
          <cell r="D244" t="str">
            <v>SMX1990010+12200312</v>
          </cell>
          <cell r="I244">
            <v>0</v>
          </cell>
          <cell r="J244">
            <v>0</v>
          </cell>
          <cell r="K244">
            <v>-3573</v>
          </cell>
          <cell r="L244">
            <v>3573</v>
          </cell>
          <cell r="M244">
            <v>0</v>
          </cell>
          <cell r="N244">
            <v>0</v>
          </cell>
          <cell r="P244">
            <v>0</v>
          </cell>
          <cell r="Q244">
            <v>397</v>
          </cell>
        </row>
        <row r="245">
          <cell r="D245" t="str">
            <v>SMX1990010+12200401</v>
          </cell>
          <cell r="I245">
            <v>0</v>
          </cell>
          <cell r="J245">
            <v>0</v>
          </cell>
          <cell r="K245">
            <v>-3715.92</v>
          </cell>
          <cell r="L245">
            <v>3715.92</v>
          </cell>
          <cell r="M245">
            <v>0</v>
          </cell>
          <cell r="N245">
            <v>0</v>
          </cell>
          <cell r="P245">
            <v>0</v>
          </cell>
          <cell r="Q245">
            <v>397</v>
          </cell>
        </row>
        <row r="246">
          <cell r="D246" t="str">
            <v>SMX1990010+12200402</v>
          </cell>
          <cell r="I246">
            <v>0</v>
          </cell>
          <cell r="J246">
            <v>0</v>
          </cell>
          <cell r="K246">
            <v>-3287.16</v>
          </cell>
          <cell r="L246">
            <v>3287.16</v>
          </cell>
          <cell r="M246">
            <v>0</v>
          </cell>
          <cell r="N246">
            <v>0</v>
          </cell>
          <cell r="P246">
            <v>0</v>
          </cell>
          <cell r="Q246">
            <v>397</v>
          </cell>
        </row>
        <row r="247">
          <cell r="D247" t="str">
            <v>SMX1990010+12200403</v>
          </cell>
          <cell r="I247">
            <v>0</v>
          </cell>
          <cell r="J247">
            <v>0</v>
          </cell>
          <cell r="K247">
            <v>-3715.92</v>
          </cell>
          <cell r="L247">
            <v>3715.92</v>
          </cell>
          <cell r="M247">
            <v>0</v>
          </cell>
          <cell r="N247">
            <v>0</v>
          </cell>
          <cell r="P247">
            <v>0</v>
          </cell>
          <cell r="Q247">
            <v>397</v>
          </cell>
        </row>
        <row r="248">
          <cell r="D248" t="str">
            <v>SMX1990010+12200404</v>
          </cell>
          <cell r="I248">
            <v>0</v>
          </cell>
          <cell r="J248">
            <v>0</v>
          </cell>
          <cell r="K248">
            <v>-3744</v>
          </cell>
          <cell r="L248">
            <v>3744</v>
          </cell>
          <cell r="M248">
            <v>0</v>
          </cell>
          <cell r="N248">
            <v>0</v>
          </cell>
          <cell r="P248">
            <v>0</v>
          </cell>
          <cell r="Q248">
            <v>400</v>
          </cell>
        </row>
        <row r="249">
          <cell r="D249" t="str">
            <v>SMX1990010+12200405</v>
          </cell>
          <cell r="I249">
            <v>0</v>
          </cell>
          <cell r="J249">
            <v>0</v>
          </cell>
          <cell r="K249">
            <v>-3600</v>
          </cell>
          <cell r="L249">
            <v>3600</v>
          </cell>
          <cell r="M249">
            <v>0</v>
          </cell>
          <cell r="N249">
            <v>0</v>
          </cell>
          <cell r="P249">
            <v>0</v>
          </cell>
          <cell r="Q249">
            <v>400</v>
          </cell>
        </row>
        <row r="250">
          <cell r="D250" t="str">
            <v>SMX1990010+12200406</v>
          </cell>
          <cell r="I250">
            <v>0</v>
          </cell>
          <cell r="J250">
            <v>0</v>
          </cell>
          <cell r="K250">
            <v>-3744</v>
          </cell>
          <cell r="L250">
            <v>3744</v>
          </cell>
          <cell r="M250">
            <v>0</v>
          </cell>
          <cell r="N250">
            <v>0</v>
          </cell>
          <cell r="P250">
            <v>0</v>
          </cell>
          <cell r="Q250">
            <v>400</v>
          </cell>
        </row>
        <row r="251">
          <cell r="D251" t="str">
            <v>SMX1990010+12200407</v>
          </cell>
          <cell r="I251">
            <v>0</v>
          </cell>
          <cell r="J251">
            <v>0</v>
          </cell>
          <cell r="K251">
            <v>-3888</v>
          </cell>
          <cell r="L251">
            <v>3888</v>
          </cell>
          <cell r="M251">
            <v>0</v>
          </cell>
          <cell r="N251">
            <v>0</v>
          </cell>
          <cell r="P251">
            <v>0</v>
          </cell>
          <cell r="Q251">
            <v>400</v>
          </cell>
        </row>
        <row r="252">
          <cell r="D252" t="str">
            <v>SMX1990010+12200408</v>
          </cell>
          <cell r="I252">
            <v>0</v>
          </cell>
          <cell r="J252">
            <v>0</v>
          </cell>
          <cell r="K252">
            <v>-3744</v>
          </cell>
          <cell r="L252">
            <v>3744</v>
          </cell>
          <cell r="M252">
            <v>0</v>
          </cell>
          <cell r="N252">
            <v>0</v>
          </cell>
          <cell r="P252">
            <v>0</v>
          </cell>
          <cell r="Q252">
            <v>400</v>
          </cell>
        </row>
        <row r="253">
          <cell r="D253" t="str">
            <v>SMX1990010+12200409</v>
          </cell>
          <cell r="I253">
            <v>0</v>
          </cell>
          <cell r="J253">
            <v>0</v>
          </cell>
          <cell r="K253">
            <v>-3600</v>
          </cell>
          <cell r="L253">
            <v>3600</v>
          </cell>
          <cell r="M253">
            <v>0</v>
          </cell>
          <cell r="N253">
            <v>0</v>
          </cell>
          <cell r="P253">
            <v>0</v>
          </cell>
          <cell r="Q253">
            <v>400</v>
          </cell>
        </row>
        <row r="254">
          <cell r="D254" t="str">
            <v>SMX1990013+9200401</v>
          </cell>
          <cell r="I254">
            <v>0</v>
          </cell>
          <cell r="J254">
            <v>0</v>
          </cell>
          <cell r="K254">
            <v>-3547.9523809523816</v>
          </cell>
          <cell r="L254">
            <v>3547.9523809523816</v>
          </cell>
          <cell r="M254">
            <v>0</v>
          </cell>
          <cell r="N254">
            <v>0</v>
          </cell>
          <cell r="P254">
            <v>0</v>
          </cell>
          <cell r="Q254">
            <v>379</v>
          </cell>
        </row>
        <row r="255">
          <cell r="D255" t="str">
            <v>SMX1990013+9200402</v>
          </cell>
          <cell r="I255">
            <v>0</v>
          </cell>
          <cell r="J255">
            <v>0</v>
          </cell>
          <cell r="K255">
            <v>-3104</v>
          </cell>
          <cell r="L255">
            <v>3104</v>
          </cell>
          <cell r="M255">
            <v>0</v>
          </cell>
          <cell r="N255">
            <v>0</v>
          </cell>
          <cell r="P255">
            <v>0</v>
          </cell>
          <cell r="Q255">
            <v>375</v>
          </cell>
        </row>
        <row r="256">
          <cell r="D256" t="str">
            <v>SMX1990013+9200403</v>
          </cell>
          <cell r="I256">
            <v>0</v>
          </cell>
          <cell r="J256">
            <v>0</v>
          </cell>
          <cell r="K256">
            <v>-3505.2857142857101</v>
          </cell>
          <cell r="L256">
            <v>3505.2857142857101</v>
          </cell>
          <cell r="M256">
            <v>0</v>
          </cell>
          <cell r="N256">
            <v>0</v>
          </cell>
          <cell r="P256">
            <v>0</v>
          </cell>
          <cell r="Q256">
            <v>375</v>
          </cell>
        </row>
        <row r="257">
          <cell r="D257" t="str">
            <v>SMX1990013+9200404</v>
          </cell>
          <cell r="I257">
            <v>0</v>
          </cell>
          <cell r="J257">
            <v>0</v>
          </cell>
          <cell r="K257">
            <v>-3505.2857142857101</v>
          </cell>
          <cell r="L257">
            <v>3505.2857142857101</v>
          </cell>
          <cell r="M257">
            <v>0</v>
          </cell>
          <cell r="N257">
            <v>0</v>
          </cell>
          <cell r="P257">
            <v>0</v>
          </cell>
          <cell r="Q257">
            <v>375</v>
          </cell>
        </row>
        <row r="258">
          <cell r="D258" t="str">
            <v>SMX1990013+9200405</v>
          </cell>
          <cell r="I258">
            <v>0</v>
          </cell>
          <cell r="J258">
            <v>0</v>
          </cell>
          <cell r="K258">
            <v>-3371.4761904761981</v>
          </cell>
          <cell r="L258">
            <v>3371.4761904761981</v>
          </cell>
          <cell r="M258">
            <v>0</v>
          </cell>
          <cell r="N258">
            <v>0</v>
          </cell>
          <cell r="P258">
            <v>0</v>
          </cell>
          <cell r="Q258">
            <v>375</v>
          </cell>
        </row>
        <row r="259">
          <cell r="D259" t="str">
            <v>SMX1990013+9200406</v>
          </cell>
          <cell r="I259">
            <v>0</v>
          </cell>
          <cell r="J259">
            <v>0</v>
          </cell>
          <cell r="K259">
            <v>-3505.2857142857101</v>
          </cell>
          <cell r="L259">
            <v>3505.2857142857101</v>
          </cell>
          <cell r="M259">
            <v>0</v>
          </cell>
          <cell r="N259">
            <v>0</v>
          </cell>
          <cell r="P259">
            <v>0</v>
          </cell>
          <cell r="Q259">
            <v>375</v>
          </cell>
        </row>
        <row r="260">
          <cell r="D260" t="str">
            <v>SMX1990013+9200407</v>
          </cell>
          <cell r="I260">
            <v>0</v>
          </cell>
          <cell r="J260">
            <v>0</v>
          </cell>
          <cell r="K260">
            <v>-3425.2380952380918</v>
          </cell>
          <cell r="L260">
            <v>3425.2380952380918</v>
          </cell>
          <cell r="M260">
            <v>0</v>
          </cell>
          <cell r="N260">
            <v>0</v>
          </cell>
          <cell r="P260">
            <v>0</v>
          </cell>
          <cell r="Q260">
            <v>366</v>
          </cell>
        </row>
        <row r="261">
          <cell r="D261" t="str">
            <v>SMX1990013+9200408</v>
          </cell>
          <cell r="I261">
            <v>0</v>
          </cell>
          <cell r="J261">
            <v>0</v>
          </cell>
          <cell r="K261">
            <v>-3538.0952380952367</v>
          </cell>
          <cell r="L261">
            <v>3538.0952380952367</v>
          </cell>
          <cell r="M261">
            <v>0</v>
          </cell>
          <cell r="N261">
            <v>0</v>
          </cell>
          <cell r="P261">
            <v>0</v>
          </cell>
          <cell r="Q261">
            <v>378</v>
          </cell>
        </row>
        <row r="262">
          <cell r="D262" t="str">
            <v>SMX1990013+9200409</v>
          </cell>
          <cell r="I262">
            <v>0</v>
          </cell>
          <cell r="J262">
            <v>0</v>
          </cell>
          <cell r="K262">
            <v>-3403.0476190476184</v>
          </cell>
          <cell r="L262">
            <v>3403.0476190476184</v>
          </cell>
          <cell r="M262">
            <v>0</v>
          </cell>
          <cell r="N262">
            <v>0</v>
          </cell>
          <cell r="P262">
            <v>0</v>
          </cell>
          <cell r="Q262">
            <v>378</v>
          </cell>
        </row>
        <row r="263">
          <cell r="D263" t="str">
            <v>SMX199001IST20031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P263">
            <v>0</v>
          </cell>
          <cell r="Q263">
            <v>398</v>
          </cell>
        </row>
        <row r="264">
          <cell r="D264" t="str">
            <v>SMX199001IST200311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P264">
            <v>0</v>
          </cell>
          <cell r="Q264">
            <v>393</v>
          </cell>
        </row>
        <row r="265">
          <cell r="D265" t="str">
            <v>SMX199001IST200312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P265">
            <v>0</v>
          </cell>
          <cell r="Q265">
            <v>387</v>
          </cell>
        </row>
        <row r="266">
          <cell r="D266" t="str">
            <v>SMX199001IST200401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P266">
            <v>0</v>
          </cell>
          <cell r="Q266">
            <v>361</v>
          </cell>
        </row>
        <row r="267">
          <cell r="D267" t="str">
            <v>SMX199001IST200402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P267">
            <v>0</v>
          </cell>
          <cell r="Q267">
            <v>357</v>
          </cell>
        </row>
        <row r="268">
          <cell r="D268" t="str">
            <v>SMX199001IST200403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P268">
            <v>0</v>
          </cell>
          <cell r="Q268">
            <v>361</v>
          </cell>
        </row>
        <row r="269">
          <cell r="D269" t="str">
            <v>SMX199001IST200404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P269">
            <v>0</v>
          </cell>
          <cell r="Q269">
            <v>354</v>
          </cell>
        </row>
        <row r="270">
          <cell r="D270" t="str">
            <v>SMX211102IST200310</v>
          </cell>
          <cell r="I270">
            <v>0</v>
          </cell>
          <cell r="J270">
            <v>0</v>
          </cell>
          <cell r="K270">
            <v>690</v>
          </cell>
          <cell r="L270">
            <v>0</v>
          </cell>
          <cell r="M270">
            <v>0</v>
          </cell>
          <cell r="N270">
            <v>690</v>
          </cell>
          <cell r="P270">
            <v>0</v>
          </cell>
          <cell r="Q270">
            <v>3</v>
          </cell>
        </row>
        <row r="271">
          <cell r="D271" t="str">
            <v>SMX211102IST200311</v>
          </cell>
          <cell r="I271">
            <v>0</v>
          </cell>
          <cell r="J271">
            <v>0</v>
          </cell>
          <cell r="K271">
            <v>563</v>
          </cell>
          <cell r="L271">
            <v>0</v>
          </cell>
          <cell r="M271">
            <v>0</v>
          </cell>
          <cell r="N271">
            <v>563</v>
          </cell>
          <cell r="P271">
            <v>0</v>
          </cell>
          <cell r="Q271">
            <v>3</v>
          </cell>
        </row>
        <row r="272">
          <cell r="D272" t="str">
            <v>SMX211102IST200312</v>
          </cell>
          <cell r="I272">
            <v>0</v>
          </cell>
          <cell r="J272">
            <v>0</v>
          </cell>
          <cell r="K272">
            <v>473</v>
          </cell>
          <cell r="L272">
            <v>124</v>
          </cell>
          <cell r="M272">
            <v>0</v>
          </cell>
          <cell r="N272">
            <v>597</v>
          </cell>
          <cell r="P272">
            <v>0</v>
          </cell>
          <cell r="Q272">
            <v>3</v>
          </cell>
        </row>
        <row r="273">
          <cell r="D273" t="str">
            <v>SMX211102IST200401</v>
          </cell>
          <cell r="I273">
            <v>0</v>
          </cell>
          <cell r="J273">
            <v>0</v>
          </cell>
          <cell r="K273">
            <v>555</v>
          </cell>
          <cell r="L273">
            <v>0</v>
          </cell>
          <cell r="M273">
            <v>0</v>
          </cell>
          <cell r="N273">
            <v>555</v>
          </cell>
          <cell r="P273">
            <v>0</v>
          </cell>
          <cell r="Q273">
            <v>3</v>
          </cell>
        </row>
        <row r="274">
          <cell r="D274" t="str">
            <v>SMX211102IST200402</v>
          </cell>
          <cell r="I274">
            <v>0</v>
          </cell>
          <cell r="J274">
            <v>0</v>
          </cell>
          <cell r="K274">
            <v>576</v>
          </cell>
          <cell r="L274">
            <v>0</v>
          </cell>
          <cell r="M274">
            <v>0</v>
          </cell>
          <cell r="N274">
            <v>576</v>
          </cell>
          <cell r="P274">
            <v>0</v>
          </cell>
          <cell r="Q274">
            <v>3</v>
          </cell>
        </row>
        <row r="275">
          <cell r="D275" t="str">
            <v>SMX211102IST200403</v>
          </cell>
          <cell r="I275">
            <v>0</v>
          </cell>
          <cell r="J275">
            <v>0</v>
          </cell>
          <cell r="K275">
            <v>696</v>
          </cell>
          <cell r="L275">
            <v>216</v>
          </cell>
          <cell r="M275">
            <v>0</v>
          </cell>
          <cell r="N275">
            <v>912</v>
          </cell>
          <cell r="P275">
            <v>0</v>
          </cell>
          <cell r="Q275">
            <v>3</v>
          </cell>
        </row>
        <row r="276">
          <cell r="D276" t="str">
            <v>SMX211102IST200404</v>
          </cell>
          <cell r="I276">
            <v>0</v>
          </cell>
          <cell r="J276">
            <v>0</v>
          </cell>
          <cell r="K276">
            <v>609</v>
          </cell>
          <cell r="L276">
            <v>159</v>
          </cell>
          <cell r="M276">
            <v>0</v>
          </cell>
          <cell r="N276">
            <v>768</v>
          </cell>
          <cell r="P276">
            <v>0</v>
          </cell>
          <cell r="Q276">
            <v>3</v>
          </cell>
        </row>
        <row r="277">
          <cell r="D277" t="str">
            <v>SMX211103IST200310</v>
          </cell>
          <cell r="I277">
            <v>0</v>
          </cell>
          <cell r="J277">
            <v>0</v>
          </cell>
          <cell r="K277">
            <v>5228</v>
          </cell>
          <cell r="L277">
            <v>420</v>
          </cell>
          <cell r="M277">
            <v>0</v>
          </cell>
          <cell r="N277">
            <v>5648</v>
          </cell>
          <cell r="P277">
            <v>0</v>
          </cell>
          <cell r="Q277">
            <v>25</v>
          </cell>
        </row>
        <row r="278">
          <cell r="D278" t="str">
            <v>SMX211103IST200311</v>
          </cell>
          <cell r="I278">
            <v>0</v>
          </cell>
          <cell r="J278">
            <v>0</v>
          </cell>
          <cell r="K278">
            <v>4422</v>
          </cell>
          <cell r="L278">
            <v>192</v>
          </cell>
          <cell r="M278">
            <v>0</v>
          </cell>
          <cell r="N278">
            <v>4614</v>
          </cell>
          <cell r="P278">
            <v>0</v>
          </cell>
          <cell r="Q278">
            <v>25</v>
          </cell>
        </row>
        <row r="279">
          <cell r="D279" t="str">
            <v>SMX211103IST200312</v>
          </cell>
          <cell r="I279">
            <v>0</v>
          </cell>
          <cell r="J279">
            <v>0</v>
          </cell>
          <cell r="K279">
            <v>3882</v>
          </cell>
          <cell r="L279">
            <v>103</v>
          </cell>
          <cell r="M279">
            <v>0</v>
          </cell>
          <cell r="N279">
            <v>3985</v>
          </cell>
          <cell r="P279">
            <v>0</v>
          </cell>
          <cell r="Q279">
            <v>25</v>
          </cell>
        </row>
        <row r="280">
          <cell r="D280" t="str">
            <v>SMX211103IST200401</v>
          </cell>
          <cell r="I280">
            <v>0</v>
          </cell>
          <cell r="J280">
            <v>0</v>
          </cell>
          <cell r="K280">
            <v>4355</v>
          </cell>
          <cell r="L280">
            <v>269</v>
          </cell>
          <cell r="M280">
            <v>0</v>
          </cell>
          <cell r="N280">
            <v>4624</v>
          </cell>
          <cell r="P280">
            <v>0</v>
          </cell>
          <cell r="Q280">
            <v>24</v>
          </cell>
        </row>
        <row r="281">
          <cell r="D281" t="str">
            <v>SMX211103IST200402</v>
          </cell>
          <cell r="I281">
            <v>0</v>
          </cell>
          <cell r="J281">
            <v>0</v>
          </cell>
          <cell r="K281">
            <v>4397</v>
          </cell>
          <cell r="L281">
            <v>202</v>
          </cell>
          <cell r="M281">
            <v>0</v>
          </cell>
          <cell r="N281">
            <v>4599</v>
          </cell>
          <cell r="P281">
            <v>0</v>
          </cell>
          <cell r="Q281">
            <v>24</v>
          </cell>
        </row>
        <row r="282">
          <cell r="D282" t="str">
            <v>SMX211103IST200403</v>
          </cell>
          <cell r="I282">
            <v>0</v>
          </cell>
          <cell r="J282">
            <v>0</v>
          </cell>
          <cell r="K282">
            <v>5321</v>
          </cell>
          <cell r="L282">
            <v>393</v>
          </cell>
          <cell r="M282">
            <v>0</v>
          </cell>
          <cell r="N282">
            <v>5714</v>
          </cell>
          <cell r="P282">
            <v>0</v>
          </cell>
          <cell r="Q282">
            <v>24</v>
          </cell>
        </row>
        <row r="283">
          <cell r="D283" t="str">
            <v>SMX211103IST200404</v>
          </cell>
          <cell r="I283">
            <v>0</v>
          </cell>
          <cell r="J283">
            <v>0</v>
          </cell>
          <cell r="K283">
            <v>4469</v>
          </cell>
          <cell r="L283">
            <v>461</v>
          </cell>
          <cell r="M283">
            <v>0</v>
          </cell>
          <cell r="N283">
            <v>4930</v>
          </cell>
          <cell r="P283">
            <v>0</v>
          </cell>
          <cell r="Q283">
            <v>24</v>
          </cell>
        </row>
        <row r="284">
          <cell r="D284" t="str">
            <v>SMX211104L1IST200310</v>
          </cell>
          <cell r="I284">
            <v>0</v>
          </cell>
          <cell r="J284">
            <v>0</v>
          </cell>
          <cell r="K284">
            <v>608</v>
          </cell>
          <cell r="L284">
            <v>107</v>
          </cell>
          <cell r="M284">
            <v>0</v>
          </cell>
          <cell r="N284">
            <v>715</v>
          </cell>
          <cell r="P284">
            <v>0</v>
          </cell>
          <cell r="Q284">
            <v>3</v>
          </cell>
        </row>
        <row r="285">
          <cell r="D285" t="str">
            <v>SMX211104L1IST200311</v>
          </cell>
          <cell r="I285">
            <v>0</v>
          </cell>
          <cell r="J285">
            <v>0</v>
          </cell>
          <cell r="K285">
            <v>563</v>
          </cell>
          <cell r="L285">
            <v>189</v>
          </cell>
          <cell r="M285">
            <v>0</v>
          </cell>
          <cell r="N285">
            <v>752</v>
          </cell>
          <cell r="P285">
            <v>0</v>
          </cell>
          <cell r="Q285">
            <v>3</v>
          </cell>
        </row>
        <row r="286">
          <cell r="D286" t="str">
            <v>SMX211104L1IST200312</v>
          </cell>
          <cell r="I286">
            <v>0</v>
          </cell>
          <cell r="J286">
            <v>0</v>
          </cell>
          <cell r="K286">
            <v>473</v>
          </cell>
          <cell r="L286">
            <v>118</v>
          </cell>
          <cell r="M286">
            <v>0</v>
          </cell>
          <cell r="N286">
            <v>591</v>
          </cell>
          <cell r="P286">
            <v>0</v>
          </cell>
          <cell r="Q286">
            <v>3</v>
          </cell>
        </row>
        <row r="287">
          <cell r="D287" t="str">
            <v>SMX211104L1IST200401</v>
          </cell>
          <cell r="I287">
            <v>0</v>
          </cell>
          <cell r="J287">
            <v>0</v>
          </cell>
          <cell r="K287">
            <v>555</v>
          </cell>
          <cell r="L287">
            <v>258</v>
          </cell>
          <cell r="M287">
            <v>0</v>
          </cell>
          <cell r="N287">
            <v>813</v>
          </cell>
          <cell r="P287">
            <v>0</v>
          </cell>
          <cell r="Q287">
            <v>3</v>
          </cell>
        </row>
        <row r="288">
          <cell r="D288" t="str">
            <v>SMX211104L1IST200402</v>
          </cell>
          <cell r="I288">
            <v>0</v>
          </cell>
          <cell r="J288">
            <v>0</v>
          </cell>
          <cell r="K288">
            <v>576</v>
          </cell>
          <cell r="L288">
            <v>48</v>
          </cell>
          <cell r="M288">
            <v>0</v>
          </cell>
          <cell r="N288">
            <v>624</v>
          </cell>
          <cell r="P288">
            <v>0</v>
          </cell>
          <cell r="Q288">
            <v>3</v>
          </cell>
        </row>
        <row r="289">
          <cell r="D289" t="str">
            <v>SMX211104L1IST200403</v>
          </cell>
          <cell r="I289">
            <v>0</v>
          </cell>
          <cell r="J289">
            <v>0</v>
          </cell>
          <cell r="K289">
            <v>696</v>
          </cell>
          <cell r="L289">
            <v>297</v>
          </cell>
          <cell r="M289">
            <v>0</v>
          </cell>
          <cell r="N289">
            <v>993</v>
          </cell>
          <cell r="P289">
            <v>0</v>
          </cell>
          <cell r="Q289">
            <v>3</v>
          </cell>
        </row>
        <row r="290">
          <cell r="D290" t="str">
            <v>SMX211104L1IST200404</v>
          </cell>
          <cell r="I290">
            <v>0</v>
          </cell>
          <cell r="J290">
            <v>0</v>
          </cell>
          <cell r="K290">
            <v>624</v>
          </cell>
          <cell r="L290">
            <v>297</v>
          </cell>
          <cell r="M290">
            <v>0</v>
          </cell>
          <cell r="N290">
            <v>921</v>
          </cell>
          <cell r="P290">
            <v>0</v>
          </cell>
          <cell r="Q290">
            <v>3</v>
          </cell>
        </row>
        <row r="291">
          <cell r="D291" t="str">
            <v>SMX212111IST200310</v>
          </cell>
          <cell r="I291">
            <v>0</v>
          </cell>
          <cell r="J291">
            <v>0</v>
          </cell>
          <cell r="K291">
            <v>4129</v>
          </cell>
          <cell r="L291">
            <v>296</v>
          </cell>
          <cell r="M291">
            <v>0</v>
          </cell>
          <cell r="N291">
            <v>4425</v>
          </cell>
          <cell r="P291">
            <v>0</v>
          </cell>
          <cell r="Q291">
            <v>21</v>
          </cell>
        </row>
        <row r="292">
          <cell r="D292" t="str">
            <v>SMX212111IST200311</v>
          </cell>
          <cell r="I292">
            <v>0</v>
          </cell>
          <cell r="J292">
            <v>0</v>
          </cell>
          <cell r="K292">
            <v>3750</v>
          </cell>
          <cell r="L292">
            <v>247</v>
          </cell>
          <cell r="M292">
            <v>0</v>
          </cell>
          <cell r="N292">
            <v>3997</v>
          </cell>
          <cell r="P292">
            <v>0</v>
          </cell>
          <cell r="Q292">
            <v>21</v>
          </cell>
        </row>
        <row r="293">
          <cell r="D293" t="str">
            <v>SMX212111IST200312</v>
          </cell>
          <cell r="I293">
            <v>0</v>
          </cell>
          <cell r="J293">
            <v>0</v>
          </cell>
          <cell r="K293">
            <v>3219</v>
          </cell>
          <cell r="L293">
            <v>171</v>
          </cell>
          <cell r="M293">
            <v>0</v>
          </cell>
          <cell r="N293">
            <v>3390</v>
          </cell>
          <cell r="P293">
            <v>0</v>
          </cell>
          <cell r="Q293">
            <v>21</v>
          </cell>
        </row>
        <row r="294">
          <cell r="D294" t="str">
            <v>SMX212111IST200401</v>
          </cell>
          <cell r="I294">
            <v>0</v>
          </cell>
          <cell r="J294">
            <v>0</v>
          </cell>
          <cell r="K294">
            <v>3328</v>
          </cell>
          <cell r="L294">
            <v>585</v>
          </cell>
          <cell r="M294">
            <v>0</v>
          </cell>
          <cell r="N294">
            <v>3913</v>
          </cell>
          <cell r="P294">
            <v>0</v>
          </cell>
          <cell r="Q294">
            <v>20</v>
          </cell>
        </row>
        <row r="295">
          <cell r="D295" t="str">
            <v>SMX212111IST200402</v>
          </cell>
          <cell r="I295">
            <v>0</v>
          </cell>
          <cell r="J295">
            <v>0</v>
          </cell>
          <cell r="K295">
            <v>3238</v>
          </cell>
          <cell r="L295">
            <v>230</v>
          </cell>
          <cell r="M295">
            <v>0</v>
          </cell>
          <cell r="N295">
            <v>3468</v>
          </cell>
          <cell r="P295">
            <v>0</v>
          </cell>
          <cell r="Q295">
            <v>19</v>
          </cell>
        </row>
        <row r="296">
          <cell r="D296" t="str">
            <v>SMX212111IST200403</v>
          </cell>
          <cell r="I296">
            <v>0</v>
          </cell>
          <cell r="J296">
            <v>0</v>
          </cell>
          <cell r="K296">
            <v>4487</v>
          </cell>
          <cell r="L296">
            <v>168</v>
          </cell>
          <cell r="M296">
            <v>0</v>
          </cell>
          <cell r="N296">
            <v>4655</v>
          </cell>
          <cell r="P296">
            <v>0</v>
          </cell>
          <cell r="Q296">
            <v>20</v>
          </cell>
        </row>
        <row r="297">
          <cell r="D297" t="str">
            <v>SMX212111IST200404</v>
          </cell>
          <cell r="I297">
            <v>0</v>
          </cell>
          <cell r="J297">
            <v>0</v>
          </cell>
          <cell r="K297">
            <v>3871</v>
          </cell>
          <cell r="L297">
            <v>661</v>
          </cell>
          <cell r="M297">
            <v>0</v>
          </cell>
          <cell r="N297">
            <v>4532</v>
          </cell>
          <cell r="P297">
            <v>0</v>
          </cell>
          <cell r="Q297">
            <v>20</v>
          </cell>
        </row>
        <row r="298">
          <cell r="D298" t="str">
            <v>SMX212112IST200310</v>
          </cell>
          <cell r="I298">
            <v>0</v>
          </cell>
          <cell r="J298">
            <v>0</v>
          </cell>
          <cell r="K298">
            <v>2806</v>
          </cell>
          <cell r="L298">
            <v>309</v>
          </cell>
          <cell r="M298">
            <v>0</v>
          </cell>
          <cell r="N298">
            <v>3115</v>
          </cell>
          <cell r="P298">
            <v>0</v>
          </cell>
          <cell r="Q298">
            <v>14</v>
          </cell>
        </row>
        <row r="299">
          <cell r="D299" t="str">
            <v>SMX212112IST200311</v>
          </cell>
          <cell r="I299">
            <v>0</v>
          </cell>
          <cell r="J299">
            <v>0</v>
          </cell>
          <cell r="K299">
            <v>2761</v>
          </cell>
          <cell r="L299">
            <v>138</v>
          </cell>
          <cell r="M299">
            <v>0</v>
          </cell>
          <cell r="N299">
            <v>2899</v>
          </cell>
          <cell r="P299">
            <v>0</v>
          </cell>
          <cell r="Q299">
            <v>14</v>
          </cell>
        </row>
        <row r="300">
          <cell r="D300" t="str">
            <v>SMX212112IST200312</v>
          </cell>
          <cell r="I300">
            <v>0</v>
          </cell>
          <cell r="J300">
            <v>0</v>
          </cell>
          <cell r="K300">
            <v>2823</v>
          </cell>
          <cell r="L300">
            <v>94</v>
          </cell>
          <cell r="M300">
            <v>0</v>
          </cell>
          <cell r="N300">
            <v>2917</v>
          </cell>
          <cell r="P300">
            <v>0</v>
          </cell>
          <cell r="Q300">
            <v>14</v>
          </cell>
        </row>
        <row r="301">
          <cell r="D301" t="str">
            <v>SMX212112IST200401</v>
          </cell>
          <cell r="I301">
            <v>0</v>
          </cell>
          <cell r="J301">
            <v>0</v>
          </cell>
          <cell r="K301">
            <v>2685</v>
          </cell>
          <cell r="L301">
            <v>335</v>
          </cell>
          <cell r="M301">
            <v>0</v>
          </cell>
          <cell r="N301">
            <v>3020</v>
          </cell>
          <cell r="P301">
            <v>0</v>
          </cell>
          <cell r="Q301">
            <v>14</v>
          </cell>
        </row>
        <row r="302">
          <cell r="D302" t="str">
            <v>SMX212112IST200402</v>
          </cell>
          <cell r="I302">
            <v>0</v>
          </cell>
          <cell r="J302">
            <v>0</v>
          </cell>
          <cell r="K302">
            <v>2714</v>
          </cell>
          <cell r="L302">
            <v>149</v>
          </cell>
          <cell r="M302">
            <v>0</v>
          </cell>
          <cell r="N302">
            <v>2863</v>
          </cell>
          <cell r="P302">
            <v>0</v>
          </cell>
          <cell r="Q302">
            <v>14</v>
          </cell>
        </row>
        <row r="303">
          <cell r="D303" t="str">
            <v>SMX212112IST200403</v>
          </cell>
          <cell r="I303">
            <v>0</v>
          </cell>
          <cell r="J303">
            <v>0</v>
          </cell>
          <cell r="K303">
            <v>3245</v>
          </cell>
          <cell r="L303">
            <v>131</v>
          </cell>
          <cell r="M303">
            <v>0</v>
          </cell>
          <cell r="N303">
            <v>3376</v>
          </cell>
          <cell r="P303">
            <v>0</v>
          </cell>
          <cell r="Q303">
            <v>14</v>
          </cell>
        </row>
        <row r="304">
          <cell r="D304" t="str">
            <v>SMX212112IST200404</v>
          </cell>
          <cell r="I304">
            <v>0</v>
          </cell>
          <cell r="J304">
            <v>0</v>
          </cell>
          <cell r="K304">
            <v>2781</v>
          </cell>
          <cell r="L304">
            <v>381</v>
          </cell>
          <cell r="M304">
            <v>0</v>
          </cell>
          <cell r="N304">
            <v>3162</v>
          </cell>
          <cell r="P304">
            <v>0</v>
          </cell>
          <cell r="Q304">
            <v>16</v>
          </cell>
        </row>
        <row r="305">
          <cell r="D305" t="str">
            <v>SMX212114IST200310</v>
          </cell>
          <cell r="I305">
            <v>0</v>
          </cell>
          <cell r="J305">
            <v>0</v>
          </cell>
          <cell r="K305">
            <v>5995</v>
          </cell>
          <cell r="L305">
            <v>256</v>
          </cell>
          <cell r="M305">
            <v>0</v>
          </cell>
          <cell r="N305">
            <v>6251</v>
          </cell>
          <cell r="P305">
            <v>0</v>
          </cell>
          <cell r="Q305">
            <v>23</v>
          </cell>
        </row>
        <row r="306">
          <cell r="D306" t="str">
            <v>SMX212114IST200311</v>
          </cell>
          <cell r="I306">
            <v>0</v>
          </cell>
          <cell r="J306">
            <v>0</v>
          </cell>
          <cell r="K306">
            <v>5278</v>
          </cell>
          <cell r="L306">
            <v>122</v>
          </cell>
          <cell r="M306">
            <v>0</v>
          </cell>
          <cell r="N306">
            <v>5400</v>
          </cell>
          <cell r="P306">
            <v>0</v>
          </cell>
          <cell r="Q306">
            <v>23</v>
          </cell>
        </row>
        <row r="307">
          <cell r="D307" t="str">
            <v>SMX212114IST200312</v>
          </cell>
          <cell r="I307">
            <v>0</v>
          </cell>
          <cell r="J307">
            <v>0</v>
          </cell>
          <cell r="K307">
            <v>4706</v>
          </cell>
          <cell r="L307">
            <v>292</v>
          </cell>
          <cell r="M307">
            <v>0</v>
          </cell>
          <cell r="N307">
            <v>4998</v>
          </cell>
          <cell r="P307">
            <v>0</v>
          </cell>
          <cell r="Q307">
            <v>23</v>
          </cell>
        </row>
        <row r="308">
          <cell r="D308" t="str">
            <v>SMX212114IST200401</v>
          </cell>
          <cell r="I308">
            <v>0</v>
          </cell>
          <cell r="J308">
            <v>0</v>
          </cell>
          <cell r="K308">
            <v>5250</v>
          </cell>
          <cell r="L308">
            <v>8</v>
          </cell>
          <cell r="M308">
            <v>0</v>
          </cell>
          <cell r="N308">
            <v>5258</v>
          </cell>
          <cell r="P308">
            <v>0</v>
          </cell>
          <cell r="Q308">
            <v>23</v>
          </cell>
        </row>
        <row r="309">
          <cell r="D309" t="str">
            <v>SMX212114IST200402</v>
          </cell>
          <cell r="I309">
            <v>0</v>
          </cell>
          <cell r="J309">
            <v>0</v>
          </cell>
          <cell r="K309">
            <v>5056</v>
          </cell>
          <cell r="L309">
            <v>110</v>
          </cell>
          <cell r="M309">
            <v>0</v>
          </cell>
          <cell r="N309">
            <v>5166</v>
          </cell>
          <cell r="P309">
            <v>0</v>
          </cell>
          <cell r="Q309">
            <v>23</v>
          </cell>
        </row>
        <row r="310">
          <cell r="D310" t="str">
            <v>SMX212114IST200403</v>
          </cell>
          <cell r="I310">
            <v>0</v>
          </cell>
          <cell r="J310">
            <v>0</v>
          </cell>
          <cell r="K310">
            <v>6154</v>
          </cell>
          <cell r="L310">
            <v>103</v>
          </cell>
          <cell r="M310">
            <v>0</v>
          </cell>
          <cell r="N310">
            <v>6257</v>
          </cell>
          <cell r="P310">
            <v>0</v>
          </cell>
          <cell r="Q310">
            <v>23</v>
          </cell>
        </row>
        <row r="311">
          <cell r="D311" t="str">
            <v>SMX212114IST200404</v>
          </cell>
          <cell r="I311">
            <v>0</v>
          </cell>
          <cell r="J311">
            <v>0</v>
          </cell>
          <cell r="K311">
            <v>5214</v>
          </cell>
          <cell r="L311">
            <v>666</v>
          </cell>
          <cell r="M311">
            <v>0</v>
          </cell>
          <cell r="N311">
            <v>5880</v>
          </cell>
          <cell r="P311">
            <v>0</v>
          </cell>
          <cell r="Q311">
            <v>22</v>
          </cell>
        </row>
        <row r="312">
          <cell r="D312" t="str">
            <v>SMX213101IST200310</v>
          </cell>
          <cell r="I312">
            <v>0</v>
          </cell>
          <cell r="J312">
            <v>0</v>
          </cell>
          <cell r="K312">
            <v>608</v>
          </cell>
          <cell r="L312">
            <v>42</v>
          </cell>
          <cell r="M312">
            <v>0</v>
          </cell>
          <cell r="N312">
            <v>650</v>
          </cell>
          <cell r="P312">
            <v>0</v>
          </cell>
          <cell r="Q312">
            <v>3</v>
          </cell>
        </row>
        <row r="313">
          <cell r="D313" t="str">
            <v>SMX213101IST200311</v>
          </cell>
          <cell r="I313">
            <v>0</v>
          </cell>
          <cell r="J313">
            <v>0</v>
          </cell>
          <cell r="K313">
            <v>563</v>
          </cell>
          <cell r="L313">
            <v>22</v>
          </cell>
          <cell r="M313">
            <v>0</v>
          </cell>
          <cell r="N313">
            <v>585</v>
          </cell>
          <cell r="P313">
            <v>0</v>
          </cell>
          <cell r="Q313">
            <v>3</v>
          </cell>
        </row>
        <row r="314">
          <cell r="D314" t="str">
            <v>SMX213101IST200312</v>
          </cell>
          <cell r="I314">
            <v>0</v>
          </cell>
          <cell r="J314">
            <v>0</v>
          </cell>
          <cell r="K314">
            <v>505</v>
          </cell>
          <cell r="L314">
            <v>12</v>
          </cell>
          <cell r="M314">
            <v>0</v>
          </cell>
          <cell r="N314">
            <v>517</v>
          </cell>
          <cell r="P314">
            <v>0</v>
          </cell>
          <cell r="Q314">
            <v>3</v>
          </cell>
        </row>
        <row r="315">
          <cell r="D315" t="str">
            <v>SMX213101IST200401</v>
          </cell>
          <cell r="I315">
            <v>0</v>
          </cell>
          <cell r="J315">
            <v>0</v>
          </cell>
          <cell r="K315">
            <v>542</v>
          </cell>
          <cell r="L315">
            <v>203</v>
          </cell>
          <cell r="M315">
            <v>0</v>
          </cell>
          <cell r="N315">
            <v>745</v>
          </cell>
          <cell r="P315">
            <v>0</v>
          </cell>
          <cell r="Q315">
            <v>3</v>
          </cell>
        </row>
        <row r="316">
          <cell r="D316" t="str">
            <v>SMX213101IST200402</v>
          </cell>
          <cell r="I316">
            <v>0</v>
          </cell>
          <cell r="J316">
            <v>0</v>
          </cell>
          <cell r="K316">
            <v>542</v>
          </cell>
          <cell r="L316">
            <v>41</v>
          </cell>
          <cell r="M316">
            <v>0</v>
          </cell>
          <cell r="N316">
            <v>583</v>
          </cell>
          <cell r="P316">
            <v>0</v>
          </cell>
          <cell r="Q316">
            <v>3</v>
          </cell>
        </row>
        <row r="317">
          <cell r="D317" t="str">
            <v>SMX213101IST200403</v>
          </cell>
          <cell r="I317">
            <v>0</v>
          </cell>
          <cell r="J317">
            <v>0</v>
          </cell>
          <cell r="K317">
            <v>655</v>
          </cell>
          <cell r="L317">
            <v>0</v>
          </cell>
          <cell r="M317">
            <v>0</v>
          </cell>
          <cell r="N317">
            <v>655</v>
          </cell>
          <cell r="P317">
            <v>0</v>
          </cell>
          <cell r="Q317">
            <v>3</v>
          </cell>
        </row>
        <row r="318">
          <cell r="D318" t="str">
            <v>SMX213101IST200404</v>
          </cell>
          <cell r="I318">
            <v>0</v>
          </cell>
          <cell r="J318">
            <v>0</v>
          </cell>
          <cell r="K318">
            <v>539</v>
          </cell>
          <cell r="L318">
            <v>0</v>
          </cell>
          <cell r="M318">
            <v>0</v>
          </cell>
          <cell r="N318">
            <v>539</v>
          </cell>
          <cell r="P318">
            <v>0</v>
          </cell>
          <cell r="Q318">
            <v>3</v>
          </cell>
        </row>
        <row r="319">
          <cell r="D319" t="str">
            <v>SMX213105IST200310</v>
          </cell>
          <cell r="I319">
            <v>0</v>
          </cell>
          <cell r="J319">
            <v>0</v>
          </cell>
          <cell r="K319">
            <v>203</v>
          </cell>
          <cell r="L319">
            <v>233</v>
          </cell>
          <cell r="M319">
            <v>0</v>
          </cell>
          <cell r="N319">
            <v>436</v>
          </cell>
          <cell r="P319">
            <v>0</v>
          </cell>
          <cell r="Q319">
            <v>1</v>
          </cell>
        </row>
        <row r="320">
          <cell r="D320" t="str">
            <v>SMX213105IST200311</v>
          </cell>
          <cell r="I320">
            <v>0</v>
          </cell>
          <cell r="J320">
            <v>0</v>
          </cell>
          <cell r="K320">
            <v>188</v>
          </cell>
          <cell r="L320">
            <v>115</v>
          </cell>
          <cell r="M320">
            <v>0</v>
          </cell>
          <cell r="N320">
            <v>303</v>
          </cell>
          <cell r="P320">
            <v>0</v>
          </cell>
          <cell r="Q320">
            <v>1</v>
          </cell>
        </row>
        <row r="321">
          <cell r="D321" t="str">
            <v>SMX213105IST200312</v>
          </cell>
          <cell r="I321">
            <v>0</v>
          </cell>
          <cell r="J321">
            <v>0</v>
          </cell>
          <cell r="K321">
            <v>158</v>
          </cell>
          <cell r="L321">
            <v>90</v>
          </cell>
          <cell r="M321">
            <v>0</v>
          </cell>
          <cell r="N321">
            <v>248</v>
          </cell>
          <cell r="P321">
            <v>0</v>
          </cell>
          <cell r="Q321">
            <v>1</v>
          </cell>
        </row>
        <row r="322">
          <cell r="D322" t="str">
            <v>SMX213105IST200401</v>
          </cell>
          <cell r="I322">
            <v>0</v>
          </cell>
          <cell r="J322">
            <v>0</v>
          </cell>
          <cell r="K322">
            <v>195</v>
          </cell>
          <cell r="L322">
            <v>163</v>
          </cell>
          <cell r="M322">
            <v>0</v>
          </cell>
          <cell r="N322">
            <v>358</v>
          </cell>
          <cell r="P322">
            <v>0</v>
          </cell>
          <cell r="Q322">
            <v>1</v>
          </cell>
        </row>
        <row r="323">
          <cell r="D323" t="str">
            <v>SMX213105IST200402</v>
          </cell>
          <cell r="I323">
            <v>0</v>
          </cell>
          <cell r="J323">
            <v>0</v>
          </cell>
          <cell r="K323">
            <v>192</v>
          </cell>
          <cell r="L323">
            <v>35</v>
          </cell>
          <cell r="M323">
            <v>0</v>
          </cell>
          <cell r="N323">
            <v>227</v>
          </cell>
          <cell r="P323">
            <v>0</v>
          </cell>
          <cell r="Q323">
            <v>1</v>
          </cell>
        </row>
        <row r="324">
          <cell r="D324" t="str">
            <v>SMX213105IST200403</v>
          </cell>
          <cell r="I324">
            <v>0</v>
          </cell>
          <cell r="J324">
            <v>0</v>
          </cell>
          <cell r="K324">
            <v>232</v>
          </cell>
          <cell r="L324">
            <v>163</v>
          </cell>
          <cell r="M324">
            <v>0</v>
          </cell>
          <cell r="N324">
            <v>395</v>
          </cell>
          <cell r="P324">
            <v>0</v>
          </cell>
          <cell r="Q324">
            <v>1</v>
          </cell>
        </row>
        <row r="325">
          <cell r="D325" t="str">
            <v>SMX213105IST200404</v>
          </cell>
          <cell r="I325">
            <v>0</v>
          </cell>
          <cell r="J325">
            <v>0</v>
          </cell>
          <cell r="K325">
            <v>186</v>
          </cell>
          <cell r="L325">
            <v>121</v>
          </cell>
          <cell r="M325">
            <v>0</v>
          </cell>
          <cell r="N325">
            <v>307</v>
          </cell>
          <cell r="P325">
            <v>0</v>
          </cell>
          <cell r="Q325">
            <v>1</v>
          </cell>
        </row>
        <row r="326">
          <cell r="D326" t="str">
            <v>SMX213902IST200310</v>
          </cell>
          <cell r="I326">
            <v>0</v>
          </cell>
          <cell r="J326">
            <v>0</v>
          </cell>
          <cell r="K326">
            <v>608</v>
          </cell>
          <cell r="L326">
            <v>85</v>
          </cell>
          <cell r="M326">
            <v>0</v>
          </cell>
          <cell r="N326">
            <v>693</v>
          </cell>
          <cell r="P326">
            <v>0</v>
          </cell>
          <cell r="Q326">
            <v>3</v>
          </cell>
        </row>
        <row r="327">
          <cell r="D327" t="str">
            <v>SMX213902IST200311</v>
          </cell>
          <cell r="I327">
            <v>0</v>
          </cell>
          <cell r="J327">
            <v>0</v>
          </cell>
          <cell r="K327">
            <v>563</v>
          </cell>
          <cell r="L327">
            <v>40</v>
          </cell>
          <cell r="M327">
            <v>0</v>
          </cell>
          <cell r="N327">
            <v>603</v>
          </cell>
          <cell r="P327">
            <v>0</v>
          </cell>
          <cell r="Q327">
            <v>3</v>
          </cell>
        </row>
        <row r="328">
          <cell r="D328" t="str">
            <v>SMX213902IST200312</v>
          </cell>
          <cell r="I328">
            <v>0</v>
          </cell>
          <cell r="J328">
            <v>0</v>
          </cell>
          <cell r="K328">
            <v>488</v>
          </cell>
          <cell r="L328">
            <v>72</v>
          </cell>
          <cell r="M328">
            <v>0</v>
          </cell>
          <cell r="N328">
            <v>560</v>
          </cell>
          <cell r="P328">
            <v>0</v>
          </cell>
          <cell r="Q328">
            <v>3</v>
          </cell>
        </row>
        <row r="329">
          <cell r="D329" t="str">
            <v>SMX213902IST200401</v>
          </cell>
          <cell r="I329">
            <v>0</v>
          </cell>
          <cell r="J329">
            <v>0</v>
          </cell>
          <cell r="K329">
            <v>540</v>
          </cell>
          <cell r="L329">
            <v>17</v>
          </cell>
          <cell r="M329">
            <v>0</v>
          </cell>
          <cell r="N329">
            <v>557</v>
          </cell>
          <cell r="P329">
            <v>0</v>
          </cell>
          <cell r="Q329">
            <v>3</v>
          </cell>
        </row>
        <row r="330">
          <cell r="D330" t="str">
            <v>SMX213902IST200402</v>
          </cell>
          <cell r="I330">
            <v>0</v>
          </cell>
          <cell r="J330">
            <v>0</v>
          </cell>
          <cell r="K330">
            <v>576</v>
          </cell>
          <cell r="L330">
            <v>26</v>
          </cell>
          <cell r="M330">
            <v>0</v>
          </cell>
          <cell r="N330">
            <v>602</v>
          </cell>
          <cell r="P330">
            <v>0</v>
          </cell>
          <cell r="Q330">
            <v>3</v>
          </cell>
        </row>
        <row r="331">
          <cell r="D331" t="str">
            <v>SMX213902IST200403</v>
          </cell>
          <cell r="I331">
            <v>0</v>
          </cell>
          <cell r="J331">
            <v>0</v>
          </cell>
          <cell r="K331">
            <v>616</v>
          </cell>
          <cell r="L331">
            <v>33</v>
          </cell>
          <cell r="M331">
            <v>0</v>
          </cell>
          <cell r="N331">
            <v>649</v>
          </cell>
          <cell r="P331">
            <v>0</v>
          </cell>
          <cell r="Q331">
            <v>3</v>
          </cell>
        </row>
        <row r="332">
          <cell r="D332" t="str">
            <v>SMX213902IST200404</v>
          </cell>
          <cell r="I332">
            <v>0</v>
          </cell>
          <cell r="J332">
            <v>0</v>
          </cell>
          <cell r="K332">
            <v>555</v>
          </cell>
          <cell r="L332">
            <v>59</v>
          </cell>
          <cell r="M332">
            <v>0</v>
          </cell>
          <cell r="N332">
            <v>614</v>
          </cell>
          <cell r="P332">
            <v>0</v>
          </cell>
          <cell r="Q332">
            <v>3</v>
          </cell>
        </row>
        <row r="333">
          <cell r="D333" t="str">
            <v>SMX2190010+12200310</v>
          </cell>
          <cell r="I333">
            <v>0</v>
          </cell>
          <cell r="J333">
            <v>0</v>
          </cell>
          <cell r="K333">
            <v>17690.400000000001</v>
          </cell>
          <cell r="L333">
            <v>884.52</v>
          </cell>
          <cell r="M333">
            <v>0</v>
          </cell>
          <cell r="N333">
            <v>18574.919999999998</v>
          </cell>
          <cell r="P333">
            <v>0</v>
          </cell>
          <cell r="Q333">
            <v>91</v>
          </cell>
        </row>
        <row r="334">
          <cell r="D334" t="str">
            <v>SMX2190010+12200311</v>
          </cell>
          <cell r="I334">
            <v>0</v>
          </cell>
          <cell r="J334">
            <v>0</v>
          </cell>
          <cell r="K334">
            <v>16380</v>
          </cell>
          <cell r="L334">
            <v>819</v>
          </cell>
          <cell r="M334">
            <v>0</v>
          </cell>
          <cell r="N334">
            <v>17199</v>
          </cell>
          <cell r="P334">
            <v>0</v>
          </cell>
          <cell r="Q334">
            <v>91</v>
          </cell>
        </row>
        <row r="335">
          <cell r="D335" t="str">
            <v>SMX2190010+12200312</v>
          </cell>
          <cell r="I335">
            <v>0</v>
          </cell>
          <cell r="J335">
            <v>0</v>
          </cell>
          <cell r="K335">
            <v>16380</v>
          </cell>
          <cell r="L335">
            <v>819</v>
          </cell>
          <cell r="M335">
            <v>0</v>
          </cell>
          <cell r="N335">
            <v>17199</v>
          </cell>
          <cell r="P335">
            <v>0</v>
          </cell>
          <cell r="Q335">
            <v>91</v>
          </cell>
        </row>
        <row r="336">
          <cell r="D336" t="str">
            <v>SMX2190010+12200401</v>
          </cell>
          <cell r="I336">
            <v>0</v>
          </cell>
          <cell r="J336">
            <v>0</v>
          </cell>
          <cell r="K336">
            <v>17035.2</v>
          </cell>
          <cell r="L336">
            <v>851.76000000000204</v>
          </cell>
          <cell r="M336">
            <v>0</v>
          </cell>
          <cell r="N336">
            <v>17886.96</v>
          </cell>
          <cell r="P336">
            <v>0</v>
          </cell>
          <cell r="Q336">
            <v>91</v>
          </cell>
        </row>
        <row r="337">
          <cell r="D337" t="str">
            <v>SMX2190010+12200402</v>
          </cell>
          <cell r="I337">
            <v>0</v>
          </cell>
          <cell r="J337">
            <v>0</v>
          </cell>
          <cell r="K337">
            <v>15069.6</v>
          </cell>
          <cell r="L337">
            <v>753.48000000000138</v>
          </cell>
          <cell r="M337">
            <v>0</v>
          </cell>
          <cell r="N337">
            <v>15823.08</v>
          </cell>
          <cell r="P337">
            <v>0</v>
          </cell>
          <cell r="Q337">
            <v>91</v>
          </cell>
        </row>
        <row r="338">
          <cell r="D338" t="str">
            <v>SMX2190010+12200403</v>
          </cell>
          <cell r="I338">
            <v>0</v>
          </cell>
          <cell r="J338">
            <v>0</v>
          </cell>
          <cell r="K338">
            <v>17035.2</v>
          </cell>
          <cell r="L338">
            <v>851.76000000000204</v>
          </cell>
          <cell r="M338">
            <v>0</v>
          </cell>
          <cell r="N338">
            <v>17886.96</v>
          </cell>
          <cell r="P338">
            <v>0</v>
          </cell>
          <cell r="Q338">
            <v>91</v>
          </cell>
        </row>
        <row r="339">
          <cell r="D339" t="str">
            <v>SMX2190010+12200404</v>
          </cell>
          <cell r="I339">
            <v>0</v>
          </cell>
          <cell r="J339">
            <v>0</v>
          </cell>
          <cell r="K339">
            <v>17035.2</v>
          </cell>
          <cell r="L339">
            <v>851.76000000000204</v>
          </cell>
          <cell r="M339">
            <v>0</v>
          </cell>
          <cell r="N339">
            <v>17886.96</v>
          </cell>
          <cell r="P339">
            <v>0</v>
          </cell>
          <cell r="Q339">
            <v>91</v>
          </cell>
        </row>
        <row r="340">
          <cell r="D340" t="str">
            <v>SMX2190010+12200405</v>
          </cell>
          <cell r="I340">
            <v>0</v>
          </cell>
          <cell r="J340">
            <v>0</v>
          </cell>
          <cell r="K340">
            <v>16380</v>
          </cell>
          <cell r="L340">
            <v>819</v>
          </cell>
          <cell r="M340">
            <v>0</v>
          </cell>
          <cell r="N340">
            <v>17199</v>
          </cell>
          <cell r="P340">
            <v>0</v>
          </cell>
          <cell r="Q340">
            <v>91</v>
          </cell>
        </row>
        <row r="341">
          <cell r="D341" t="str">
            <v>SMX2190010+12200406</v>
          </cell>
          <cell r="I341">
            <v>0</v>
          </cell>
          <cell r="J341">
            <v>0</v>
          </cell>
          <cell r="K341">
            <v>17035.2</v>
          </cell>
          <cell r="L341">
            <v>851.76000000000204</v>
          </cell>
          <cell r="M341">
            <v>0</v>
          </cell>
          <cell r="N341">
            <v>17886.96</v>
          </cell>
          <cell r="P341">
            <v>0</v>
          </cell>
          <cell r="Q341">
            <v>91</v>
          </cell>
        </row>
        <row r="342">
          <cell r="D342" t="str">
            <v>SMX2190010+12200407</v>
          </cell>
          <cell r="I342">
            <v>0</v>
          </cell>
          <cell r="J342">
            <v>0</v>
          </cell>
          <cell r="K342">
            <v>17690.400000000001</v>
          </cell>
          <cell r="L342">
            <v>884.52</v>
          </cell>
          <cell r="M342">
            <v>0</v>
          </cell>
          <cell r="N342">
            <v>18574.919999999998</v>
          </cell>
          <cell r="P342">
            <v>0</v>
          </cell>
          <cell r="Q342">
            <v>91</v>
          </cell>
        </row>
        <row r="343">
          <cell r="D343" t="str">
            <v>SMX2190010+12200408</v>
          </cell>
          <cell r="I343">
            <v>0</v>
          </cell>
          <cell r="J343">
            <v>0</v>
          </cell>
          <cell r="K343">
            <v>17035.2</v>
          </cell>
          <cell r="L343">
            <v>851.76000000000204</v>
          </cell>
          <cell r="M343">
            <v>0</v>
          </cell>
          <cell r="N343">
            <v>17886.96</v>
          </cell>
          <cell r="P343">
            <v>0</v>
          </cell>
          <cell r="Q343">
            <v>91</v>
          </cell>
        </row>
        <row r="344">
          <cell r="D344" t="str">
            <v>SMX2190010+12200409</v>
          </cell>
          <cell r="I344">
            <v>0</v>
          </cell>
          <cell r="J344">
            <v>0</v>
          </cell>
          <cell r="K344">
            <v>16380</v>
          </cell>
          <cell r="L344">
            <v>819</v>
          </cell>
          <cell r="M344">
            <v>0</v>
          </cell>
          <cell r="N344">
            <v>17199</v>
          </cell>
          <cell r="P344">
            <v>0</v>
          </cell>
          <cell r="Q344">
            <v>91</v>
          </cell>
        </row>
        <row r="345">
          <cell r="D345" t="str">
            <v>SMX2190013+9200401</v>
          </cell>
          <cell r="I345">
            <v>0</v>
          </cell>
          <cell r="J345">
            <v>0</v>
          </cell>
          <cell r="K345">
            <v>18158.095238095237</v>
          </cell>
          <cell r="L345">
            <v>907.90476190476329</v>
          </cell>
          <cell r="M345">
            <v>0</v>
          </cell>
          <cell r="N345">
            <v>19066</v>
          </cell>
          <cell r="P345">
            <v>0</v>
          </cell>
          <cell r="Q345">
            <v>96</v>
          </cell>
        </row>
        <row r="346">
          <cell r="D346" t="str">
            <v>SMX2190013+9200402</v>
          </cell>
          <cell r="I346">
            <v>0</v>
          </cell>
          <cell r="J346">
            <v>0</v>
          </cell>
          <cell r="K346">
            <v>16062.857142857141</v>
          </cell>
          <cell r="L346">
            <v>803.1428571428587</v>
          </cell>
          <cell r="M346">
            <v>0</v>
          </cell>
          <cell r="N346">
            <v>16866</v>
          </cell>
          <cell r="P346">
            <v>0</v>
          </cell>
          <cell r="Q346">
            <v>96</v>
          </cell>
        </row>
        <row r="347">
          <cell r="D347" t="str">
            <v>SMX2190013+9200403</v>
          </cell>
          <cell r="I347">
            <v>0</v>
          </cell>
          <cell r="J347">
            <v>0</v>
          </cell>
          <cell r="K347">
            <v>17597.142857142855</v>
          </cell>
          <cell r="L347">
            <v>879.85714285714494</v>
          </cell>
          <cell r="M347">
            <v>0</v>
          </cell>
          <cell r="N347">
            <v>18477</v>
          </cell>
          <cell r="P347">
            <v>0</v>
          </cell>
          <cell r="Q347">
            <v>94</v>
          </cell>
        </row>
        <row r="348">
          <cell r="D348" t="str">
            <v>SMX2190013+9200404</v>
          </cell>
          <cell r="I348">
            <v>0</v>
          </cell>
          <cell r="J348">
            <v>0</v>
          </cell>
          <cell r="K348">
            <v>17597.142857142855</v>
          </cell>
          <cell r="L348">
            <v>879.85714285714494</v>
          </cell>
          <cell r="M348">
            <v>0</v>
          </cell>
          <cell r="N348">
            <v>18477</v>
          </cell>
          <cell r="P348">
            <v>0</v>
          </cell>
          <cell r="Q348">
            <v>94</v>
          </cell>
        </row>
        <row r="349">
          <cell r="D349" t="str">
            <v>SMX2190013+9200405</v>
          </cell>
          <cell r="I349">
            <v>0</v>
          </cell>
          <cell r="J349">
            <v>0</v>
          </cell>
          <cell r="K349">
            <v>16920</v>
          </cell>
          <cell r="L349">
            <v>846</v>
          </cell>
          <cell r="M349">
            <v>0</v>
          </cell>
          <cell r="N349">
            <v>17766</v>
          </cell>
          <cell r="P349">
            <v>0</v>
          </cell>
          <cell r="Q349">
            <v>94</v>
          </cell>
        </row>
        <row r="350">
          <cell r="D350" t="str">
            <v>SMX2190013+9200406</v>
          </cell>
          <cell r="I350">
            <v>0</v>
          </cell>
          <cell r="J350">
            <v>0</v>
          </cell>
          <cell r="K350">
            <v>17597.142857142855</v>
          </cell>
          <cell r="L350">
            <v>879.85714285714494</v>
          </cell>
          <cell r="M350">
            <v>0</v>
          </cell>
          <cell r="N350">
            <v>18477</v>
          </cell>
          <cell r="P350">
            <v>0</v>
          </cell>
          <cell r="Q350">
            <v>94</v>
          </cell>
        </row>
        <row r="351">
          <cell r="D351" t="str">
            <v>SMX2190013+9200407</v>
          </cell>
          <cell r="I351">
            <v>0</v>
          </cell>
          <cell r="J351">
            <v>0</v>
          </cell>
          <cell r="K351">
            <v>17035.238095238095</v>
          </cell>
          <cell r="L351">
            <v>851.76190476190459</v>
          </cell>
          <cell r="M351">
            <v>0</v>
          </cell>
          <cell r="N351">
            <v>17887</v>
          </cell>
          <cell r="P351">
            <v>0</v>
          </cell>
          <cell r="Q351">
            <v>91</v>
          </cell>
        </row>
        <row r="352">
          <cell r="D352" t="str">
            <v>SMX2190013+9200408</v>
          </cell>
          <cell r="I352">
            <v>0</v>
          </cell>
          <cell r="J352">
            <v>0</v>
          </cell>
          <cell r="K352">
            <v>17035.238095238095</v>
          </cell>
          <cell r="L352">
            <v>851.76190476190459</v>
          </cell>
          <cell r="M352">
            <v>0</v>
          </cell>
          <cell r="N352">
            <v>17887</v>
          </cell>
          <cell r="P352">
            <v>0</v>
          </cell>
          <cell r="Q352">
            <v>91</v>
          </cell>
        </row>
        <row r="353">
          <cell r="D353" t="str">
            <v>SMX2190013+9200409</v>
          </cell>
          <cell r="I353">
            <v>0</v>
          </cell>
          <cell r="J353">
            <v>0</v>
          </cell>
          <cell r="K353">
            <v>16380</v>
          </cell>
          <cell r="L353">
            <v>819</v>
          </cell>
          <cell r="M353">
            <v>0</v>
          </cell>
          <cell r="N353">
            <v>17199</v>
          </cell>
          <cell r="P353">
            <v>0</v>
          </cell>
          <cell r="Q353">
            <v>91</v>
          </cell>
        </row>
        <row r="354">
          <cell r="D354" t="str">
            <v>SMX101200IST2003/2004</v>
          </cell>
          <cell r="I354">
            <v>0</v>
          </cell>
          <cell r="J354">
            <v>0</v>
          </cell>
          <cell r="K354">
            <v>10679</v>
          </cell>
          <cell r="L354">
            <v>0</v>
          </cell>
          <cell r="M354">
            <v>0</v>
          </cell>
          <cell r="N354">
            <v>10679</v>
          </cell>
          <cell r="P354">
            <v>0</v>
          </cell>
          <cell r="Q354">
            <v>0</v>
          </cell>
        </row>
        <row r="355">
          <cell r="D355" t="str">
            <v>SMX1018010+122003/2004</v>
          </cell>
          <cell r="I355">
            <v>0</v>
          </cell>
          <cell r="J355">
            <v>0</v>
          </cell>
          <cell r="K355">
            <v>47612.88</v>
          </cell>
          <cell r="L355">
            <v>0</v>
          </cell>
          <cell r="M355">
            <v>0</v>
          </cell>
          <cell r="N355">
            <v>47612.88</v>
          </cell>
          <cell r="P355">
            <v>0</v>
          </cell>
          <cell r="Q355">
            <v>0</v>
          </cell>
        </row>
        <row r="356">
          <cell r="D356" t="str">
            <v>SMX1018013+92003/2004</v>
          </cell>
          <cell r="I356">
            <v>0</v>
          </cell>
          <cell r="J356">
            <v>0</v>
          </cell>
          <cell r="K356">
            <v>32896</v>
          </cell>
          <cell r="L356">
            <v>0</v>
          </cell>
          <cell r="M356">
            <v>0</v>
          </cell>
          <cell r="N356">
            <v>32896</v>
          </cell>
          <cell r="P356">
            <v>0</v>
          </cell>
          <cell r="Q356">
            <v>0</v>
          </cell>
        </row>
        <row r="357">
          <cell r="D357" t="str">
            <v>SMX101801IST2003/2004</v>
          </cell>
          <cell r="I357">
            <v>0</v>
          </cell>
          <cell r="J357">
            <v>0</v>
          </cell>
          <cell r="K357">
            <v>12963</v>
          </cell>
          <cell r="L357">
            <v>0</v>
          </cell>
          <cell r="M357">
            <v>0</v>
          </cell>
          <cell r="N357">
            <v>12963</v>
          </cell>
          <cell r="P357">
            <v>0</v>
          </cell>
          <cell r="Q357">
            <v>0</v>
          </cell>
        </row>
        <row r="358">
          <cell r="D358" t="str">
            <v>SMX1211000+122003/2004</v>
          </cell>
          <cell r="I358">
            <v>18935.24643732953</v>
          </cell>
          <cell r="J358">
            <v>4973063.9579412499</v>
          </cell>
          <cell r="K358">
            <v>387593.64</v>
          </cell>
          <cell r="L358">
            <v>0</v>
          </cell>
          <cell r="M358">
            <v>0</v>
          </cell>
          <cell r="N358">
            <v>387593.64</v>
          </cell>
          <cell r="P358">
            <v>0</v>
          </cell>
          <cell r="Q358">
            <v>0</v>
          </cell>
        </row>
        <row r="359">
          <cell r="D359" t="str">
            <v>SMX1211003+92003/2004</v>
          </cell>
          <cell r="I359">
            <v>14963.74165</v>
          </cell>
          <cell r="J359">
            <v>3676595</v>
          </cell>
          <cell r="K359">
            <v>268363</v>
          </cell>
          <cell r="L359">
            <v>0</v>
          </cell>
          <cell r="M359">
            <v>0</v>
          </cell>
          <cell r="N359">
            <v>268363</v>
          </cell>
          <cell r="P359">
            <v>0</v>
          </cell>
          <cell r="Q359">
            <v>0</v>
          </cell>
        </row>
        <row r="360">
          <cell r="D360" t="str">
            <v>SMX121100IST2003/2004</v>
          </cell>
          <cell r="I360">
            <v>9334.4</v>
          </cell>
          <cell r="J360">
            <v>2595727</v>
          </cell>
          <cell r="K360">
            <v>167824</v>
          </cell>
          <cell r="L360">
            <v>8712</v>
          </cell>
          <cell r="M360">
            <v>0</v>
          </cell>
          <cell r="N360">
            <v>176536</v>
          </cell>
          <cell r="P360">
            <v>0</v>
          </cell>
          <cell r="Q360">
            <v>0</v>
          </cell>
        </row>
        <row r="361">
          <cell r="D361" t="str">
            <v>SMX1311010+122003/2004</v>
          </cell>
          <cell r="I361">
            <v>10335.96973830925</v>
          </cell>
          <cell r="J361">
            <v>2244526.2525487188</v>
          </cell>
          <cell r="K361">
            <v>387593.64</v>
          </cell>
          <cell r="L361">
            <v>0</v>
          </cell>
          <cell r="M361">
            <v>0</v>
          </cell>
          <cell r="N361">
            <v>387593.64</v>
          </cell>
          <cell r="P361">
            <v>0</v>
          </cell>
          <cell r="Q361">
            <v>0</v>
          </cell>
        </row>
        <row r="362">
          <cell r="D362" t="str">
            <v>SMX1311013+92003/2004</v>
          </cell>
          <cell r="I362">
            <v>8173.6882500000011</v>
          </cell>
          <cell r="J362">
            <v>1533525</v>
          </cell>
          <cell r="K362">
            <v>269469</v>
          </cell>
          <cell r="L362">
            <v>0</v>
          </cell>
          <cell r="M362">
            <v>0</v>
          </cell>
          <cell r="N362">
            <v>269469</v>
          </cell>
          <cell r="P362">
            <v>0</v>
          </cell>
          <cell r="Q362">
            <v>0</v>
          </cell>
        </row>
        <row r="363">
          <cell r="D363" t="str">
            <v>SMX131101IST2003/2004</v>
          </cell>
          <cell r="I363">
            <v>6889.8</v>
          </cell>
          <cell r="J363">
            <v>1435758</v>
          </cell>
          <cell r="K363">
            <v>234872</v>
          </cell>
          <cell r="L363">
            <v>8584</v>
          </cell>
          <cell r="M363">
            <v>0</v>
          </cell>
          <cell r="N363">
            <v>243456</v>
          </cell>
          <cell r="P363">
            <v>0</v>
          </cell>
          <cell r="Q363">
            <v>0</v>
          </cell>
        </row>
        <row r="364">
          <cell r="D364" t="str">
            <v>SMX1340043+92003/2004</v>
          </cell>
          <cell r="I364">
            <v>8.2980000000000036</v>
          </cell>
          <cell r="J364">
            <v>1800</v>
          </cell>
          <cell r="K364">
            <v>1734</v>
          </cell>
          <cell r="L364">
            <v>0</v>
          </cell>
          <cell r="M364">
            <v>0</v>
          </cell>
          <cell r="N364">
            <v>1734</v>
          </cell>
          <cell r="P364">
            <v>0</v>
          </cell>
          <cell r="Q364">
            <v>0</v>
          </cell>
        </row>
        <row r="365">
          <cell r="D365" t="str">
            <v>SMX134004IST2003/2004</v>
          </cell>
          <cell r="I365">
            <v>23.5</v>
          </cell>
          <cell r="J365">
            <v>6326</v>
          </cell>
          <cell r="K365">
            <v>9405</v>
          </cell>
          <cell r="L365">
            <v>0</v>
          </cell>
          <cell r="M365">
            <v>0</v>
          </cell>
          <cell r="N365">
            <v>9405</v>
          </cell>
          <cell r="P365">
            <v>0</v>
          </cell>
          <cell r="Q365">
            <v>0</v>
          </cell>
        </row>
        <row r="366">
          <cell r="D366" t="str">
            <v>SMX1814010+122003/2004</v>
          </cell>
          <cell r="I366">
            <v>0</v>
          </cell>
          <cell r="J366">
            <v>0</v>
          </cell>
          <cell r="K366">
            <v>13925.52</v>
          </cell>
          <cell r="L366">
            <v>0</v>
          </cell>
          <cell r="M366">
            <v>0</v>
          </cell>
          <cell r="N366">
            <v>13925.52</v>
          </cell>
          <cell r="P366">
            <v>0</v>
          </cell>
          <cell r="Q366">
            <v>0</v>
          </cell>
        </row>
        <row r="367">
          <cell r="D367" t="str">
            <v>SMX1814013+92003/2004</v>
          </cell>
          <cell r="I367">
            <v>0</v>
          </cell>
          <cell r="J367">
            <v>0</v>
          </cell>
          <cell r="K367">
            <v>10385</v>
          </cell>
          <cell r="L367">
            <v>0</v>
          </cell>
          <cell r="M367">
            <v>0</v>
          </cell>
          <cell r="N367">
            <v>10385</v>
          </cell>
          <cell r="P367">
            <v>0</v>
          </cell>
          <cell r="Q367">
            <v>0</v>
          </cell>
        </row>
        <row r="368">
          <cell r="D368" t="str">
            <v>SMX181401IST2003/2004</v>
          </cell>
          <cell r="I368">
            <v>0</v>
          </cell>
          <cell r="J368">
            <v>0</v>
          </cell>
          <cell r="K368">
            <v>7733</v>
          </cell>
          <cell r="L368">
            <v>262</v>
          </cell>
          <cell r="M368">
            <v>0</v>
          </cell>
          <cell r="N368">
            <v>7995</v>
          </cell>
          <cell r="P368">
            <v>0</v>
          </cell>
          <cell r="Q368">
            <v>0</v>
          </cell>
        </row>
        <row r="369">
          <cell r="D369" t="str">
            <v>SMX1891210+122003/2004</v>
          </cell>
          <cell r="I369">
            <v>0</v>
          </cell>
          <cell r="J369">
            <v>0</v>
          </cell>
          <cell r="K369">
            <v>18567.36</v>
          </cell>
          <cell r="L369">
            <v>0</v>
          </cell>
          <cell r="M369">
            <v>0</v>
          </cell>
          <cell r="N369">
            <v>18567.36</v>
          </cell>
          <cell r="P369">
            <v>0</v>
          </cell>
          <cell r="Q369">
            <v>0</v>
          </cell>
        </row>
        <row r="370">
          <cell r="D370" t="str">
            <v>SMX1891213+92003/2004</v>
          </cell>
          <cell r="I370">
            <v>0</v>
          </cell>
          <cell r="J370">
            <v>0</v>
          </cell>
          <cell r="K370">
            <v>13847</v>
          </cell>
          <cell r="L370">
            <v>0</v>
          </cell>
          <cell r="M370">
            <v>0</v>
          </cell>
          <cell r="N370">
            <v>13847</v>
          </cell>
          <cell r="P370">
            <v>0</v>
          </cell>
          <cell r="Q370">
            <v>0</v>
          </cell>
        </row>
        <row r="371">
          <cell r="D371" t="str">
            <v>SMX189121IST2003/2004</v>
          </cell>
          <cell r="I371">
            <v>0</v>
          </cell>
          <cell r="J371">
            <v>0</v>
          </cell>
          <cell r="K371">
            <v>9636</v>
          </cell>
          <cell r="L371">
            <v>0</v>
          </cell>
          <cell r="M371">
            <v>0</v>
          </cell>
          <cell r="N371">
            <v>9636</v>
          </cell>
          <cell r="P371">
            <v>0</v>
          </cell>
          <cell r="Q371">
            <v>0</v>
          </cell>
        </row>
        <row r="372">
          <cell r="D372" t="str">
            <v>SMX1891310+122003/2004</v>
          </cell>
          <cell r="I372">
            <v>0</v>
          </cell>
          <cell r="J372">
            <v>0</v>
          </cell>
          <cell r="K372">
            <v>20888.28</v>
          </cell>
          <cell r="L372">
            <v>0</v>
          </cell>
          <cell r="M372">
            <v>0</v>
          </cell>
          <cell r="N372">
            <v>20888.28</v>
          </cell>
          <cell r="P372">
            <v>0</v>
          </cell>
          <cell r="Q372">
            <v>0</v>
          </cell>
        </row>
        <row r="373">
          <cell r="D373" t="str">
            <v>SMX1891313+92003/2004</v>
          </cell>
          <cell r="I373">
            <v>0</v>
          </cell>
          <cell r="J373">
            <v>0</v>
          </cell>
          <cell r="K373">
            <v>10771</v>
          </cell>
          <cell r="L373">
            <v>0</v>
          </cell>
          <cell r="M373">
            <v>0</v>
          </cell>
          <cell r="N373">
            <v>10771</v>
          </cell>
          <cell r="P373">
            <v>0</v>
          </cell>
          <cell r="Q373">
            <v>0</v>
          </cell>
        </row>
        <row r="374">
          <cell r="D374" t="str">
            <v>SMX189131IST2003/2004</v>
          </cell>
          <cell r="I374">
            <v>0</v>
          </cell>
          <cell r="J374">
            <v>0</v>
          </cell>
          <cell r="K374">
            <v>5880</v>
          </cell>
          <cell r="L374">
            <v>0</v>
          </cell>
          <cell r="M374">
            <v>0</v>
          </cell>
          <cell r="N374">
            <v>5880</v>
          </cell>
          <cell r="P374">
            <v>0</v>
          </cell>
          <cell r="Q374">
            <v>0</v>
          </cell>
        </row>
        <row r="375">
          <cell r="D375" t="str">
            <v>SMX1913010+122003/2004</v>
          </cell>
          <cell r="I375">
            <v>0</v>
          </cell>
          <cell r="J375">
            <v>0</v>
          </cell>
          <cell r="K375">
            <v>27851.040000000001</v>
          </cell>
          <cell r="L375">
            <v>0</v>
          </cell>
          <cell r="M375">
            <v>0</v>
          </cell>
          <cell r="N375">
            <v>27851.040000000001</v>
          </cell>
          <cell r="P375">
            <v>0</v>
          </cell>
          <cell r="Q375">
            <v>0</v>
          </cell>
        </row>
        <row r="376">
          <cell r="D376" t="str">
            <v>SMX1913013+92003/2004</v>
          </cell>
          <cell r="I376">
            <v>0</v>
          </cell>
          <cell r="J376">
            <v>0</v>
          </cell>
          <cell r="K376">
            <v>20777</v>
          </cell>
          <cell r="L376">
            <v>0</v>
          </cell>
          <cell r="M376">
            <v>0</v>
          </cell>
          <cell r="N376">
            <v>20777</v>
          </cell>
          <cell r="P376">
            <v>0</v>
          </cell>
          <cell r="Q376">
            <v>0</v>
          </cell>
        </row>
        <row r="377">
          <cell r="D377" t="str">
            <v>SMX191301IST2003/2004</v>
          </cell>
          <cell r="I377">
            <v>0</v>
          </cell>
          <cell r="J377">
            <v>0</v>
          </cell>
          <cell r="K377">
            <v>13506</v>
          </cell>
          <cell r="L377">
            <v>1170</v>
          </cell>
          <cell r="M377">
            <v>0</v>
          </cell>
          <cell r="N377">
            <v>14676</v>
          </cell>
          <cell r="P377">
            <v>0</v>
          </cell>
          <cell r="Q377">
            <v>0</v>
          </cell>
        </row>
        <row r="378">
          <cell r="D378" t="str">
            <v>SMX1914010+122003/2004</v>
          </cell>
          <cell r="I378">
            <v>0</v>
          </cell>
          <cell r="J378">
            <v>0</v>
          </cell>
          <cell r="K378">
            <v>20888.28</v>
          </cell>
          <cell r="L378">
            <v>0</v>
          </cell>
          <cell r="M378">
            <v>0</v>
          </cell>
          <cell r="N378">
            <v>20888.28</v>
          </cell>
          <cell r="P378">
            <v>0</v>
          </cell>
          <cell r="Q378">
            <v>0</v>
          </cell>
        </row>
        <row r="379">
          <cell r="D379" t="str">
            <v>SMX1914013+92003/2004</v>
          </cell>
          <cell r="I379">
            <v>0</v>
          </cell>
          <cell r="J379">
            <v>0</v>
          </cell>
          <cell r="K379">
            <v>20777</v>
          </cell>
          <cell r="L379">
            <v>0</v>
          </cell>
          <cell r="M379">
            <v>0</v>
          </cell>
          <cell r="N379">
            <v>20777</v>
          </cell>
          <cell r="P379">
            <v>0</v>
          </cell>
          <cell r="Q379">
            <v>0</v>
          </cell>
        </row>
        <row r="380">
          <cell r="D380" t="str">
            <v>SMX191401IST2003/2004</v>
          </cell>
          <cell r="I380">
            <v>0</v>
          </cell>
          <cell r="J380">
            <v>0</v>
          </cell>
          <cell r="K380">
            <v>10440</v>
          </cell>
          <cell r="L380">
            <v>0</v>
          </cell>
          <cell r="M380">
            <v>0</v>
          </cell>
          <cell r="N380">
            <v>10440</v>
          </cell>
          <cell r="P380">
            <v>0</v>
          </cell>
          <cell r="Q380">
            <v>0</v>
          </cell>
        </row>
        <row r="381">
          <cell r="D381" t="str">
            <v>SMX1990010+122003/2004</v>
          </cell>
          <cell r="I381">
            <v>0</v>
          </cell>
          <cell r="J381">
            <v>0</v>
          </cell>
          <cell r="K381">
            <v>-44043.839999999997</v>
          </cell>
          <cell r="L381">
            <v>44043.839999999997</v>
          </cell>
          <cell r="M381">
            <v>0</v>
          </cell>
          <cell r="N381">
            <v>0</v>
          </cell>
          <cell r="P381">
            <v>0</v>
          </cell>
          <cell r="Q381">
            <v>4782</v>
          </cell>
        </row>
        <row r="382">
          <cell r="D382" t="str">
            <v>SMX1990013+92003/2004</v>
          </cell>
          <cell r="I382">
            <v>0</v>
          </cell>
          <cell r="J382">
            <v>0</v>
          </cell>
          <cell r="K382">
            <v>-30905.666666666657</v>
          </cell>
          <cell r="L382">
            <v>30905.666666666657</v>
          </cell>
          <cell r="M382">
            <v>0</v>
          </cell>
          <cell r="N382">
            <v>0</v>
          </cell>
          <cell r="P382">
            <v>0</v>
          </cell>
          <cell r="Q382">
            <v>3376</v>
          </cell>
        </row>
        <row r="383">
          <cell r="D383" t="str">
            <v>SMX199001IST2003/2004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P383">
            <v>0</v>
          </cell>
          <cell r="Q383">
            <v>2611</v>
          </cell>
        </row>
        <row r="384">
          <cell r="D384" t="str">
            <v>SMX211102IST2003/2004</v>
          </cell>
          <cell r="I384">
            <v>0</v>
          </cell>
          <cell r="J384">
            <v>0</v>
          </cell>
          <cell r="K384">
            <v>4162</v>
          </cell>
          <cell r="L384">
            <v>499</v>
          </cell>
          <cell r="M384">
            <v>0</v>
          </cell>
          <cell r="N384">
            <v>4661</v>
          </cell>
          <cell r="P384">
            <v>0</v>
          </cell>
          <cell r="Q384">
            <v>21</v>
          </cell>
        </row>
        <row r="385">
          <cell r="D385" t="str">
            <v>SMX211103IST2003/2004</v>
          </cell>
          <cell r="I385">
            <v>0</v>
          </cell>
          <cell r="J385">
            <v>0</v>
          </cell>
          <cell r="K385">
            <v>32074</v>
          </cell>
          <cell r="L385">
            <v>2040</v>
          </cell>
          <cell r="M385">
            <v>0</v>
          </cell>
          <cell r="N385">
            <v>34114</v>
          </cell>
          <cell r="P385">
            <v>0</v>
          </cell>
          <cell r="Q385">
            <v>171</v>
          </cell>
        </row>
        <row r="386">
          <cell r="D386" t="str">
            <v>SMX211104L1IST2003/2004</v>
          </cell>
          <cell r="I386">
            <v>0</v>
          </cell>
          <cell r="J386">
            <v>0</v>
          </cell>
          <cell r="K386">
            <v>4095</v>
          </cell>
          <cell r="L386">
            <v>1314</v>
          </cell>
          <cell r="M386">
            <v>0</v>
          </cell>
          <cell r="N386">
            <v>5409</v>
          </cell>
          <cell r="P386">
            <v>0</v>
          </cell>
          <cell r="Q386">
            <v>21</v>
          </cell>
        </row>
        <row r="387">
          <cell r="D387" t="str">
            <v>SMX212111IST2003/2004</v>
          </cell>
          <cell r="I387">
            <v>0</v>
          </cell>
          <cell r="J387">
            <v>0</v>
          </cell>
          <cell r="K387">
            <v>26022</v>
          </cell>
          <cell r="L387">
            <v>2358</v>
          </cell>
          <cell r="M387">
            <v>0</v>
          </cell>
          <cell r="N387">
            <v>28380</v>
          </cell>
          <cell r="P387">
            <v>0</v>
          </cell>
          <cell r="Q387">
            <v>142</v>
          </cell>
        </row>
        <row r="388">
          <cell r="D388" t="str">
            <v>SMX212112IST2003/2004</v>
          </cell>
          <cell r="I388">
            <v>0</v>
          </cell>
          <cell r="J388">
            <v>0</v>
          </cell>
          <cell r="K388">
            <v>19815</v>
          </cell>
          <cell r="L388">
            <v>1537</v>
          </cell>
          <cell r="M388">
            <v>0</v>
          </cell>
          <cell r="N388">
            <v>21352</v>
          </cell>
          <cell r="P388">
            <v>0</v>
          </cell>
          <cell r="Q388">
            <v>100</v>
          </cell>
        </row>
        <row r="389">
          <cell r="D389" t="str">
            <v>SMX212114IST2003/2004</v>
          </cell>
          <cell r="I389">
            <v>0</v>
          </cell>
          <cell r="J389">
            <v>0</v>
          </cell>
          <cell r="K389">
            <v>37653</v>
          </cell>
          <cell r="L389">
            <v>1557</v>
          </cell>
          <cell r="M389">
            <v>0</v>
          </cell>
          <cell r="N389">
            <v>39210</v>
          </cell>
          <cell r="P389">
            <v>0</v>
          </cell>
          <cell r="Q389">
            <v>160</v>
          </cell>
        </row>
        <row r="390">
          <cell r="D390" t="str">
            <v>SMX213101IST2003/2004</v>
          </cell>
          <cell r="I390">
            <v>0</v>
          </cell>
          <cell r="J390">
            <v>0</v>
          </cell>
          <cell r="K390">
            <v>3954</v>
          </cell>
          <cell r="L390">
            <v>320</v>
          </cell>
          <cell r="M390">
            <v>0</v>
          </cell>
          <cell r="N390">
            <v>4274</v>
          </cell>
          <cell r="P390">
            <v>0</v>
          </cell>
          <cell r="Q390">
            <v>21</v>
          </cell>
        </row>
        <row r="391">
          <cell r="D391" t="str">
            <v>SMX213105IST2003/2004</v>
          </cell>
          <cell r="I391">
            <v>0</v>
          </cell>
          <cell r="J391">
            <v>0</v>
          </cell>
          <cell r="K391">
            <v>1354</v>
          </cell>
          <cell r="L391">
            <v>920</v>
          </cell>
          <cell r="M391">
            <v>0</v>
          </cell>
          <cell r="N391">
            <v>2274</v>
          </cell>
          <cell r="P391">
            <v>0</v>
          </cell>
          <cell r="Q391">
            <v>7</v>
          </cell>
        </row>
        <row r="392">
          <cell r="D392" t="str">
            <v>SMX213902IST2003/2004</v>
          </cell>
          <cell r="I392">
            <v>0</v>
          </cell>
          <cell r="J392">
            <v>0</v>
          </cell>
          <cell r="K392">
            <v>3946</v>
          </cell>
          <cell r="L392">
            <v>332</v>
          </cell>
          <cell r="M392">
            <v>0</v>
          </cell>
          <cell r="N392">
            <v>4278</v>
          </cell>
          <cell r="P392">
            <v>0</v>
          </cell>
          <cell r="Q392">
            <v>21</v>
          </cell>
        </row>
        <row r="393">
          <cell r="D393" t="str">
            <v>SMX2190010+122003/2004</v>
          </cell>
          <cell r="I393">
            <v>0</v>
          </cell>
          <cell r="J393">
            <v>0</v>
          </cell>
          <cell r="K393">
            <v>201146.4</v>
          </cell>
          <cell r="L393">
            <v>10057.32</v>
          </cell>
          <cell r="M393">
            <v>0</v>
          </cell>
          <cell r="N393">
            <v>211203.72</v>
          </cell>
          <cell r="P393">
            <v>0</v>
          </cell>
          <cell r="Q393">
            <v>1092</v>
          </cell>
        </row>
        <row r="394">
          <cell r="D394" t="str">
            <v>SMX2190013+92003/2004</v>
          </cell>
          <cell r="I394">
            <v>0</v>
          </cell>
          <cell r="J394">
            <v>0</v>
          </cell>
          <cell r="K394">
            <v>154382.85714285713</v>
          </cell>
          <cell r="L394">
            <v>7719.142857142866</v>
          </cell>
          <cell r="M394">
            <v>0</v>
          </cell>
          <cell r="N394">
            <v>162102</v>
          </cell>
          <cell r="P394">
            <v>0</v>
          </cell>
          <cell r="Q394">
            <v>841</v>
          </cell>
        </row>
      </sheetData>
      <sheetData sheetId="2" refreshError="1"/>
      <sheetData sheetId="3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wnership Summary 2015"/>
      <sheetName val="2014 Options"/>
      <sheetName val="Consolidated 08.2016"/>
      <sheetName val="2015 Options"/>
      <sheetName val="2016 Options"/>
      <sheetName val="2017 Options"/>
      <sheetName val="PY Data"/>
      <sheetName val="Enercare Options 2018"/>
      <sheetName val="August 2018 Issu +MS TJ MK"/>
      <sheetName val="ME Issuance"/>
      <sheetName val="Consolidated Data"/>
      <sheetName val="Rec Summary"/>
      <sheetName val="Sheet6"/>
      <sheetName val="Sheet4"/>
      <sheetName val="Rec Summary (2)"/>
      <sheetName val="US option holders summary"/>
      <sheetName val="US option holders details"/>
      <sheetName val="Expense"/>
      <sheetName val="Sheet1"/>
      <sheetName val="Volatility Support"/>
      <sheetName val="Rise_ID"/>
      <sheetName val="Sheet7"/>
      <sheetName val="12.10.2018 Headcount forecast r"/>
      <sheetName val="Action Dates"/>
      <sheetName val="Terminated CHECK"/>
      <sheetName val="named differently throughout"/>
      <sheetName val="Presentation"/>
    </sheetNames>
    <sheetDataSet>
      <sheetData sheetId="0"/>
      <sheetData sheetId="1"/>
      <sheetData sheetId="2">
        <row r="4">
          <cell r="M4" t="str">
            <v>UniqueID</v>
          </cell>
        </row>
      </sheetData>
      <sheetData sheetId="3"/>
      <sheetData sheetId="4">
        <row r="1">
          <cell r="A1" t="str">
            <v>UniqueID</v>
          </cell>
          <cell r="U1" t="str">
            <v>Name</v>
          </cell>
          <cell r="V1" t="str">
            <v>Position</v>
          </cell>
        </row>
        <row r="2">
          <cell r="U2" t="str">
            <v>Aaron Zuccolin</v>
          </cell>
          <cell r="V2" t="str">
            <v>GM</v>
          </cell>
        </row>
        <row r="3">
          <cell r="U3" t="str">
            <v>Abhishek Valaboju</v>
          </cell>
          <cell r="V3" t="str">
            <v>EE</v>
          </cell>
        </row>
        <row r="4">
          <cell r="U4" t="str">
            <v>Adriana Morales</v>
          </cell>
          <cell r="V4" t="str">
            <v>EE</v>
          </cell>
        </row>
        <row r="5">
          <cell r="U5" t="str">
            <v>Alexander Kong</v>
          </cell>
          <cell r="V5" t="str">
            <v>EE</v>
          </cell>
        </row>
        <row r="6">
          <cell r="U6" t="str">
            <v>Andrew Buckley</v>
          </cell>
          <cell r="V6" t="str">
            <v>Exec</v>
          </cell>
        </row>
        <row r="7">
          <cell r="U7" t="str">
            <v>Andrew Rogers</v>
          </cell>
          <cell r="V7" t="str">
            <v>EE</v>
          </cell>
        </row>
        <row r="8">
          <cell r="U8" t="str">
            <v>Andy Smith</v>
          </cell>
          <cell r="V8" t="str">
            <v>EE</v>
          </cell>
        </row>
        <row r="9">
          <cell r="U9" t="str">
            <v>Arif Ali</v>
          </cell>
          <cell r="V9" t="str">
            <v>EE</v>
          </cell>
        </row>
        <row r="10">
          <cell r="U10" t="str">
            <v>Arnold Bernardo</v>
          </cell>
          <cell r="V10" t="str">
            <v>GM</v>
          </cell>
        </row>
        <row r="11">
          <cell r="U11" t="str">
            <v>Asa Nerelius</v>
          </cell>
          <cell r="V11" t="str">
            <v>EE</v>
          </cell>
        </row>
        <row r="12">
          <cell r="U12" t="str">
            <v>Ashley Kroeker</v>
          </cell>
          <cell r="V12" t="str">
            <v>EE</v>
          </cell>
        </row>
        <row r="13">
          <cell r="U13" t="str">
            <v>Ashley Liu</v>
          </cell>
          <cell r="V13" t="str">
            <v>EE</v>
          </cell>
        </row>
        <row r="14">
          <cell r="U14" t="str">
            <v>Austin Zoutis</v>
          </cell>
          <cell r="V14" t="str">
            <v>EE</v>
          </cell>
        </row>
        <row r="15">
          <cell r="U15" t="str">
            <v>Avdhut Prabhupatkar</v>
          </cell>
          <cell r="V15" t="str">
            <v>EE</v>
          </cell>
        </row>
        <row r="16">
          <cell r="U16" t="str">
            <v>Bart Sobaszek</v>
          </cell>
          <cell r="V16" t="str">
            <v>EE</v>
          </cell>
        </row>
        <row r="17">
          <cell r="U17" t="str">
            <v>Brad Wilde</v>
          </cell>
          <cell r="V17" t="str">
            <v>EE</v>
          </cell>
        </row>
        <row r="18">
          <cell r="U18" t="str">
            <v>Brendan Eamer</v>
          </cell>
          <cell r="V18" t="str">
            <v>EE</v>
          </cell>
        </row>
        <row r="19">
          <cell r="U19" t="str">
            <v>Brendan Stitchman</v>
          </cell>
          <cell r="V19" t="str">
            <v>EE</v>
          </cell>
        </row>
        <row r="20">
          <cell r="U20" t="str">
            <v>Brynn Anderson</v>
          </cell>
          <cell r="V20" t="str">
            <v>EE</v>
          </cell>
        </row>
        <row r="21">
          <cell r="U21" t="str">
            <v>Caitlin Tuba</v>
          </cell>
          <cell r="V21" t="str">
            <v>EE</v>
          </cell>
        </row>
        <row r="22">
          <cell r="U22" t="str">
            <v xml:space="preserve">Calex Petersen </v>
          </cell>
          <cell r="V22" t="str">
            <v>EE</v>
          </cell>
        </row>
        <row r="23">
          <cell r="U23" t="str">
            <v>Cameron Wiebe</v>
          </cell>
          <cell r="V23" t="str">
            <v>EE</v>
          </cell>
        </row>
        <row r="24">
          <cell r="U24" t="str">
            <v>Calex Petersen</v>
          </cell>
          <cell r="V24" t="str">
            <v>EE</v>
          </cell>
        </row>
        <row r="25">
          <cell r="U25" t="str">
            <v>Chris Peacock</v>
          </cell>
          <cell r="V25" t="str">
            <v>VP</v>
          </cell>
        </row>
        <row r="26">
          <cell r="U26" t="str">
            <v>Christian Wico</v>
          </cell>
          <cell r="V26" t="str">
            <v>EE</v>
          </cell>
        </row>
        <row r="27">
          <cell r="U27" t="str">
            <v>Chu Yue Xu</v>
          </cell>
          <cell r="V27" t="str">
            <v>EE</v>
          </cell>
        </row>
        <row r="28">
          <cell r="U28" t="str">
            <v>Cindy York</v>
          </cell>
          <cell r="V28" t="str">
            <v>EE</v>
          </cell>
        </row>
        <row r="29">
          <cell r="U29" t="str">
            <v>Cody Campbell</v>
          </cell>
          <cell r="V29" t="str">
            <v>EE</v>
          </cell>
        </row>
        <row r="30">
          <cell r="U30" t="str">
            <v>Colin Lyons</v>
          </cell>
          <cell r="V30" t="str">
            <v>EE</v>
          </cell>
        </row>
        <row r="31">
          <cell r="U31" t="str">
            <v>Corbin Smith</v>
          </cell>
          <cell r="V31" t="str">
            <v>EE</v>
          </cell>
        </row>
        <row r="32">
          <cell r="U32" t="str">
            <v>Corinne Hua</v>
          </cell>
          <cell r="V32" t="str">
            <v>Exec</v>
          </cell>
        </row>
        <row r="33">
          <cell r="U33" t="str">
            <v>Dan Carabias</v>
          </cell>
          <cell r="V33" t="str">
            <v>EE</v>
          </cell>
        </row>
        <row r="34">
          <cell r="U34" t="str">
            <v>Daniel Reich</v>
          </cell>
          <cell r="V34" t="str">
            <v>EE</v>
          </cell>
        </row>
        <row r="35">
          <cell r="U35" t="str">
            <v>Danny Singh</v>
          </cell>
          <cell r="V35" t="str">
            <v>EE</v>
          </cell>
        </row>
        <row r="36">
          <cell r="U36" t="str">
            <v>Dave Rees</v>
          </cell>
          <cell r="V36" t="str">
            <v>EE</v>
          </cell>
        </row>
        <row r="37">
          <cell r="U37" t="str">
            <v>David Barrera</v>
          </cell>
          <cell r="V37" t="str">
            <v>EE</v>
          </cell>
        </row>
        <row r="38">
          <cell r="U38" t="str">
            <v>David Galloway</v>
          </cell>
          <cell r="V38" t="str">
            <v>EE</v>
          </cell>
        </row>
        <row r="39">
          <cell r="U39" t="str">
            <v>David Jenkins</v>
          </cell>
          <cell r="V39" t="str">
            <v>EE</v>
          </cell>
        </row>
        <row r="40">
          <cell r="U40" t="str">
            <v>David Nelson</v>
          </cell>
          <cell r="V40" t="str">
            <v>EE</v>
          </cell>
        </row>
        <row r="41">
          <cell r="U41" t="str">
            <v>Dylan Petter</v>
          </cell>
          <cell r="V41" t="str">
            <v>GM</v>
          </cell>
        </row>
        <row r="42">
          <cell r="U42" t="str">
            <v>Elizabeth Bauer</v>
          </cell>
          <cell r="V42" t="str">
            <v>EE</v>
          </cell>
        </row>
        <row r="43">
          <cell r="U43" t="str">
            <v>Emily Beach</v>
          </cell>
          <cell r="V43" t="str">
            <v>GM</v>
          </cell>
        </row>
        <row r="44">
          <cell r="U44" t="str">
            <v>Erik Bednarczyk</v>
          </cell>
          <cell r="V44" t="str">
            <v>EE</v>
          </cell>
        </row>
        <row r="45">
          <cell r="U45" t="str">
            <v>Ernesto Valdes</v>
          </cell>
          <cell r="V45" t="str">
            <v>EE</v>
          </cell>
        </row>
        <row r="46">
          <cell r="U46" t="str">
            <v>Fahed Ismail</v>
          </cell>
          <cell r="V46" t="str">
            <v>EE</v>
          </cell>
        </row>
        <row r="47">
          <cell r="U47" t="str">
            <v>Gerard Quinn</v>
          </cell>
          <cell r="V47" t="str">
            <v>EE</v>
          </cell>
        </row>
        <row r="48">
          <cell r="U48" t="str">
            <v>Gino Morena</v>
          </cell>
          <cell r="V48" t="str">
            <v>EE</v>
          </cell>
        </row>
        <row r="49">
          <cell r="U49" t="str">
            <v>Graeme Moore</v>
          </cell>
          <cell r="V49" t="str">
            <v>EE</v>
          </cell>
        </row>
        <row r="50">
          <cell r="U50" t="str">
            <v>Graham Barnard</v>
          </cell>
          <cell r="V50" t="str">
            <v>GM</v>
          </cell>
        </row>
        <row r="51">
          <cell r="U51" t="str">
            <v>Grant Adamson</v>
          </cell>
          <cell r="V51" t="str">
            <v>EE</v>
          </cell>
        </row>
        <row r="52">
          <cell r="U52" t="str">
            <v>Greg Krywulak</v>
          </cell>
          <cell r="V52" t="str">
            <v>Director</v>
          </cell>
        </row>
        <row r="53">
          <cell r="U53" t="str">
            <v>Greg Micklos</v>
          </cell>
          <cell r="V53" t="str">
            <v>EE</v>
          </cell>
        </row>
        <row r="54">
          <cell r="U54" t="str">
            <v>Gregory Owen</v>
          </cell>
          <cell r="V54" t="str">
            <v>EE</v>
          </cell>
        </row>
        <row r="55">
          <cell r="U55" t="str">
            <v>Grigorios Moiras</v>
          </cell>
          <cell r="V55" t="str">
            <v>EE</v>
          </cell>
        </row>
        <row r="56">
          <cell r="U56" t="str">
            <v>Guramrit Singh</v>
          </cell>
          <cell r="V56" t="str">
            <v>EE</v>
          </cell>
        </row>
        <row r="57">
          <cell r="U57" t="str">
            <v>Hans Vedo</v>
          </cell>
          <cell r="V57" t="str">
            <v>GM</v>
          </cell>
        </row>
        <row r="58">
          <cell r="U58" t="str">
            <v>Hansen Chu</v>
          </cell>
          <cell r="V58" t="str">
            <v>EE</v>
          </cell>
        </row>
        <row r="59">
          <cell r="U59" t="str">
            <v>Harpreet Aujla</v>
          </cell>
          <cell r="V59" t="str">
            <v>GM</v>
          </cell>
        </row>
        <row r="60">
          <cell r="U60" t="str">
            <v>Helen Grace</v>
          </cell>
          <cell r="V60" t="str">
            <v>EE</v>
          </cell>
        </row>
        <row r="61">
          <cell r="U61" t="str">
            <v>Howard Gwin</v>
          </cell>
          <cell r="V61" t="str">
            <v>Director</v>
          </cell>
        </row>
        <row r="62">
          <cell r="U62" t="str">
            <v>Imran Chatur</v>
          </cell>
          <cell r="V62" t="str">
            <v>EE</v>
          </cell>
        </row>
        <row r="63">
          <cell r="U63" t="str">
            <v>Jenna Molby</v>
          </cell>
          <cell r="V63" t="str">
            <v>EE</v>
          </cell>
        </row>
        <row r="64">
          <cell r="U64" t="str">
            <v>Jennifer Mullane</v>
          </cell>
          <cell r="V64" t="str">
            <v>EE</v>
          </cell>
        </row>
        <row r="65">
          <cell r="U65" t="str">
            <v>Jericho Ruan</v>
          </cell>
          <cell r="V65" t="str">
            <v>EE</v>
          </cell>
        </row>
        <row r="66">
          <cell r="U66" t="str">
            <v>Jerry Schweiger</v>
          </cell>
          <cell r="V66" t="str">
            <v>EE</v>
          </cell>
        </row>
        <row r="67">
          <cell r="U67" t="str">
            <v>Jessica Langelaan</v>
          </cell>
          <cell r="V67" t="str">
            <v>EE</v>
          </cell>
        </row>
        <row r="68">
          <cell r="U68" t="str">
            <v>Jimmy Glynn</v>
          </cell>
          <cell r="V68" t="str">
            <v>EE</v>
          </cell>
        </row>
        <row r="69">
          <cell r="U69" t="str">
            <v>John Atwater</v>
          </cell>
          <cell r="V69" t="str">
            <v>EE</v>
          </cell>
        </row>
        <row r="70">
          <cell r="U70" t="str">
            <v>John Entwistle</v>
          </cell>
          <cell r="V70" t="str">
            <v>EE</v>
          </cell>
        </row>
        <row r="71">
          <cell r="U71" t="str">
            <v>John Goodman</v>
          </cell>
          <cell r="V71" t="str">
            <v>EE</v>
          </cell>
        </row>
        <row r="72">
          <cell r="U72" t="str">
            <v>John Poyser</v>
          </cell>
          <cell r="V72" t="str">
            <v>EE</v>
          </cell>
        </row>
        <row r="73">
          <cell r="U73" t="str">
            <v>Joshua Nicholson</v>
          </cell>
          <cell r="V73" t="str">
            <v>EE</v>
          </cell>
        </row>
        <row r="74">
          <cell r="U74" t="str">
            <v>Joshua Rodrigues</v>
          </cell>
          <cell r="V74" t="str">
            <v>EE</v>
          </cell>
        </row>
        <row r="75">
          <cell r="U75" t="str">
            <v>Karen Dickson</v>
          </cell>
          <cell r="V75" t="str">
            <v>EE</v>
          </cell>
        </row>
        <row r="76">
          <cell r="U76" t="str">
            <v>Karen May</v>
          </cell>
          <cell r="V76" t="str">
            <v>EE</v>
          </cell>
        </row>
        <row r="77">
          <cell r="U77" t="str">
            <v>Kathleen Tichauer</v>
          </cell>
          <cell r="V77" t="str">
            <v>GM</v>
          </cell>
        </row>
        <row r="78">
          <cell r="U78" t="str">
            <v>Katrina Bollozos</v>
          </cell>
          <cell r="V78" t="str">
            <v>GM</v>
          </cell>
        </row>
        <row r="79">
          <cell r="U79" t="str">
            <v>Keith Metcalfe</v>
          </cell>
          <cell r="V79" t="str">
            <v>VP</v>
          </cell>
        </row>
        <row r="80">
          <cell r="U80" t="str">
            <v>Kenneth Tajiri</v>
          </cell>
          <cell r="V80" t="str">
            <v>EE</v>
          </cell>
        </row>
        <row r="81">
          <cell r="U81" t="str">
            <v>Ketul Shah</v>
          </cell>
          <cell r="V81" t="str">
            <v>EE</v>
          </cell>
        </row>
        <row r="82">
          <cell r="U82" t="str">
            <v>Kevin Murray</v>
          </cell>
          <cell r="V82" t="str">
            <v>EE</v>
          </cell>
        </row>
        <row r="83">
          <cell r="U83" t="str">
            <v>Kevin Willemse</v>
          </cell>
          <cell r="V83" t="str">
            <v>EE</v>
          </cell>
        </row>
        <row r="84">
          <cell r="U84" t="str">
            <v>Kofi Johnson</v>
          </cell>
          <cell r="V84" t="str">
            <v>EE</v>
          </cell>
        </row>
        <row r="85">
          <cell r="U85" t="str">
            <v>Laura Fairfield</v>
          </cell>
          <cell r="V85" t="str">
            <v>EE</v>
          </cell>
        </row>
        <row r="86">
          <cell r="U86" t="str">
            <v>Linda Kurniawan</v>
          </cell>
          <cell r="V86" t="str">
            <v>EE</v>
          </cell>
        </row>
        <row r="87">
          <cell r="U87" t="str">
            <v>Lindsay Hui</v>
          </cell>
          <cell r="V87" t="str">
            <v>EE</v>
          </cell>
        </row>
        <row r="88">
          <cell r="U88" t="str">
            <v>Liza Park</v>
          </cell>
          <cell r="V88" t="str">
            <v>EE</v>
          </cell>
        </row>
        <row r="89">
          <cell r="U89" t="str">
            <v>Lucas Francis</v>
          </cell>
          <cell r="V89" t="str">
            <v>EE</v>
          </cell>
        </row>
        <row r="90">
          <cell r="U90" t="str">
            <v>Majeda Mahfuz</v>
          </cell>
          <cell r="V90" t="str">
            <v>EE</v>
          </cell>
        </row>
        <row r="91">
          <cell r="U91" t="str">
            <v>Manu Varma</v>
          </cell>
          <cell r="V91" t="str">
            <v>VP</v>
          </cell>
        </row>
        <row r="92">
          <cell r="U92" t="str">
            <v>Mark Diego</v>
          </cell>
          <cell r="V92" t="str">
            <v>EE</v>
          </cell>
        </row>
        <row r="93">
          <cell r="U93" t="str">
            <v>Masoud Azampour</v>
          </cell>
          <cell r="V93" t="str">
            <v>EE</v>
          </cell>
        </row>
        <row r="94">
          <cell r="U94" t="str">
            <v>Matthew Leahy</v>
          </cell>
          <cell r="V94" t="str">
            <v>GM</v>
          </cell>
        </row>
        <row r="95">
          <cell r="U95" t="str">
            <v>Matthew Norn</v>
          </cell>
          <cell r="V95" t="str">
            <v>EE</v>
          </cell>
        </row>
        <row r="96">
          <cell r="U96" t="str">
            <v>Merisha Shim</v>
          </cell>
          <cell r="V96" t="str">
            <v>EE</v>
          </cell>
        </row>
        <row r="97">
          <cell r="U97" t="str">
            <v>Michael Watson</v>
          </cell>
          <cell r="V97" t="str">
            <v>EE</v>
          </cell>
        </row>
        <row r="98">
          <cell r="U98" t="str">
            <v>Micheal LaVigne</v>
          </cell>
          <cell r="V98" t="str">
            <v>Exec</v>
          </cell>
        </row>
        <row r="99">
          <cell r="U99" t="str">
            <v>Mike Bogan</v>
          </cell>
          <cell r="V99" t="str">
            <v>EE</v>
          </cell>
        </row>
        <row r="100">
          <cell r="U100" t="str">
            <v>Mike Winterfield</v>
          </cell>
          <cell r="V100" t="str">
            <v>Exec</v>
          </cell>
        </row>
        <row r="101">
          <cell r="U101" t="str">
            <v>Nemanja Savic</v>
          </cell>
          <cell r="V101" t="str">
            <v>EE</v>
          </cell>
        </row>
        <row r="102">
          <cell r="U102" t="str">
            <v>Norm Francis</v>
          </cell>
          <cell r="V102" t="str">
            <v>Director</v>
          </cell>
        </row>
        <row r="103">
          <cell r="U103" t="str">
            <v>Pascal Leduc</v>
          </cell>
          <cell r="V103" t="str">
            <v>EE</v>
          </cell>
        </row>
        <row r="104">
          <cell r="U104" t="str">
            <v>Peter Pazderka</v>
          </cell>
          <cell r="V104" t="str">
            <v>EE</v>
          </cell>
        </row>
        <row r="105">
          <cell r="U105" t="str">
            <v>Peter Reimer</v>
          </cell>
          <cell r="V105" t="str">
            <v>EE</v>
          </cell>
        </row>
        <row r="106">
          <cell r="U106" t="str">
            <v>Peter Short</v>
          </cell>
          <cell r="V106" t="str">
            <v>EE</v>
          </cell>
        </row>
        <row r="107">
          <cell r="U107" t="str">
            <v>Prabh Saini</v>
          </cell>
          <cell r="V107" t="str">
            <v>EE</v>
          </cell>
        </row>
        <row r="108">
          <cell r="U108" t="str">
            <v>Pratima Dhani</v>
          </cell>
          <cell r="V108" t="str">
            <v>EE</v>
          </cell>
        </row>
        <row r="109">
          <cell r="U109" t="str">
            <v>Ranjit-Singh Rangi</v>
          </cell>
          <cell r="V109" t="str">
            <v>EE</v>
          </cell>
        </row>
        <row r="110">
          <cell r="U110" t="str">
            <v>Rauza Zhenissova</v>
          </cell>
          <cell r="V110" t="str">
            <v>EE</v>
          </cell>
        </row>
        <row r="111">
          <cell r="U111" t="str">
            <v>Ricardo Visbal</v>
          </cell>
          <cell r="V111" t="str">
            <v>EE</v>
          </cell>
        </row>
        <row r="112">
          <cell r="U112" t="str">
            <v>Rick Wang</v>
          </cell>
          <cell r="V112" t="str">
            <v>EE</v>
          </cell>
        </row>
        <row r="113">
          <cell r="U113" t="str">
            <v>Rohan Verma</v>
          </cell>
          <cell r="V113" t="str">
            <v>GM</v>
          </cell>
        </row>
        <row r="114">
          <cell r="U114" t="str">
            <v>Ryan Da Costa</v>
          </cell>
          <cell r="V114" t="str">
            <v>EE</v>
          </cell>
        </row>
        <row r="115">
          <cell r="U115" t="str">
            <v>Ryan Draper</v>
          </cell>
          <cell r="V115" t="str">
            <v>EE</v>
          </cell>
        </row>
        <row r="116">
          <cell r="U116" t="str">
            <v>Ryan Supeene</v>
          </cell>
          <cell r="V116" t="str">
            <v>EE</v>
          </cell>
        </row>
        <row r="117">
          <cell r="U117" t="str">
            <v>Ryo Day Poc</v>
          </cell>
          <cell r="V117" t="str">
            <v>EE</v>
          </cell>
        </row>
        <row r="118">
          <cell r="U118" t="str">
            <v>Sandy Sethi</v>
          </cell>
          <cell r="V118" t="str">
            <v>EE</v>
          </cell>
        </row>
        <row r="119">
          <cell r="U119" t="str">
            <v>Sarah Davids</v>
          </cell>
          <cell r="V119" t="str">
            <v>EE</v>
          </cell>
        </row>
        <row r="120">
          <cell r="U120" t="str">
            <v>Sarah Vanhee</v>
          </cell>
          <cell r="V120" t="str">
            <v>EE</v>
          </cell>
        </row>
        <row r="121">
          <cell r="U121" t="str">
            <v>Scott Hirsch</v>
          </cell>
          <cell r="V121" t="str">
            <v>EE</v>
          </cell>
        </row>
        <row r="122">
          <cell r="U122" t="str">
            <v>Scott Wilton</v>
          </cell>
          <cell r="V122" t="str">
            <v>EE</v>
          </cell>
        </row>
        <row r="123">
          <cell r="U123" t="str">
            <v>Sergei Dobrianski</v>
          </cell>
          <cell r="V123" t="str">
            <v>EE</v>
          </cell>
        </row>
        <row r="124">
          <cell r="U124" t="str">
            <v>Shibani Rana</v>
          </cell>
          <cell r="V124" t="str">
            <v>EE</v>
          </cell>
        </row>
        <row r="125">
          <cell r="U125" t="str">
            <v>Stephen Williams</v>
          </cell>
          <cell r="V125" t="str">
            <v>EE</v>
          </cell>
        </row>
        <row r="126">
          <cell r="U126" t="str">
            <v>Stephen Yew</v>
          </cell>
          <cell r="V126" t="str">
            <v>EE</v>
          </cell>
        </row>
        <row r="127">
          <cell r="U127" t="str">
            <v>Tanminder Rai</v>
          </cell>
          <cell r="V127" t="str">
            <v>EE</v>
          </cell>
        </row>
        <row r="128">
          <cell r="U128" t="str">
            <v>Thomas Geyer</v>
          </cell>
          <cell r="V128" t="str">
            <v>EE</v>
          </cell>
        </row>
        <row r="129">
          <cell r="U129" t="str">
            <v>Thomas Tran</v>
          </cell>
          <cell r="V129" t="str">
            <v>EE</v>
          </cell>
        </row>
        <row r="130">
          <cell r="U130" t="str">
            <v>Viet Nguyen</v>
          </cell>
          <cell r="V130" t="str">
            <v>EE</v>
          </cell>
        </row>
        <row r="131">
          <cell r="U131" t="str">
            <v>Vince Liu</v>
          </cell>
          <cell r="V131" t="str">
            <v>VP</v>
          </cell>
        </row>
        <row r="132">
          <cell r="U132" t="str">
            <v>Wade Wong</v>
          </cell>
          <cell r="V132" t="str">
            <v>EE</v>
          </cell>
        </row>
        <row r="133">
          <cell r="U133" t="str">
            <v>Wilson Lee</v>
          </cell>
          <cell r="V133" t="str">
            <v>EE</v>
          </cell>
        </row>
        <row r="134">
          <cell r="U134" t="str">
            <v>Yoseph Chandra</v>
          </cell>
          <cell r="V134" t="str">
            <v>EE</v>
          </cell>
        </row>
        <row r="135">
          <cell r="U135" t="str">
            <v>Ahsan Butt</v>
          </cell>
          <cell r="V135" t="str">
            <v>EE</v>
          </cell>
        </row>
        <row r="136">
          <cell r="U136" t="str">
            <v>Akio Tajiri</v>
          </cell>
          <cell r="V136" t="str">
            <v>EE</v>
          </cell>
        </row>
        <row r="137">
          <cell r="U137" t="str">
            <v>Alex Kong</v>
          </cell>
          <cell r="V137" t="str">
            <v>EE</v>
          </cell>
        </row>
        <row r="138">
          <cell r="U138" t="str">
            <v>Anne-Lise Millereux</v>
          </cell>
          <cell r="V138" t="str">
            <v>EE</v>
          </cell>
        </row>
        <row r="139">
          <cell r="U139" t="str">
            <v>Azfan Jaffeer</v>
          </cell>
          <cell r="V139" t="str">
            <v>EE</v>
          </cell>
        </row>
        <row r="140">
          <cell r="U140" t="str">
            <v>Bryan Licas</v>
          </cell>
          <cell r="V140" t="str">
            <v>EE</v>
          </cell>
        </row>
        <row r="141">
          <cell r="U141" t="str">
            <v>Chris Murphy</v>
          </cell>
          <cell r="V141" t="str">
            <v>EE</v>
          </cell>
        </row>
        <row r="142">
          <cell r="U142" t="str">
            <v>Corey Hayden</v>
          </cell>
          <cell r="V142" t="str">
            <v>EE</v>
          </cell>
        </row>
        <row r="143">
          <cell r="U143" t="str">
            <v>Dane Peterson</v>
          </cell>
          <cell r="V143" t="str">
            <v>EE</v>
          </cell>
        </row>
        <row r="144">
          <cell r="U144" t="str">
            <v>David Grant</v>
          </cell>
          <cell r="V144" t="str">
            <v>EE</v>
          </cell>
        </row>
        <row r="145">
          <cell r="U145" t="str">
            <v>Graham Smith</v>
          </cell>
          <cell r="V145" t="str">
            <v>EE</v>
          </cell>
        </row>
        <row r="146">
          <cell r="U146" t="str">
            <v>Ian Sheffield</v>
          </cell>
          <cell r="V146" t="str">
            <v>EE</v>
          </cell>
        </row>
        <row r="147">
          <cell r="U147" t="str">
            <v>Ilana del Burgo</v>
          </cell>
          <cell r="V147" t="str">
            <v>EE</v>
          </cell>
        </row>
        <row r="148">
          <cell r="U148" t="str">
            <v>Jeremy Byrgesen</v>
          </cell>
          <cell r="V148" t="str">
            <v>EE</v>
          </cell>
        </row>
        <row r="149">
          <cell r="U149" t="str">
            <v>Jeremy Horan</v>
          </cell>
          <cell r="V149" t="str">
            <v>EE</v>
          </cell>
        </row>
        <row r="150">
          <cell r="U150" t="str">
            <v>Jesse Nuyts</v>
          </cell>
          <cell r="V150" t="str">
            <v>EE</v>
          </cell>
        </row>
        <row r="151">
          <cell r="U151" t="str">
            <v>John Pettifor</v>
          </cell>
          <cell r="V151" t="str">
            <v>EE</v>
          </cell>
        </row>
        <row r="152">
          <cell r="U152" t="str">
            <v>John Rogers</v>
          </cell>
          <cell r="V152" t="str">
            <v>EE</v>
          </cell>
        </row>
        <row r="153">
          <cell r="U153" t="str">
            <v>Joy Asakawa</v>
          </cell>
          <cell r="V153" t="str">
            <v>EE</v>
          </cell>
        </row>
        <row r="154">
          <cell r="U154" t="str">
            <v>Katie Quinlan</v>
          </cell>
          <cell r="V154" t="str">
            <v>GM</v>
          </cell>
        </row>
        <row r="155">
          <cell r="U155" t="str">
            <v>Kendall Mimeault</v>
          </cell>
          <cell r="V155" t="str">
            <v>EE</v>
          </cell>
        </row>
        <row r="156">
          <cell r="U156" t="str">
            <v>Kostiantyn Vasylenko</v>
          </cell>
          <cell r="V156" t="str">
            <v>EE</v>
          </cell>
        </row>
        <row r="157">
          <cell r="U157" t="str">
            <v>Kristen Ryan</v>
          </cell>
          <cell r="V157" t="str">
            <v>EE</v>
          </cell>
        </row>
        <row r="158">
          <cell r="U158" t="str">
            <v>Kristy Selinger</v>
          </cell>
          <cell r="V158" t="str">
            <v>EE</v>
          </cell>
        </row>
        <row r="159">
          <cell r="U159" t="str">
            <v>Michael Bogan</v>
          </cell>
          <cell r="V159" t="str">
            <v>EE</v>
          </cell>
        </row>
        <row r="160">
          <cell r="U160" t="str">
            <v>Mike Robinson</v>
          </cell>
          <cell r="V160" t="str">
            <v>EE</v>
          </cell>
        </row>
        <row r="161">
          <cell r="U161" t="str">
            <v>Nelson Liu</v>
          </cell>
          <cell r="V161" t="str">
            <v>EE</v>
          </cell>
        </row>
        <row r="162">
          <cell r="U162" t="str">
            <v>Ranjit Rangi</v>
          </cell>
          <cell r="V162" t="str">
            <v>EE</v>
          </cell>
        </row>
        <row r="163">
          <cell r="U163" t="str">
            <v>Reagan Hoan</v>
          </cell>
          <cell r="V163" t="str">
            <v>EE</v>
          </cell>
        </row>
        <row r="164">
          <cell r="U164" t="str">
            <v>Steve Doucette</v>
          </cell>
          <cell r="V164" t="str">
            <v>EE</v>
          </cell>
        </row>
        <row r="165">
          <cell r="U165" t="str">
            <v>Trevor Rotzien</v>
          </cell>
          <cell r="V165" t="str">
            <v>GM</v>
          </cell>
        </row>
        <row r="166">
          <cell r="U166" t="str">
            <v>Ziwei Zhang</v>
          </cell>
          <cell r="V166" t="str">
            <v>EE</v>
          </cell>
        </row>
        <row r="167">
          <cell r="U167" t="str">
            <v>Zoe Cremin</v>
          </cell>
          <cell r="V167" t="str">
            <v>EE</v>
          </cell>
        </row>
        <row r="168">
          <cell r="U168" t="str">
            <v>Adam Gold</v>
          </cell>
          <cell r="V168" t="str">
            <v>EE</v>
          </cell>
        </row>
        <row r="169">
          <cell r="U169" t="str">
            <v>Adam Richards</v>
          </cell>
          <cell r="V169" t="str">
            <v>EE</v>
          </cell>
        </row>
        <row r="170">
          <cell r="U170" t="str">
            <v>Adriana Favella</v>
          </cell>
          <cell r="V170" t="str">
            <v>EE</v>
          </cell>
        </row>
        <row r="171">
          <cell r="U171" t="str">
            <v>Alex Brennan</v>
          </cell>
          <cell r="V171" t="str">
            <v>EE</v>
          </cell>
        </row>
        <row r="172">
          <cell r="U172" t="str">
            <v>Andrew Fee</v>
          </cell>
          <cell r="V172" t="str">
            <v>EE</v>
          </cell>
        </row>
        <row r="173">
          <cell r="U173" t="str">
            <v>Anthony Azar</v>
          </cell>
          <cell r="V173" t="str">
            <v>EE</v>
          </cell>
        </row>
        <row r="174">
          <cell r="U174" t="str">
            <v>Braden Ford</v>
          </cell>
          <cell r="V174" t="str">
            <v>EE</v>
          </cell>
        </row>
        <row r="175">
          <cell r="U175" t="str">
            <v>Brent Landels</v>
          </cell>
          <cell r="V175" t="str">
            <v>EE</v>
          </cell>
        </row>
        <row r="176">
          <cell r="U176" t="str">
            <v>Brian Anderson</v>
          </cell>
          <cell r="V176" t="str">
            <v>EE</v>
          </cell>
        </row>
        <row r="177">
          <cell r="U177" t="str">
            <v>Christopher Continenza</v>
          </cell>
          <cell r="V177" t="str">
            <v>EE</v>
          </cell>
        </row>
        <row r="178">
          <cell r="U178" t="str">
            <v>Clinton Barnes</v>
          </cell>
          <cell r="V178" t="str">
            <v>EE</v>
          </cell>
        </row>
        <row r="179">
          <cell r="U179" t="str">
            <v>Crystal Gaundan</v>
          </cell>
          <cell r="V179" t="str">
            <v>EE</v>
          </cell>
        </row>
        <row r="180">
          <cell r="U180" t="str">
            <v>Daniel Kuo</v>
          </cell>
          <cell r="V180" t="str">
            <v>EE</v>
          </cell>
        </row>
        <row r="181">
          <cell r="U181" t="str">
            <v>Danillo Souza</v>
          </cell>
          <cell r="V181" t="str">
            <v>EE</v>
          </cell>
        </row>
        <row r="182">
          <cell r="U182" t="str">
            <v>David Baker</v>
          </cell>
          <cell r="V182" t="str">
            <v>EE</v>
          </cell>
        </row>
        <row r="183">
          <cell r="U183" t="str">
            <v>David Rees</v>
          </cell>
          <cell r="V183" t="str">
            <v>EE</v>
          </cell>
        </row>
        <row r="184">
          <cell r="U184" t="str">
            <v>Davis Wong</v>
          </cell>
          <cell r="V184" t="str">
            <v>EE</v>
          </cell>
        </row>
        <row r="185">
          <cell r="U185" t="str">
            <v>Debbie Pope</v>
          </cell>
          <cell r="V185" t="str">
            <v>EE</v>
          </cell>
        </row>
        <row r="186">
          <cell r="U186" t="str">
            <v>Devon Houle</v>
          </cell>
          <cell r="V186" t="str">
            <v>EE</v>
          </cell>
        </row>
        <row r="187">
          <cell r="U187" t="str">
            <v>Doug Jodrell</v>
          </cell>
          <cell r="V187" t="str">
            <v>EE</v>
          </cell>
        </row>
        <row r="188">
          <cell r="U188" t="str">
            <v>Ellen Ashdown</v>
          </cell>
          <cell r="V188" t="str">
            <v>EE</v>
          </cell>
        </row>
        <row r="189">
          <cell r="U189" t="str">
            <v>Fernando Scarpin Machado</v>
          </cell>
          <cell r="V189" t="str">
            <v>EE</v>
          </cell>
        </row>
        <row r="190">
          <cell r="U190" t="str">
            <v>Jacob Edwards</v>
          </cell>
          <cell r="V190" t="str">
            <v>EE</v>
          </cell>
        </row>
        <row r="191">
          <cell r="U191" t="str">
            <v>Jessica Blimbaum</v>
          </cell>
          <cell r="V191" t="str">
            <v>EE</v>
          </cell>
        </row>
        <row r="192">
          <cell r="U192" t="str">
            <v>Junette Tan</v>
          </cell>
          <cell r="V192" t="str">
            <v>EE</v>
          </cell>
        </row>
        <row r="193">
          <cell r="U193" t="str">
            <v>Karen Glanzberg</v>
          </cell>
          <cell r="V193" t="str">
            <v>EE</v>
          </cell>
        </row>
        <row r="194">
          <cell r="U194" t="str">
            <v>Karl Hinderks</v>
          </cell>
          <cell r="V194" t="str">
            <v>EE</v>
          </cell>
        </row>
        <row r="195">
          <cell r="U195" t="str">
            <v>Kristen Buckley</v>
          </cell>
          <cell r="V195" t="str">
            <v>EE</v>
          </cell>
        </row>
        <row r="196">
          <cell r="U196" t="str">
            <v>Leanne Ardley</v>
          </cell>
          <cell r="V196" t="str">
            <v>EE</v>
          </cell>
        </row>
        <row r="197">
          <cell r="U197" t="str">
            <v>Lisa Baldwin</v>
          </cell>
          <cell r="V197" t="str">
            <v>Director</v>
          </cell>
        </row>
        <row r="198">
          <cell r="U198" t="str">
            <v>Lynda En</v>
          </cell>
          <cell r="V198" t="str">
            <v>EE</v>
          </cell>
        </row>
        <row r="199">
          <cell r="U199" t="str">
            <v>Matthew Freedman</v>
          </cell>
          <cell r="V199" t="str">
            <v>EE</v>
          </cell>
        </row>
        <row r="200">
          <cell r="U200" t="str">
            <v>Mike Dunn</v>
          </cell>
          <cell r="V200" t="str">
            <v>EE</v>
          </cell>
        </row>
        <row r="201">
          <cell r="U201" t="str">
            <v>Mike Fransblow</v>
          </cell>
          <cell r="V201" t="str">
            <v>EE</v>
          </cell>
        </row>
        <row r="202">
          <cell r="U202" t="str">
            <v>Mike Lewis</v>
          </cell>
          <cell r="V202" t="str">
            <v>EE</v>
          </cell>
        </row>
        <row r="203">
          <cell r="U203" t="str">
            <v>Mike Watson</v>
          </cell>
          <cell r="V203" t="str">
            <v>EE</v>
          </cell>
        </row>
        <row r="204">
          <cell r="U204" t="str">
            <v>Nicole Milkovich</v>
          </cell>
          <cell r="V204" t="str">
            <v>EE</v>
          </cell>
        </row>
        <row r="205">
          <cell r="U205" t="str">
            <v>Olivier Tsinos</v>
          </cell>
          <cell r="V205" t="str">
            <v>EE</v>
          </cell>
        </row>
        <row r="206">
          <cell r="U206" t="str">
            <v>Paula Brunton</v>
          </cell>
          <cell r="V206" t="str">
            <v>Director</v>
          </cell>
        </row>
        <row r="207">
          <cell r="U207" t="str">
            <v>Philip Webb</v>
          </cell>
          <cell r="V207" t="str">
            <v>EE</v>
          </cell>
        </row>
        <row r="208">
          <cell r="U208" t="str">
            <v>Pratima Raizada</v>
          </cell>
          <cell r="V208" t="str">
            <v>EE</v>
          </cell>
        </row>
        <row r="209">
          <cell r="U209" t="str">
            <v>Rhys Kustra</v>
          </cell>
          <cell r="V209" t="str">
            <v>EE</v>
          </cell>
        </row>
        <row r="210">
          <cell r="U210" t="str">
            <v>Ro-An Alfonso</v>
          </cell>
          <cell r="V210" t="str">
            <v>EE</v>
          </cell>
        </row>
        <row r="211">
          <cell r="U211" t="str">
            <v>Ryan Canby</v>
          </cell>
          <cell r="V211" t="str">
            <v>EE</v>
          </cell>
        </row>
        <row r="212">
          <cell r="U212" t="str">
            <v>Samantha Turley</v>
          </cell>
          <cell r="V212" t="str">
            <v>EE</v>
          </cell>
        </row>
        <row r="213">
          <cell r="U213" t="str">
            <v>Sara Dickson</v>
          </cell>
          <cell r="V213" t="str">
            <v>EE</v>
          </cell>
        </row>
        <row r="214">
          <cell r="U214" t="str">
            <v>Slade Solobay</v>
          </cell>
          <cell r="V214" t="str">
            <v>EE</v>
          </cell>
        </row>
        <row r="215">
          <cell r="U215" t="str">
            <v>Stephen Bestbier</v>
          </cell>
          <cell r="V215" t="str">
            <v>EE</v>
          </cell>
        </row>
        <row r="216">
          <cell r="U216" t="str">
            <v>Tanis Hoeltgen</v>
          </cell>
          <cell r="V216" t="str">
            <v>EE</v>
          </cell>
        </row>
        <row r="217">
          <cell r="U217" t="str">
            <v>Robert Armstrong</v>
          </cell>
          <cell r="V217" t="str">
            <v>Director</v>
          </cell>
        </row>
        <row r="218">
          <cell r="U218" t="str">
            <v>Ken Paulson</v>
          </cell>
          <cell r="V218" t="str">
            <v>EE</v>
          </cell>
        </row>
        <row r="219">
          <cell r="U219" t="str">
            <v>Setti Villamor</v>
          </cell>
          <cell r="V219" t="str">
            <v>EE</v>
          </cell>
        </row>
      </sheetData>
      <sheetData sheetId="5">
        <row r="1">
          <cell r="A1" t="str">
            <v>UniqueID</v>
          </cell>
        </row>
      </sheetData>
      <sheetData sheetId="6">
        <row r="1">
          <cell r="A1" t="str">
            <v>UniqueID</v>
          </cell>
        </row>
      </sheetData>
      <sheetData sheetId="7"/>
      <sheetData sheetId="8">
        <row r="1">
          <cell r="A1" t="str">
            <v>UniqueID</v>
          </cell>
          <cell r="B1" t="str">
            <v>Name</v>
          </cell>
          <cell r="C1" t="str">
            <v>Rise ID</v>
          </cell>
          <cell r="D1" t="str">
            <v>Exercise Price</v>
          </cell>
          <cell r="E1" t="str">
            <v>Allotment</v>
          </cell>
          <cell r="F1" t="str">
            <v>Vesting Date</v>
          </cell>
          <cell r="G1" t="str">
            <v>Vesting Bucket</v>
          </cell>
          <cell r="H1" t="str">
            <v>Amount</v>
          </cell>
          <cell r="I1" t="str">
            <v>Status</v>
          </cell>
          <cell r="J1" t="str">
            <v># Exercised</v>
          </cell>
          <cell r="K1" t="str">
            <v>#Forefeited/Expired</v>
          </cell>
          <cell r="L1" t="str">
            <v>Notes</v>
          </cell>
          <cell r="M1" t="str">
            <v>Action Date (Month)</v>
          </cell>
          <cell r="N1" t="str">
            <v>Sold</v>
          </cell>
          <cell r="O1" t="str">
            <v>Net Outstanding</v>
          </cell>
        </row>
        <row r="2">
          <cell r="A2" t="str">
            <v>Hans Vedo0.38620043202</v>
          </cell>
          <cell r="B2" t="str">
            <v>Hans Vedo</v>
          </cell>
          <cell r="C2">
            <v>1025</v>
          </cell>
          <cell r="D2">
            <v>0.38</v>
          </cell>
          <cell r="E2">
            <v>6200</v>
          </cell>
          <cell r="F2">
            <v>43202</v>
          </cell>
          <cell r="G2">
            <v>9</v>
          </cell>
          <cell r="H2">
            <v>3100</v>
          </cell>
          <cell r="I2" t="str">
            <v>Vested</v>
          </cell>
          <cell r="L2" t="str">
            <v>Expire 08/15/2019</v>
          </cell>
          <cell r="O2">
            <v>0</v>
          </cell>
        </row>
        <row r="3">
          <cell r="A3" t="str">
            <v>Hans Vedo0.38620043325</v>
          </cell>
          <cell r="B3" t="str">
            <v>Hans Vedo</v>
          </cell>
          <cell r="C3">
            <v>1025</v>
          </cell>
          <cell r="D3">
            <v>0.38</v>
          </cell>
          <cell r="E3">
            <v>6200</v>
          </cell>
          <cell r="F3">
            <v>43325</v>
          </cell>
          <cell r="G3">
            <v>9</v>
          </cell>
          <cell r="H3">
            <v>3100</v>
          </cell>
          <cell r="I3" t="str">
            <v>Vested</v>
          </cell>
          <cell r="L3" t="str">
            <v>Expire 08/15/2019</v>
          </cell>
          <cell r="O3">
            <v>0</v>
          </cell>
        </row>
        <row r="4">
          <cell r="A4" t="str">
            <v>Harpreet Aujla0.38620043202</v>
          </cell>
          <cell r="B4" t="str">
            <v>Harpreet Aujla</v>
          </cell>
          <cell r="C4">
            <v>1129</v>
          </cell>
          <cell r="D4">
            <v>0.38</v>
          </cell>
          <cell r="E4">
            <v>6200</v>
          </cell>
          <cell r="F4">
            <v>43202</v>
          </cell>
          <cell r="G4">
            <v>9</v>
          </cell>
          <cell r="H4">
            <v>3100</v>
          </cell>
          <cell r="I4" t="str">
            <v>Exercised</v>
          </cell>
          <cell r="J4">
            <v>3100</v>
          </cell>
          <cell r="K4">
            <v>0</v>
          </cell>
          <cell r="L4" t="str">
            <v>Expire 08/15/2019</v>
          </cell>
          <cell r="M4">
            <v>43313</v>
          </cell>
          <cell r="O4">
            <v>3100</v>
          </cell>
        </row>
        <row r="5">
          <cell r="A5" t="str">
            <v>Harpreet Aujla0.38620043325</v>
          </cell>
          <cell r="B5" t="str">
            <v>Harpreet Aujla</v>
          </cell>
          <cell r="C5">
            <v>1129</v>
          </cell>
          <cell r="D5">
            <v>0.38</v>
          </cell>
          <cell r="E5">
            <v>6200</v>
          </cell>
          <cell r="F5">
            <v>43325</v>
          </cell>
          <cell r="G5">
            <v>9</v>
          </cell>
          <cell r="H5">
            <v>3100</v>
          </cell>
          <cell r="I5" t="str">
            <v>Vested</v>
          </cell>
          <cell r="J5">
            <v>0</v>
          </cell>
          <cell r="K5">
            <v>3100</v>
          </cell>
          <cell r="L5" t="str">
            <v>Expire 08/15/2019</v>
          </cell>
          <cell r="O5">
            <v>0</v>
          </cell>
        </row>
        <row r="6">
          <cell r="A6" t="str">
            <v>John Pettifor0.38620043202</v>
          </cell>
          <cell r="B6" t="str">
            <v>John Pettifor</v>
          </cell>
          <cell r="C6">
            <v>1101</v>
          </cell>
          <cell r="D6">
            <v>0.38</v>
          </cell>
          <cell r="E6">
            <v>6200</v>
          </cell>
          <cell r="F6">
            <v>43202</v>
          </cell>
          <cell r="G6">
            <v>9</v>
          </cell>
          <cell r="H6">
            <v>3100</v>
          </cell>
          <cell r="I6" t="str">
            <v>Exercised</v>
          </cell>
          <cell r="J6">
            <v>3100</v>
          </cell>
          <cell r="K6">
            <v>0</v>
          </cell>
          <cell r="L6" t="str">
            <v>Expire 08/15/2019</v>
          </cell>
          <cell r="M6">
            <v>43313</v>
          </cell>
          <cell r="O6">
            <v>3100</v>
          </cell>
        </row>
        <row r="7">
          <cell r="A7" t="str">
            <v>John Pettifor0.38620043325</v>
          </cell>
          <cell r="B7" t="str">
            <v>John Pettifor</v>
          </cell>
          <cell r="C7">
            <v>1101</v>
          </cell>
          <cell r="D7">
            <v>0.38</v>
          </cell>
          <cell r="E7">
            <v>6200</v>
          </cell>
          <cell r="F7">
            <v>43325</v>
          </cell>
          <cell r="G7">
            <v>9</v>
          </cell>
          <cell r="H7">
            <v>3100</v>
          </cell>
          <cell r="I7" t="str">
            <v>Vested</v>
          </cell>
          <cell r="L7" t="str">
            <v>Expire 08/15/2019</v>
          </cell>
          <cell r="O7">
            <v>0</v>
          </cell>
        </row>
        <row r="8">
          <cell r="A8" t="str">
            <v>Ken Paulson0.38620043202</v>
          </cell>
          <cell r="B8" t="str">
            <v>Ken Paulson</v>
          </cell>
          <cell r="C8">
            <v>1319</v>
          </cell>
          <cell r="D8">
            <v>0.38</v>
          </cell>
          <cell r="E8">
            <v>6200</v>
          </cell>
          <cell r="F8">
            <v>43202</v>
          </cell>
          <cell r="G8">
            <v>9</v>
          </cell>
          <cell r="H8">
            <v>3100</v>
          </cell>
          <cell r="I8" t="str">
            <v>Vested</v>
          </cell>
          <cell r="L8" t="str">
            <v>Expire 08/15/2019</v>
          </cell>
          <cell r="O8">
            <v>0</v>
          </cell>
        </row>
        <row r="9">
          <cell r="A9" t="str">
            <v>Ken Paulson0.38620043325</v>
          </cell>
          <cell r="B9" t="str">
            <v>Ken Paulson</v>
          </cell>
          <cell r="C9">
            <v>1319</v>
          </cell>
          <cell r="D9">
            <v>0.38</v>
          </cell>
          <cell r="E9">
            <v>6200</v>
          </cell>
          <cell r="F9">
            <v>43325</v>
          </cell>
          <cell r="G9">
            <v>9</v>
          </cell>
          <cell r="H9">
            <v>3100</v>
          </cell>
          <cell r="I9" t="str">
            <v>Vested</v>
          </cell>
          <cell r="L9" t="str">
            <v>Expire 08/15/2019</v>
          </cell>
          <cell r="O9">
            <v>0</v>
          </cell>
        </row>
        <row r="10">
          <cell r="A10" t="str">
            <v>Setti Villamor0.38620043202</v>
          </cell>
          <cell r="B10" t="str">
            <v>Setti Villamor</v>
          </cell>
          <cell r="C10">
            <v>1360</v>
          </cell>
          <cell r="D10">
            <v>0.38</v>
          </cell>
          <cell r="E10">
            <v>6200</v>
          </cell>
          <cell r="F10">
            <v>43202</v>
          </cell>
          <cell r="G10">
            <v>9</v>
          </cell>
          <cell r="H10">
            <v>3100</v>
          </cell>
          <cell r="I10" t="str">
            <v>Vested</v>
          </cell>
          <cell r="L10" t="str">
            <v>Expire 08/15/2019</v>
          </cell>
          <cell r="O10">
            <v>0</v>
          </cell>
        </row>
        <row r="11">
          <cell r="A11" t="str">
            <v>Setti Villamor0.38620043325</v>
          </cell>
          <cell r="B11" t="str">
            <v>Setti Villamor</v>
          </cell>
          <cell r="C11">
            <v>1360</v>
          </cell>
          <cell r="D11">
            <v>0.38</v>
          </cell>
          <cell r="E11">
            <v>6200</v>
          </cell>
          <cell r="F11">
            <v>43325</v>
          </cell>
          <cell r="G11">
            <v>9</v>
          </cell>
          <cell r="H11">
            <v>3100</v>
          </cell>
          <cell r="I11" t="str">
            <v>Vested</v>
          </cell>
          <cell r="L11" t="str">
            <v>Expire 08/15/2019</v>
          </cell>
          <cell r="O11">
            <v>0</v>
          </cell>
        </row>
        <row r="12">
          <cell r="A12" t="str">
            <v>Tanis Hoeltgen0.382000043313</v>
          </cell>
          <cell r="B12" t="str">
            <v>Tanis Hoeltgen</v>
          </cell>
          <cell r="C12">
            <v>1167</v>
          </cell>
          <cell r="D12">
            <v>0.38</v>
          </cell>
          <cell r="E12">
            <v>20000</v>
          </cell>
          <cell r="F12">
            <v>43313</v>
          </cell>
          <cell r="G12">
            <v>9</v>
          </cell>
          <cell r="H12">
            <v>6666</v>
          </cell>
          <cell r="I12" t="str">
            <v>Exercised</v>
          </cell>
          <cell r="J12">
            <v>6666</v>
          </cell>
          <cell r="K12">
            <v>0</v>
          </cell>
          <cell r="M12">
            <v>43313</v>
          </cell>
          <cell r="O12">
            <v>6666</v>
          </cell>
        </row>
        <row r="13">
          <cell r="A13" t="str">
            <v>Tanis Hoeltgen0.382000043678</v>
          </cell>
          <cell r="B13" t="str">
            <v>Tanis Hoeltgen</v>
          </cell>
          <cell r="C13">
            <v>1167</v>
          </cell>
          <cell r="D13">
            <v>0.38</v>
          </cell>
          <cell r="E13">
            <v>20000</v>
          </cell>
          <cell r="F13">
            <v>43678</v>
          </cell>
          <cell r="G13">
            <v>9</v>
          </cell>
          <cell r="H13">
            <v>6666</v>
          </cell>
          <cell r="I13" t="str">
            <v>Unvested</v>
          </cell>
          <cell r="O13">
            <v>0</v>
          </cell>
        </row>
        <row r="14">
          <cell r="A14" t="str">
            <v>Tanis Hoeltgen0.382000044044</v>
          </cell>
          <cell r="B14" t="str">
            <v>Tanis Hoeltgen</v>
          </cell>
          <cell r="C14">
            <v>1167</v>
          </cell>
          <cell r="D14">
            <v>0.38</v>
          </cell>
          <cell r="E14">
            <v>20000</v>
          </cell>
          <cell r="F14">
            <v>44044</v>
          </cell>
          <cell r="G14">
            <v>9</v>
          </cell>
          <cell r="H14">
            <v>6668</v>
          </cell>
          <cell r="I14" t="str">
            <v>Unvested</v>
          </cell>
          <cell r="O14">
            <v>0</v>
          </cell>
        </row>
        <row r="15">
          <cell r="A15" t="str">
            <v>Kate Preston0.38100043313</v>
          </cell>
          <cell r="B15" t="str">
            <v>Kate Preston</v>
          </cell>
          <cell r="C15">
            <v>1346</v>
          </cell>
          <cell r="D15">
            <v>0.38</v>
          </cell>
          <cell r="E15">
            <v>1000</v>
          </cell>
          <cell r="F15">
            <v>43313</v>
          </cell>
          <cell r="G15">
            <v>9</v>
          </cell>
          <cell r="H15">
            <v>333</v>
          </cell>
          <cell r="I15" t="str">
            <v>Exercised</v>
          </cell>
          <cell r="J15">
            <v>333</v>
          </cell>
          <cell r="K15">
            <v>0</v>
          </cell>
          <cell r="L15" t="str">
            <v>Granted at the Christmas Party - officially issued July 2018</v>
          </cell>
          <cell r="M15">
            <v>43313</v>
          </cell>
          <cell r="O15">
            <v>333</v>
          </cell>
        </row>
        <row r="16">
          <cell r="A16" t="str">
            <v>Kate Preston0.38100043678</v>
          </cell>
          <cell r="B16" t="str">
            <v>Kate Preston</v>
          </cell>
          <cell r="C16">
            <v>1346</v>
          </cell>
          <cell r="D16">
            <v>0.38</v>
          </cell>
          <cell r="E16">
            <v>1000</v>
          </cell>
          <cell r="F16">
            <v>43678</v>
          </cell>
          <cell r="G16">
            <v>9</v>
          </cell>
          <cell r="H16">
            <v>333</v>
          </cell>
          <cell r="I16" t="str">
            <v>Unvested</v>
          </cell>
          <cell r="L16" t="str">
            <v>Granted at the Christmas Party - officially issued July 2018</v>
          </cell>
          <cell r="M16">
            <v>43282</v>
          </cell>
        </row>
        <row r="17">
          <cell r="A17" t="str">
            <v>Kate Preston0.38100044044</v>
          </cell>
          <cell r="B17" t="str">
            <v>Kate Preston</v>
          </cell>
          <cell r="C17">
            <v>1346</v>
          </cell>
          <cell r="D17">
            <v>0.38</v>
          </cell>
          <cell r="E17">
            <v>1000</v>
          </cell>
          <cell r="F17">
            <v>44044</v>
          </cell>
          <cell r="G17">
            <v>9</v>
          </cell>
          <cell r="H17">
            <v>333</v>
          </cell>
          <cell r="I17" t="str">
            <v>Unvested</v>
          </cell>
          <cell r="L17" t="str">
            <v>Granted at the Christmas Party - officially issued July 2018</v>
          </cell>
          <cell r="M17">
            <v>43282</v>
          </cell>
        </row>
      </sheetData>
      <sheetData sheetId="9">
        <row r="1">
          <cell r="A1" t="str">
            <v>UniqueID</v>
          </cell>
          <cell r="B1" t="str">
            <v>Name</v>
          </cell>
          <cell r="C1" t="str">
            <v>Rise ID</v>
          </cell>
          <cell r="D1" t="str">
            <v>Exercise Price</v>
          </cell>
          <cell r="E1" t="str">
            <v>Allotment</v>
          </cell>
          <cell r="F1" t="str">
            <v>Vesting Date</v>
          </cell>
          <cell r="G1" t="str">
            <v>Vesting Bucket</v>
          </cell>
          <cell r="H1" t="str">
            <v>Amount</v>
          </cell>
          <cell r="I1" t="str">
            <v>Status</v>
          </cell>
          <cell r="J1" t="str">
            <v># Exercised</v>
          </cell>
          <cell r="K1" t="str">
            <v>#Forefeited/Expired</v>
          </cell>
          <cell r="L1" t="str">
            <v>Notes</v>
          </cell>
          <cell r="M1" t="str">
            <v>Action Date (Month)</v>
          </cell>
          <cell r="N1" t="str">
            <v>Sold</v>
          </cell>
          <cell r="O1" t="str">
            <v>Net Outstanding</v>
          </cell>
        </row>
        <row r="2">
          <cell r="A2" t="str">
            <v>Tanya Jarrett0.6710000043678</v>
          </cell>
          <cell r="B2" t="str">
            <v>Tanya Jarrett</v>
          </cell>
          <cell r="C2">
            <v>1498</v>
          </cell>
          <cell r="D2">
            <v>0.67</v>
          </cell>
          <cell r="E2">
            <v>100000</v>
          </cell>
          <cell r="F2">
            <v>43678</v>
          </cell>
          <cell r="G2">
            <v>10</v>
          </cell>
          <cell r="H2">
            <v>33333</v>
          </cell>
          <cell r="I2" t="str">
            <v>Unvested</v>
          </cell>
          <cell r="L2" t="str">
            <v>Part of employment contract not August 2018 issuance</v>
          </cell>
          <cell r="O2">
            <v>0</v>
          </cell>
        </row>
        <row r="3">
          <cell r="A3" t="str">
            <v>Tanya Jarrett0.6710000044044</v>
          </cell>
          <cell r="B3" t="str">
            <v>Tanya Jarrett</v>
          </cell>
          <cell r="C3">
            <v>1498</v>
          </cell>
          <cell r="D3">
            <v>0.67</v>
          </cell>
          <cell r="E3">
            <v>100000</v>
          </cell>
          <cell r="F3">
            <v>44044</v>
          </cell>
          <cell r="G3">
            <v>10</v>
          </cell>
          <cell r="H3">
            <v>33333</v>
          </cell>
          <cell r="I3" t="str">
            <v>Unvested</v>
          </cell>
          <cell r="L3" t="str">
            <v>Part of employment contract not August 2018 issuance</v>
          </cell>
          <cell r="O3">
            <v>0</v>
          </cell>
        </row>
        <row r="4">
          <cell r="A4" t="str">
            <v>Tanya Jarrett0.6710000044409</v>
          </cell>
          <cell r="B4" t="str">
            <v>Tanya Jarrett</v>
          </cell>
          <cell r="C4">
            <v>1498</v>
          </cell>
          <cell r="D4">
            <v>0.67</v>
          </cell>
          <cell r="E4">
            <v>100000</v>
          </cell>
          <cell r="F4">
            <v>44409</v>
          </cell>
          <cell r="G4">
            <v>10</v>
          </cell>
          <cell r="H4">
            <v>33334</v>
          </cell>
          <cell r="I4" t="str">
            <v>Unvested</v>
          </cell>
          <cell r="L4" t="str">
            <v>Part of employment contract not August 2018 issuance</v>
          </cell>
          <cell r="O4">
            <v>0</v>
          </cell>
        </row>
        <row r="5">
          <cell r="A5" t="str">
            <v>Mark Knill0.673000043678</v>
          </cell>
          <cell r="B5" t="str">
            <v>Mark Knill</v>
          </cell>
          <cell r="C5">
            <v>1530</v>
          </cell>
          <cell r="D5">
            <v>0.67</v>
          </cell>
          <cell r="E5">
            <v>30000</v>
          </cell>
          <cell r="F5">
            <v>43678</v>
          </cell>
          <cell r="G5">
            <v>10</v>
          </cell>
          <cell r="H5">
            <v>10000</v>
          </cell>
          <cell r="I5" t="str">
            <v>Unvested</v>
          </cell>
          <cell r="L5" t="str">
            <v>Part of employment contract not August 2018 issuance</v>
          </cell>
          <cell r="O5">
            <v>0</v>
          </cell>
        </row>
        <row r="6">
          <cell r="A6" t="str">
            <v>Mark Knill0.673000044044</v>
          </cell>
          <cell r="B6" t="str">
            <v>Mark Knill</v>
          </cell>
          <cell r="C6">
            <v>1530</v>
          </cell>
          <cell r="D6">
            <v>0.67</v>
          </cell>
          <cell r="E6">
            <v>30000</v>
          </cell>
          <cell r="F6">
            <v>44044</v>
          </cell>
          <cell r="G6">
            <v>10</v>
          </cell>
          <cell r="H6">
            <v>10000</v>
          </cell>
          <cell r="I6" t="str">
            <v>Unvested</v>
          </cell>
          <cell r="L6" t="str">
            <v>Part of employment contract not August 2018 issuance</v>
          </cell>
          <cell r="O6">
            <v>0</v>
          </cell>
        </row>
        <row r="7">
          <cell r="A7" t="str">
            <v>Mark Knill0.673000044409</v>
          </cell>
          <cell r="B7" t="str">
            <v>Mark Knill</v>
          </cell>
          <cell r="C7">
            <v>1530</v>
          </cell>
          <cell r="D7">
            <v>0.67</v>
          </cell>
          <cell r="E7">
            <v>30000</v>
          </cell>
          <cell r="F7">
            <v>44409</v>
          </cell>
          <cell r="G7">
            <v>10</v>
          </cell>
          <cell r="H7">
            <v>10000</v>
          </cell>
          <cell r="I7" t="str">
            <v>Unvested</v>
          </cell>
          <cell r="L7" t="str">
            <v>Part of employment contract not August 2018 issuance</v>
          </cell>
          <cell r="O7">
            <v>0</v>
          </cell>
        </row>
        <row r="8">
          <cell r="A8" t="str">
            <v>Manpreet Singh0.671000043678</v>
          </cell>
          <cell r="B8" t="str">
            <v>Manpreet Singh</v>
          </cell>
          <cell r="C8">
            <v>6001</v>
          </cell>
          <cell r="D8">
            <v>0.67</v>
          </cell>
          <cell r="E8">
            <v>10000</v>
          </cell>
          <cell r="F8">
            <v>43678</v>
          </cell>
          <cell r="G8">
            <v>10</v>
          </cell>
          <cell r="H8">
            <v>3333</v>
          </cell>
          <cell r="I8" t="str">
            <v>Unvested</v>
          </cell>
          <cell r="L8" t="str">
            <v>Part of employment contract not August 2018 issuance</v>
          </cell>
          <cell r="O8">
            <v>0</v>
          </cell>
        </row>
        <row r="9">
          <cell r="A9" t="str">
            <v>Manpreet Singh0.671000044044</v>
          </cell>
          <cell r="B9" t="str">
            <v>Manpreet Singh</v>
          </cell>
          <cell r="C9">
            <v>6001</v>
          </cell>
          <cell r="D9">
            <v>0.67</v>
          </cell>
          <cell r="E9">
            <v>10000</v>
          </cell>
          <cell r="F9">
            <v>44044</v>
          </cell>
          <cell r="G9">
            <v>10</v>
          </cell>
          <cell r="H9">
            <v>3333</v>
          </cell>
          <cell r="I9" t="str">
            <v>Unvested</v>
          </cell>
          <cell r="L9" t="str">
            <v>Part of employment contract not August 2018 issuance</v>
          </cell>
          <cell r="O9">
            <v>0</v>
          </cell>
        </row>
        <row r="10">
          <cell r="A10" t="str">
            <v>Manpreet Singh0.671000044409</v>
          </cell>
          <cell r="B10" t="str">
            <v>Manpreet Singh</v>
          </cell>
          <cell r="C10">
            <v>6001</v>
          </cell>
          <cell r="D10">
            <v>0.67</v>
          </cell>
          <cell r="E10">
            <v>10000</v>
          </cell>
          <cell r="F10">
            <v>44409</v>
          </cell>
          <cell r="G10">
            <v>10</v>
          </cell>
          <cell r="H10">
            <v>3334</v>
          </cell>
          <cell r="I10" t="str">
            <v>Unvested</v>
          </cell>
          <cell r="L10" t="str">
            <v>Part of employment contract not August 2018 issuance</v>
          </cell>
          <cell r="O10">
            <v>0</v>
          </cell>
        </row>
        <row r="11">
          <cell r="A11" t="str">
            <v>Janina Kerkovius0.67750943678</v>
          </cell>
          <cell r="B11" t="str">
            <v>Janina Kerkovius</v>
          </cell>
          <cell r="C11">
            <v>1387</v>
          </cell>
          <cell r="D11">
            <v>0.67</v>
          </cell>
          <cell r="E11">
            <v>7509</v>
          </cell>
          <cell r="F11">
            <v>43678</v>
          </cell>
          <cell r="G11">
            <v>10</v>
          </cell>
          <cell r="H11">
            <v>2503</v>
          </cell>
          <cell r="I11" t="str">
            <v>Unvested</v>
          </cell>
          <cell r="O11">
            <v>0</v>
          </cell>
        </row>
        <row r="12">
          <cell r="A12" t="str">
            <v>Janina Kerkovius0.67750944044</v>
          </cell>
          <cell r="B12" t="str">
            <v>Janina Kerkovius</v>
          </cell>
          <cell r="C12">
            <v>1387</v>
          </cell>
          <cell r="D12">
            <v>0.67</v>
          </cell>
          <cell r="E12">
            <v>7509</v>
          </cell>
          <cell r="F12">
            <v>44044</v>
          </cell>
          <cell r="G12">
            <v>10</v>
          </cell>
          <cell r="H12">
            <v>2503</v>
          </cell>
          <cell r="I12" t="str">
            <v>Unvested</v>
          </cell>
          <cell r="O12">
            <v>0</v>
          </cell>
        </row>
        <row r="13">
          <cell r="A13" t="str">
            <v>Janina Kerkovius0.67750944409</v>
          </cell>
          <cell r="B13" t="str">
            <v>Janina Kerkovius</v>
          </cell>
          <cell r="C13">
            <v>1387</v>
          </cell>
          <cell r="D13">
            <v>0.67</v>
          </cell>
          <cell r="E13">
            <v>7509</v>
          </cell>
          <cell r="F13">
            <v>44409</v>
          </cell>
          <cell r="G13">
            <v>10</v>
          </cell>
          <cell r="H13">
            <v>2503</v>
          </cell>
          <cell r="I13" t="str">
            <v>Unvested</v>
          </cell>
          <cell r="O13">
            <v>0</v>
          </cell>
        </row>
        <row r="14">
          <cell r="A14" t="str">
            <v>Justin Medwid0.67750943678</v>
          </cell>
          <cell r="B14" t="str">
            <v>Justin Medwid</v>
          </cell>
          <cell r="C14">
            <v>1389</v>
          </cell>
          <cell r="D14">
            <v>0.67</v>
          </cell>
          <cell r="E14">
            <v>7509</v>
          </cell>
          <cell r="F14">
            <v>43678</v>
          </cell>
          <cell r="G14">
            <v>10</v>
          </cell>
          <cell r="H14">
            <v>2503</v>
          </cell>
          <cell r="I14" t="str">
            <v>Unvested</v>
          </cell>
          <cell r="O14">
            <v>0</v>
          </cell>
        </row>
        <row r="15">
          <cell r="A15" t="str">
            <v>Justin Medwid0.67750944044</v>
          </cell>
          <cell r="B15" t="str">
            <v>Justin Medwid</v>
          </cell>
          <cell r="C15">
            <v>1389</v>
          </cell>
          <cell r="D15">
            <v>0.67</v>
          </cell>
          <cell r="E15">
            <v>7509</v>
          </cell>
          <cell r="F15">
            <v>44044</v>
          </cell>
          <cell r="G15">
            <v>10</v>
          </cell>
          <cell r="H15">
            <v>2503</v>
          </cell>
          <cell r="I15" t="str">
            <v>Unvested</v>
          </cell>
          <cell r="O15">
            <v>0</v>
          </cell>
        </row>
        <row r="16">
          <cell r="A16" t="str">
            <v>Justin Medwid0.67750944409</v>
          </cell>
          <cell r="B16" t="str">
            <v>Justin Medwid</v>
          </cell>
          <cell r="C16">
            <v>1389</v>
          </cell>
          <cell r="D16">
            <v>0.67</v>
          </cell>
          <cell r="E16">
            <v>7509</v>
          </cell>
          <cell r="F16">
            <v>44409</v>
          </cell>
          <cell r="G16">
            <v>10</v>
          </cell>
          <cell r="H16">
            <v>2503</v>
          </cell>
          <cell r="I16" t="str">
            <v>Unvested</v>
          </cell>
          <cell r="O16">
            <v>0</v>
          </cell>
        </row>
        <row r="17">
          <cell r="A17" t="str">
            <v>Max-Henri Bailly0.67750943678</v>
          </cell>
          <cell r="B17" t="str">
            <v>Max-Henri Bailly</v>
          </cell>
          <cell r="C17">
            <v>1392</v>
          </cell>
          <cell r="D17">
            <v>0.67</v>
          </cell>
          <cell r="E17">
            <v>7509</v>
          </cell>
          <cell r="F17">
            <v>43678</v>
          </cell>
          <cell r="G17">
            <v>10</v>
          </cell>
          <cell r="H17">
            <v>2503</v>
          </cell>
          <cell r="I17" t="str">
            <v>Unvested</v>
          </cell>
          <cell r="O17">
            <v>0</v>
          </cell>
        </row>
        <row r="18">
          <cell r="A18" t="str">
            <v>Max-Henri Bailly0.67750944044</v>
          </cell>
          <cell r="B18" t="str">
            <v>Max-Henri Bailly</v>
          </cell>
          <cell r="C18">
            <v>1392</v>
          </cell>
          <cell r="D18">
            <v>0.67</v>
          </cell>
          <cell r="E18">
            <v>7509</v>
          </cell>
          <cell r="F18">
            <v>44044</v>
          </cell>
          <cell r="G18">
            <v>10</v>
          </cell>
          <cell r="H18">
            <v>2503</v>
          </cell>
          <cell r="I18" t="str">
            <v>Unvested</v>
          </cell>
          <cell r="O18">
            <v>0</v>
          </cell>
        </row>
        <row r="19">
          <cell r="A19" t="str">
            <v>Max-Henri Bailly0.67750944409</v>
          </cell>
          <cell r="B19" t="str">
            <v>Max-Henri Bailly</v>
          </cell>
          <cell r="C19">
            <v>1392</v>
          </cell>
          <cell r="D19">
            <v>0.67</v>
          </cell>
          <cell r="E19">
            <v>7509</v>
          </cell>
          <cell r="F19">
            <v>44409</v>
          </cell>
          <cell r="G19">
            <v>10</v>
          </cell>
          <cell r="H19">
            <v>2503</v>
          </cell>
          <cell r="I19" t="str">
            <v>Unvested</v>
          </cell>
          <cell r="O19">
            <v>0</v>
          </cell>
        </row>
        <row r="20">
          <cell r="A20" t="str">
            <v>Ryan Stoppler0.67750943678</v>
          </cell>
          <cell r="B20" t="str">
            <v>Ryan Stoppler</v>
          </cell>
          <cell r="C20">
            <v>1383</v>
          </cell>
          <cell r="D20">
            <v>0.67</v>
          </cell>
          <cell r="E20">
            <v>7509</v>
          </cell>
          <cell r="F20">
            <v>43678</v>
          </cell>
          <cell r="G20">
            <v>10</v>
          </cell>
          <cell r="H20">
            <v>2503</v>
          </cell>
          <cell r="I20" t="str">
            <v>Unvested</v>
          </cell>
          <cell r="O20">
            <v>0</v>
          </cell>
        </row>
        <row r="21">
          <cell r="A21" t="str">
            <v>Ryan Stoppler0.67750944044</v>
          </cell>
          <cell r="B21" t="str">
            <v>Ryan Stoppler</v>
          </cell>
          <cell r="C21">
            <v>1383</v>
          </cell>
          <cell r="D21">
            <v>0.67</v>
          </cell>
          <cell r="E21">
            <v>7509</v>
          </cell>
          <cell r="F21">
            <v>44044</v>
          </cell>
          <cell r="G21">
            <v>10</v>
          </cell>
          <cell r="H21">
            <v>2503</v>
          </cell>
          <cell r="I21" t="str">
            <v>Unvested</v>
          </cell>
          <cell r="O21">
            <v>0</v>
          </cell>
        </row>
        <row r="22">
          <cell r="A22" t="str">
            <v>Ryan Stoppler0.67750944409</v>
          </cell>
          <cell r="B22" t="str">
            <v>Ryan Stoppler</v>
          </cell>
          <cell r="C22">
            <v>1383</v>
          </cell>
          <cell r="D22">
            <v>0.67</v>
          </cell>
          <cell r="E22">
            <v>7509</v>
          </cell>
          <cell r="F22">
            <v>44409</v>
          </cell>
          <cell r="G22">
            <v>10</v>
          </cell>
          <cell r="H22">
            <v>2503</v>
          </cell>
          <cell r="I22" t="str">
            <v>Unvested</v>
          </cell>
          <cell r="O22">
            <v>0</v>
          </cell>
        </row>
        <row r="23">
          <cell r="A23" t="str">
            <v>Jack Bennett0.67600043678</v>
          </cell>
          <cell r="B23" t="str">
            <v>Jack Bennett</v>
          </cell>
          <cell r="C23">
            <v>1388</v>
          </cell>
          <cell r="D23">
            <v>0.67</v>
          </cell>
          <cell r="E23">
            <v>6000</v>
          </cell>
          <cell r="F23">
            <v>43678</v>
          </cell>
          <cell r="G23">
            <v>10</v>
          </cell>
          <cell r="H23">
            <v>2000</v>
          </cell>
          <cell r="I23" t="str">
            <v>Unvested</v>
          </cell>
          <cell r="O23">
            <v>0</v>
          </cell>
        </row>
        <row r="24">
          <cell r="A24" t="str">
            <v>Jack Bennett0.67600044044</v>
          </cell>
          <cell r="B24" t="str">
            <v>Jack Bennett</v>
          </cell>
          <cell r="C24">
            <v>1388</v>
          </cell>
          <cell r="D24">
            <v>0.67</v>
          </cell>
          <cell r="E24">
            <v>6000</v>
          </cell>
          <cell r="F24">
            <v>44044</v>
          </cell>
          <cell r="G24">
            <v>10</v>
          </cell>
          <cell r="H24">
            <v>2000</v>
          </cell>
          <cell r="I24" t="str">
            <v>Unvested</v>
          </cell>
          <cell r="O24">
            <v>0</v>
          </cell>
        </row>
        <row r="25">
          <cell r="A25" t="str">
            <v>Jack Bennett0.67600044409</v>
          </cell>
          <cell r="B25" t="str">
            <v>Jack Bennett</v>
          </cell>
          <cell r="C25">
            <v>1388</v>
          </cell>
          <cell r="D25">
            <v>0.67</v>
          </cell>
          <cell r="E25">
            <v>6000</v>
          </cell>
          <cell r="F25">
            <v>44409</v>
          </cell>
          <cell r="G25">
            <v>10</v>
          </cell>
          <cell r="H25">
            <v>2000</v>
          </cell>
          <cell r="I25" t="str">
            <v>Unvested</v>
          </cell>
          <cell r="O25">
            <v>0</v>
          </cell>
        </row>
        <row r="26">
          <cell r="A26" t="str">
            <v>Lewis Wright0.67750943678</v>
          </cell>
          <cell r="B26" t="str">
            <v>Lewis Wright</v>
          </cell>
          <cell r="C26">
            <v>1382</v>
          </cell>
          <cell r="D26">
            <v>0.67</v>
          </cell>
          <cell r="E26">
            <v>7509</v>
          </cell>
          <cell r="F26">
            <v>43678</v>
          </cell>
          <cell r="G26">
            <v>10</v>
          </cell>
          <cell r="H26">
            <v>2503</v>
          </cell>
          <cell r="I26" t="str">
            <v>Unvested</v>
          </cell>
          <cell r="O26">
            <v>0</v>
          </cell>
        </row>
        <row r="27">
          <cell r="A27" t="str">
            <v>Lewis Wright0.67750944044</v>
          </cell>
          <cell r="B27" t="str">
            <v>Lewis Wright</v>
          </cell>
          <cell r="C27">
            <v>1382</v>
          </cell>
          <cell r="D27">
            <v>0.67</v>
          </cell>
          <cell r="E27">
            <v>7509</v>
          </cell>
          <cell r="F27">
            <v>44044</v>
          </cell>
          <cell r="G27">
            <v>10</v>
          </cell>
          <cell r="H27">
            <v>2503</v>
          </cell>
          <cell r="I27" t="str">
            <v>Unvested</v>
          </cell>
          <cell r="O27">
            <v>0</v>
          </cell>
        </row>
        <row r="28">
          <cell r="A28" t="str">
            <v>Lewis Wright0.67750944409</v>
          </cell>
          <cell r="B28" t="str">
            <v>Lewis Wright</v>
          </cell>
          <cell r="C28">
            <v>1382</v>
          </cell>
          <cell r="D28">
            <v>0.67</v>
          </cell>
          <cell r="E28">
            <v>7509</v>
          </cell>
          <cell r="F28">
            <v>44409</v>
          </cell>
          <cell r="G28">
            <v>10</v>
          </cell>
          <cell r="H28">
            <v>2503</v>
          </cell>
          <cell r="I28" t="str">
            <v>Unvested</v>
          </cell>
          <cell r="O28">
            <v>0</v>
          </cell>
        </row>
        <row r="29">
          <cell r="A29" t="str">
            <v>Jordan Lin0.67750943678</v>
          </cell>
          <cell r="B29" t="str">
            <v>Jordan Lin</v>
          </cell>
          <cell r="C29">
            <v>1384</v>
          </cell>
          <cell r="D29">
            <v>0.67</v>
          </cell>
          <cell r="E29">
            <v>7509</v>
          </cell>
          <cell r="F29">
            <v>43678</v>
          </cell>
          <cell r="G29">
            <v>10</v>
          </cell>
          <cell r="H29">
            <v>2503</v>
          </cell>
          <cell r="I29" t="str">
            <v>Unvested</v>
          </cell>
          <cell r="O29">
            <v>0</v>
          </cell>
        </row>
        <row r="30">
          <cell r="A30" t="str">
            <v>Jordan Lin0.67750944044</v>
          </cell>
          <cell r="B30" t="str">
            <v>Jordan Lin</v>
          </cell>
          <cell r="C30">
            <v>1384</v>
          </cell>
          <cell r="D30">
            <v>0.67</v>
          </cell>
          <cell r="E30">
            <v>7509</v>
          </cell>
          <cell r="F30">
            <v>44044</v>
          </cell>
          <cell r="G30">
            <v>10</v>
          </cell>
          <cell r="H30">
            <v>2503</v>
          </cell>
          <cell r="I30" t="str">
            <v>Unvested</v>
          </cell>
          <cell r="O30">
            <v>0</v>
          </cell>
        </row>
        <row r="31">
          <cell r="A31" t="str">
            <v>Jordan Lin0.67750944409</v>
          </cell>
          <cell r="B31" t="str">
            <v>Jordan Lin</v>
          </cell>
          <cell r="C31">
            <v>1384</v>
          </cell>
          <cell r="D31">
            <v>0.67</v>
          </cell>
          <cell r="E31">
            <v>7509</v>
          </cell>
          <cell r="F31">
            <v>44409</v>
          </cell>
          <cell r="G31">
            <v>10</v>
          </cell>
          <cell r="H31">
            <v>2503</v>
          </cell>
          <cell r="I31" t="str">
            <v>Unvested</v>
          </cell>
          <cell r="O31">
            <v>0</v>
          </cell>
        </row>
        <row r="32">
          <cell r="A32" t="str">
            <v>Serena Fex0.67750943678</v>
          </cell>
          <cell r="B32" t="str">
            <v>Serena Fex</v>
          </cell>
          <cell r="C32">
            <v>1371</v>
          </cell>
          <cell r="D32">
            <v>0.67</v>
          </cell>
          <cell r="E32">
            <v>7509</v>
          </cell>
          <cell r="F32">
            <v>43678</v>
          </cell>
          <cell r="G32">
            <v>10</v>
          </cell>
          <cell r="H32">
            <v>2503</v>
          </cell>
          <cell r="I32" t="str">
            <v>Unvested</v>
          </cell>
          <cell r="O32">
            <v>0</v>
          </cell>
        </row>
        <row r="33">
          <cell r="A33" t="str">
            <v>Serena Fex0.67750944044</v>
          </cell>
          <cell r="B33" t="str">
            <v>Serena Fex</v>
          </cell>
          <cell r="C33">
            <v>1371</v>
          </cell>
          <cell r="D33">
            <v>0.67</v>
          </cell>
          <cell r="E33">
            <v>7509</v>
          </cell>
          <cell r="F33">
            <v>44044</v>
          </cell>
          <cell r="G33">
            <v>10</v>
          </cell>
          <cell r="H33">
            <v>2503</v>
          </cell>
          <cell r="I33" t="str">
            <v>Unvested</v>
          </cell>
          <cell r="O33">
            <v>0</v>
          </cell>
        </row>
        <row r="34">
          <cell r="A34" t="str">
            <v>Serena Fex0.67750944409</v>
          </cell>
          <cell r="B34" t="str">
            <v>Serena Fex</v>
          </cell>
          <cell r="C34">
            <v>1371</v>
          </cell>
          <cell r="D34">
            <v>0.67</v>
          </cell>
          <cell r="E34">
            <v>7509</v>
          </cell>
          <cell r="F34">
            <v>44409</v>
          </cell>
          <cell r="G34">
            <v>10</v>
          </cell>
          <cell r="H34">
            <v>2503</v>
          </cell>
          <cell r="I34" t="str">
            <v>Unvested</v>
          </cell>
          <cell r="O34">
            <v>0</v>
          </cell>
        </row>
        <row r="35">
          <cell r="A35" t="str">
            <v>Tim Morris0.67750943678</v>
          </cell>
          <cell r="B35" t="str">
            <v>Tim Morris</v>
          </cell>
          <cell r="C35">
            <v>1377</v>
          </cell>
          <cell r="D35">
            <v>0.67</v>
          </cell>
          <cell r="E35">
            <v>7509</v>
          </cell>
          <cell r="F35">
            <v>43678</v>
          </cell>
          <cell r="G35">
            <v>10</v>
          </cell>
          <cell r="H35">
            <v>2503</v>
          </cell>
          <cell r="I35" t="str">
            <v>Unvested</v>
          </cell>
          <cell r="O35">
            <v>0</v>
          </cell>
        </row>
        <row r="36">
          <cell r="A36" t="str">
            <v>Tim Morris0.67750944044</v>
          </cell>
          <cell r="B36" t="str">
            <v>Tim Morris</v>
          </cell>
          <cell r="C36">
            <v>1377</v>
          </cell>
          <cell r="D36">
            <v>0.67</v>
          </cell>
          <cell r="E36">
            <v>7509</v>
          </cell>
          <cell r="F36">
            <v>44044</v>
          </cell>
          <cell r="G36">
            <v>10</v>
          </cell>
          <cell r="H36">
            <v>2503</v>
          </cell>
          <cell r="I36" t="str">
            <v>Unvested</v>
          </cell>
          <cell r="O36">
            <v>0</v>
          </cell>
        </row>
        <row r="37">
          <cell r="A37" t="str">
            <v>Tim Morris0.67750944409</v>
          </cell>
          <cell r="B37" t="str">
            <v>Tim Morris</v>
          </cell>
          <cell r="C37">
            <v>1377</v>
          </cell>
          <cell r="D37">
            <v>0.67</v>
          </cell>
          <cell r="E37">
            <v>7509</v>
          </cell>
          <cell r="F37">
            <v>44409</v>
          </cell>
          <cell r="G37">
            <v>10</v>
          </cell>
          <cell r="H37">
            <v>2503</v>
          </cell>
          <cell r="I37" t="str">
            <v>Unvested</v>
          </cell>
          <cell r="O37">
            <v>0</v>
          </cell>
        </row>
        <row r="38">
          <cell r="A38" t="str">
            <v>Claudine Dixon0.671200043678</v>
          </cell>
          <cell r="B38" t="str">
            <v>Claudine Dixon</v>
          </cell>
          <cell r="C38">
            <v>1370</v>
          </cell>
          <cell r="D38">
            <v>0.67</v>
          </cell>
          <cell r="E38">
            <v>12000</v>
          </cell>
          <cell r="F38">
            <v>43678</v>
          </cell>
          <cell r="G38">
            <v>10</v>
          </cell>
          <cell r="H38">
            <v>4000</v>
          </cell>
          <cell r="I38" t="str">
            <v>Unvested</v>
          </cell>
          <cell r="O38">
            <v>0</v>
          </cell>
        </row>
        <row r="39">
          <cell r="A39" t="str">
            <v>Claudine Dixon0.671200044044</v>
          </cell>
          <cell r="B39" t="str">
            <v>Claudine Dixon</v>
          </cell>
          <cell r="C39">
            <v>1370</v>
          </cell>
          <cell r="D39">
            <v>0.67</v>
          </cell>
          <cell r="E39">
            <v>12000</v>
          </cell>
          <cell r="F39">
            <v>44044</v>
          </cell>
          <cell r="G39">
            <v>10</v>
          </cell>
          <cell r="H39">
            <v>4000</v>
          </cell>
          <cell r="I39" t="str">
            <v>Unvested</v>
          </cell>
          <cell r="O39">
            <v>0</v>
          </cell>
        </row>
        <row r="40">
          <cell r="A40" t="str">
            <v>Claudine Dixon0.671200044409</v>
          </cell>
          <cell r="B40" t="str">
            <v>Claudine Dixon</v>
          </cell>
          <cell r="C40">
            <v>1370</v>
          </cell>
          <cell r="D40">
            <v>0.67</v>
          </cell>
          <cell r="E40">
            <v>12000</v>
          </cell>
          <cell r="F40">
            <v>44409</v>
          </cell>
          <cell r="G40">
            <v>10</v>
          </cell>
          <cell r="H40">
            <v>4000</v>
          </cell>
          <cell r="I40" t="str">
            <v>Unvested</v>
          </cell>
          <cell r="O40">
            <v>0</v>
          </cell>
        </row>
        <row r="41">
          <cell r="A41" t="str">
            <v>Craig Marsden0.67883543678</v>
          </cell>
          <cell r="B41" t="str">
            <v>Craig Marsden</v>
          </cell>
          <cell r="C41">
            <v>1362</v>
          </cell>
          <cell r="D41">
            <v>0.67</v>
          </cell>
          <cell r="E41">
            <v>8835</v>
          </cell>
          <cell r="F41">
            <v>43678</v>
          </cell>
          <cell r="G41">
            <v>10</v>
          </cell>
          <cell r="H41">
            <v>2945</v>
          </cell>
          <cell r="I41" t="str">
            <v>Unvested</v>
          </cell>
          <cell r="O41">
            <v>0</v>
          </cell>
        </row>
        <row r="42">
          <cell r="A42" t="str">
            <v>Craig Marsden0.67883544044</v>
          </cell>
          <cell r="B42" t="str">
            <v>Craig Marsden</v>
          </cell>
          <cell r="C42">
            <v>1362</v>
          </cell>
          <cell r="D42">
            <v>0.67</v>
          </cell>
          <cell r="E42">
            <v>8835</v>
          </cell>
          <cell r="F42">
            <v>44044</v>
          </cell>
          <cell r="G42">
            <v>10</v>
          </cell>
          <cell r="H42">
            <v>2945</v>
          </cell>
          <cell r="I42" t="str">
            <v>Unvested</v>
          </cell>
          <cell r="O42">
            <v>0</v>
          </cell>
        </row>
        <row r="43">
          <cell r="A43" t="str">
            <v>Craig Marsden0.67883544409</v>
          </cell>
          <cell r="B43" t="str">
            <v>Craig Marsden</v>
          </cell>
          <cell r="C43">
            <v>1362</v>
          </cell>
          <cell r="D43">
            <v>0.67</v>
          </cell>
          <cell r="E43">
            <v>8835</v>
          </cell>
          <cell r="F43">
            <v>44409</v>
          </cell>
          <cell r="G43">
            <v>10</v>
          </cell>
          <cell r="H43">
            <v>2945</v>
          </cell>
          <cell r="I43" t="str">
            <v>Unvested</v>
          </cell>
          <cell r="O43">
            <v>0</v>
          </cell>
        </row>
        <row r="44">
          <cell r="A44" t="str">
            <v>Karen Claus0.67883543678</v>
          </cell>
          <cell r="B44" t="str">
            <v>Karen Claus</v>
          </cell>
          <cell r="C44">
            <v>1359</v>
          </cell>
          <cell r="D44">
            <v>0.67</v>
          </cell>
          <cell r="E44">
            <v>8835</v>
          </cell>
          <cell r="F44">
            <v>43678</v>
          </cell>
          <cell r="G44">
            <v>10</v>
          </cell>
          <cell r="H44">
            <v>2945</v>
          </cell>
          <cell r="I44" t="str">
            <v>Unvested</v>
          </cell>
          <cell r="O44">
            <v>0</v>
          </cell>
        </row>
        <row r="45">
          <cell r="A45" t="str">
            <v>Karen Claus0.67883544044</v>
          </cell>
          <cell r="B45" t="str">
            <v>Karen Claus</v>
          </cell>
          <cell r="C45">
            <v>1359</v>
          </cell>
          <cell r="D45">
            <v>0.67</v>
          </cell>
          <cell r="E45">
            <v>8835</v>
          </cell>
          <cell r="F45">
            <v>44044</v>
          </cell>
          <cell r="G45">
            <v>10</v>
          </cell>
          <cell r="H45">
            <v>2945</v>
          </cell>
          <cell r="I45" t="str">
            <v>Unvested</v>
          </cell>
          <cell r="O45">
            <v>0</v>
          </cell>
        </row>
        <row r="46">
          <cell r="A46" t="str">
            <v>Karen Claus0.67883544409</v>
          </cell>
          <cell r="B46" t="str">
            <v>Karen Claus</v>
          </cell>
          <cell r="C46">
            <v>1359</v>
          </cell>
          <cell r="D46">
            <v>0.67</v>
          </cell>
          <cell r="E46">
            <v>8835</v>
          </cell>
          <cell r="F46">
            <v>44409</v>
          </cell>
          <cell r="G46">
            <v>10</v>
          </cell>
          <cell r="H46">
            <v>2945</v>
          </cell>
          <cell r="I46" t="str">
            <v>Unvested</v>
          </cell>
          <cell r="O46">
            <v>0</v>
          </cell>
        </row>
        <row r="47">
          <cell r="A47" t="str">
            <v>Ivan Melisek0.671000243678</v>
          </cell>
          <cell r="B47" t="str">
            <v>Ivan Melisek</v>
          </cell>
          <cell r="C47">
            <v>1347</v>
          </cell>
          <cell r="D47">
            <v>0.67</v>
          </cell>
          <cell r="E47">
            <v>10002</v>
          </cell>
          <cell r="F47">
            <v>43678</v>
          </cell>
          <cell r="G47">
            <v>10</v>
          </cell>
          <cell r="H47">
            <v>3334</v>
          </cell>
          <cell r="I47" t="str">
            <v>Unvested</v>
          </cell>
          <cell r="O47">
            <v>0</v>
          </cell>
        </row>
        <row r="48">
          <cell r="A48" t="str">
            <v>Ivan Melisek0.671000244044</v>
          </cell>
          <cell r="B48" t="str">
            <v>Ivan Melisek</v>
          </cell>
          <cell r="C48">
            <v>1347</v>
          </cell>
          <cell r="D48">
            <v>0.67</v>
          </cell>
          <cell r="E48">
            <v>10002</v>
          </cell>
          <cell r="F48">
            <v>44044</v>
          </cell>
          <cell r="G48">
            <v>10</v>
          </cell>
          <cell r="H48">
            <v>3334</v>
          </cell>
          <cell r="I48" t="str">
            <v>Unvested</v>
          </cell>
          <cell r="O48">
            <v>0</v>
          </cell>
        </row>
        <row r="49">
          <cell r="A49" t="str">
            <v>Ivan Melisek0.671000244409</v>
          </cell>
          <cell r="B49" t="str">
            <v>Ivan Melisek</v>
          </cell>
          <cell r="C49">
            <v>1347</v>
          </cell>
          <cell r="D49">
            <v>0.67</v>
          </cell>
          <cell r="E49">
            <v>10002</v>
          </cell>
          <cell r="F49">
            <v>44409</v>
          </cell>
          <cell r="G49">
            <v>10</v>
          </cell>
          <cell r="H49">
            <v>3334</v>
          </cell>
          <cell r="I49" t="str">
            <v>Unvested</v>
          </cell>
          <cell r="O49">
            <v>0</v>
          </cell>
        </row>
        <row r="50">
          <cell r="A50" t="str">
            <v>Graham McCabe0.67750943678</v>
          </cell>
          <cell r="B50" t="str">
            <v>Graham McCabe</v>
          </cell>
          <cell r="C50">
            <v>1354</v>
          </cell>
          <cell r="D50">
            <v>0.67</v>
          </cell>
          <cell r="E50">
            <v>7509</v>
          </cell>
          <cell r="F50">
            <v>43678</v>
          </cell>
          <cell r="G50">
            <v>10</v>
          </cell>
          <cell r="H50">
            <v>2503</v>
          </cell>
          <cell r="I50" t="str">
            <v>Unvested</v>
          </cell>
          <cell r="O50">
            <v>0</v>
          </cell>
        </row>
        <row r="51">
          <cell r="A51" t="str">
            <v>Graham McCabe0.67750944044</v>
          </cell>
          <cell r="B51" t="str">
            <v>Graham McCabe</v>
          </cell>
          <cell r="C51">
            <v>1354</v>
          </cell>
          <cell r="D51">
            <v>0.67</v>
          </cell>
          <cell r="E51">
            <v>7509</v>
          </cell>
          <cell r="F51">
            <v>44044</v>
          </cell>
          <cell r="G51">
            <v>10</v>
          </cell>
          <cell r="H51">
            <v>2503</v>
          </cell>
          <cell r="I51" t="str">
            <v>Unvested</v>
          </cell>
          <cell r="O51">
            <v>0</v>
          </cell>
        </row>
        <row r="52">
          <cell r="A52" t="str">
            <v>Graham McCabe0.67750944409</v>
          </cell>
          <cell r="B52" t="str">
            <v>Graham McCabe</v>
          </cell>
          <cell r="C52">
            <v>1354</v>
          </cell>
          <cell r="D52">
            <v>0.67</v>
          </cell>
          <cell r="E52">
            <v>7509</v>
          </cell>
          <cell r="F52">
            <v>44409</v>
          </cell>
          <cell r="G52">
            <v>10</v>
          </cell>
          <cell r="H52">
            <v>2503</v>
          </cell>
          <cell r="I52" t="str">
            <v>Unvested</v>
          </cell>
          <cell r="O52">
            <v>0</v>
          </cell>
        </row>
        <row r="53">
          <cell r="A53" t="str">
            <v>Sarah Westwood0.67600043678</v>
          </cell>
          <cell r="B53" t="str">
            <v>Sarah Westwood</v>
          </cell>
          <cell r="C53">
            <v>1322</v>
          </cell>
          <cell r="D53">
            <v>0.67</v>
          </cell>
          <cell r="E53">
            <v>6000</v>
          </cell>
          <cell r="F53">
            <v>43678</v>
          </cell>
          <cell r="G53">
            <v>10</v>
          </cell>
          <cell r="H53">
            <v>2000</v>
          </cell>
          <cell r="I53" t="str">
            <v>Unvested</v>
          </cell>
          <cell r="O53">
            <v>0</v>
          </cell>
        </row>
        <row r="54">
          <cell r="A54" t="str">
            <v>Sarah Westwood0.67600044044</v>
          </cell>
          <cell r="B54" t="str">
            <v>Sarah Westwood</v>
          </cell>
          <cell r="C54">
            <v>1322</v>
          </cell>
          <cell r="D54">
            <v>0.67</v>
          </cell>
          <cell r="E54">
            <v>6000</v>
          </cell>
          <cell r="F54">
            <v>44044</v>
          </cell>
          <cell r="G54">
            <v>10</v>
          </cell>
          <cell r="H54">
            <v>2000</v>
          </cell>
          <cell r="I54" t="str">
            <v>Unvested</v>
          </cell>
          <cell r="O54">
            <v>0</v>
          </cell>
        </row>
        <row r="55">
          <cell r="A55" t="str">
            <v>Sarah Westwood0.67600044409</v>
          </cell>
          <cell r="B55" t="str">
            <v>Sarah Westwood</v>
          </cell>
          <cell r="C55">
            <v>1322</v>
          </cell>
          <cell r="D55">
            <v>0.67</v>
          </cell>
          <cell r="E55">
            <v>6000</v>
          </cell>
          <cell r="F55">
            <v>44409</v>
          </cell>
          <cell r="G55">
            <v>10</v>
          </cell>
          <cell r="H55">
            <v>2000</v>
          </cell>
          <cell r="I55" t="str">
            <v>Unvested</v>
          </cell>
          <cell r="O55">
            <v>0</v>
          </cell>
        </row>
        <row r="56">
          <cell r="A56" t="str">
            <v>Michael Dickson0.67883543678</v>
          </cell>
          <cell r="B56" t="str">
            <v>Michael Dickson</v>
          </cell>
          <cell r="C56">
            <v>1340</v>
          </cell>
          <cell r="D56">
            <v>0.67</v>
          </cell>
          <cell r="E56">
            <v>8835</v>
          </cell>
          <cell r="F56">
            <v>43678</v>
          </cell>
          <cell r="G56">
            <v>10</v>
          </cell>
          <cell r="H56">
            <v>2945</v>
          </cell>
          <cell r="I56" t="str">
            <v>Unvested</v>
          </cell>
          <cell r="O56">
            <v>0</v>
          </cell>
        </row>
        <row r="57">
          <cell r="A57" t="str">
            <v>Michael Dickson0.67883544044</v>
          </cell>
          <cell r="B57" t="str">
            <v>Michael Dickson</v>
          </cell>
          <cell r="C57">
            <v>1340</v>
          </cell>
          <cell r="D57">
            <v>0.67</v>
          </cell>
          <cell r="E57">
            <v>8835</v>
          </cell>
          <cell r="F57">
            <v>44044</v>
          </cell>
          <cell r="G57">
            <v>10</v>
          </cell>
          <cell r="H57">
            <v>2945</v>
          </cell>
          <cell r="I57" t="str">
            <v>Unvested</v>
          </cell>
          <cell r="O57">
            <v>0</v>
          </cell>
        </row>
        <row r="58">
          <cell r="A58" t="str">
            <v>Michael Dickson0.67883544409</v>
          </cell>
          <cell r="B58" t="str">
            <v>Michael Dickson</v>
          </cell>
          <cell r="C58">
            <v>1340</v>
          </cell>
          <cell r="D58">
            <v>0.67</v>
          </cell>
          <cell r="E58">
            <v>8835</v>
          </cell>
          <cell r="F58">
            <v>44409</v>
          </cell>
          <cell r="G58">
            <v>10</v>
          </cell>
          <cell r="H58">
            <v>2945</v>
          </cell>
          <cell r="I58" t="str">
            <v>Unvested</v>
          </cell>
          <cell r="O58">
            <v>0</v>
          </cell>
        </row>
        <row r="59">
          <cell r="A59" t="str">
            <v>Timothy Robinson0.67750943678</v>
          </cell>
          <cell r="B59" t="str">
            <v>Timothy Robinson</v>
          </cell>
          <cell r="C59">
            <v>1311</v>
          </cell>
          <cell r="D59">
            <v>0.67</v>
          </cell>
          <cell r="E59">
            <v>7509</v>
          </cell>
          <cell r="F59">
            <v>43678</v>
          </cell>
          <cell r="G59">
            <v>10</v>
          </cell>
          <cell r="H59">
            <v>2503</v>
          </cell>
          <cell r="I59" t="str">
            <v>Unvested</v>
          </cell>
          <cell r="O59">
            <v>0</v>
          </cell>
        </row>
        <row r="60">
          <cell r="A60" t="str">
            <v>Timothy Robinson0.67750944044</v>
          </cell>
          <cell r="B60" t="str">
            <v>Timothy Robinson</v>
          </cell>
          <cell r="C60">
            <v>1311</v>
          </cell>
          <cell r="D60">
            <v>0.67</v>
          </cell>
          <cell r="E60">
            <v>7509</v>
          </cell>
          <cell r="F60">
            <v>44044</v>
          </cell>
          <cell r="G60">
            <v>10</v>
          </cell>
          <cell r="H60">
            <v>2503</v>
          </cell>
          <cell r="I60" t="str">
            <v>Unvested</v>
          </cell>
          <cell r="O60">
            <v>0</v>
          </cell>
        </row>
        <row r="61">
          <cell r="A61" t="str">
            <v>Timothy Robinson0.67750944409</v>
          </cell>
          <cell r="B61" t="str">
            <v>Timothy Robinson</v>
          </cell>
          <cell r="C61">
            <v>1311</v>
          </cell>
          <cell r="D61">
            <v>0.67</v>
          </cell>
          <cell r="E61">
            <v>7509</v>
          </cell>
          <cell r="F61">
            <v>44409</v>
          </cell>
          <cell r="G61">
            <v>10</v>
          </cell>
          <cell r="H61">
            <v>2503</v>
          </cell>
          <cell r="I61" t="str">
            <v>Unvested</v>
          </cell>
          <cell r="O61">
            <v>0</v>
          </cell>
        </row>
        <row r="62">
          <cell r="A62" t="str">
            <v>Lara Gilchrist0.671767043678</v>
          </cell>
          <cell r="B62" t="str">
            <v>Lara Gilchrist</v>
          </cell>
          <cell r="C62">
            <v>1321</v>
          </cell>
          <cell r="D62">
            <v>0.67</v>
          </cell>
          <cell r="E62">
            <v>17670</v>
          </cell>
          <cell r="F62">
            <v>43678</v>
          </cell>
          <cell r="G62">
            <v>10</v>
          </cell>
          <cell r="H62">
            <v>5890</v>
          </cell>
          <cell r="I62" t="str">
            <v>Unvested</v>
          </cell>
          <cell r="O62">
            <v>0</v>
          </cell>
        </row>
        <row r="63">
          <cell r="A63" t="str">
            <v>Lara Gilchrist0.671767044044</v>
          </cell>
          <cell r="B63" t="str">
            <v>Lara Gilchrist</v>
          </cell>
          <cell r="C63">
            <v>1321</v>
          </cell>
          <cell r="D63">
            <v>0.67</v>
          </cell>
          <cell r="E63">
            <v>17670</v>
          </cell>
          <cell r="F63">
            <v>44044</v>
          </cell>
          <cell r="G63">
            <v>10</v>
          </cell>
          <cell r="H63">
            <v>5890</v>
          </cell>
          <cell r="I63" t="str">
            <v>Unvested</v>
          </cell>
          <cell r="O63">
            <v>0</v>
          </cell>
        </row>
        <row r="64">
          <cell r="A64" t="str">
            <v>Lara Gilchrist0.671767044409</v>
          </cell>
          <cell r="B64" t="str">
            <v>Lara Gilchrist</v>
          </cell>
          <cell r="C64">
            <v>1321</v>
          </cell>
          <cell r="D64">
            <v>0.67</v>
          </cell>
          <cell r="E64">
            <v>17670</v>
          </cell>
          <cell r="F64">
            <v>44409</v>
          </cell>
          <cell r="G64">
            <v>10</v>
          </cell>
          <cell r="H64">
            <v>5890</v>
          </cell>
          <cell r="I64" t="str">
            <v>Unvested</v>
          </cell>
          <cell r="O64">
            <v>0</v>
          </cell>
        </row>
        <row r="65">
          <cell r="A65" t="str">
            <v>Graham Barnard0.67883543678</v>
          </cell>
          <cell r="B65" t="str">
            <v>Graham Barnard</v>
          </cell>
          <cell r="C65">
            <v>1307</v>
          </cell>
          <cell r="D65">
            <v>0.67</v>
          </cell>
          <cell r="E65">
            <v>8835</v>
          </cell>
          <cell r="F65">
            <v>43678</v>
          </cell>
          <cell r="G65">
            <v>10</v>
          </cell>
          <cell r="H65">
            <v>2945</v>
          </cell>
          <cell r="I65" t="str">
            <v>Unvested</v>
          </cell>
          <cell r="O65">
            <v>0</v>
          </cell>
        </row>
        <row r="66">
          <cell r="A66" t="str">
            <v>Graham Barnard0.67883544044</v>
          </cell>
          <cell r="B66" t="str">
            <v>Graham Barnard</v>
          </cell>
          <cell r="C66">
            <v>1307</v>
          </cell>
          <cell r="D66">
            <v>0.67</v>
          </cell>
          <cell r="E66">
            <v>8835</v>
          </cell>
          <cell r="F66">
            <v>44044</v>
          </cell>
          <cell r="G66">
            <v>10</v>
          </cell>
          <cell r="H66">
            <v>2945</v>
          </cell>
          <cell r="I66" t="str">
            <v>Unvested</v>
          </cell>
          <cell r="O66">
            <v>0</v>
          </cell>
        </row>
        <row r="67">
          <cell r="A67" t="str">
            <v>Graham Barnard0.67883544409</v>
          </cell>
          <cell r="B67" t="str">
            <v>Graham Barnard</v>
          </cell>
          <cell r="C67">
            <v>1307</v>
          </cell>
          <cell r="D67">
            <v>0.67</v>
          </cell>
          <cell r="E67">
            <v>8835</v>
          </cell>
          <cell r="F67">
            <v>44409</v>
          </cell>
          <cell r="G67">
            <v>10</v>
          </cell>
          <cell r="H67">
            <v>2945</v>
          </cell>
          <cell r="I67" t="str">
            <v>Unvested</v>
          </cell>
          <cell r="O67">
            <v>0</v>
          </cell>
        </row>
        <row r="68">
          <cell r="A68" t="str">
            <v>Stephanie Buchenberger0.67900043678</v>
          </cell>
          <cell r="B68" t="str">
            <v>Stephanie Buchenberger</v>
          </cell>
          <cell r="C68">
            <v>24</v>
          </cell>
          <cell r="D68">
            <v>0.67</v>
          </cell>
          <cell r="E68">
            <v>9000</v>
          </cell>
          <cell r="F68">
            <v>43678</v>
          </cell>
          <cell r="G68">
            <v>10</v>
          </cell>
          <cell r="H68">
            <v>3000</v>
          </cell>
          <cell r="I68" t="str">
            <v>Unvested</v>
          </cell>
          <cell r="O68">
            <v>0</v>
          </cell>
        </row>
        <row r="69">
          <cell r="A69" t="str">
            <v>Stephanie Buchenberger0.67900044044</v>
          </cell>
          <cell r="B69" t="str">
            <v>Stephanie Buchenberger</v>
          </cell>
          <cell r="C69">
            <v>24</v>
          </cell>
          <cell r="D69">
            <v>0.67</v>
          </cell>
          <cell r="E69">
            <v>9000</v>
          </cell>
          <cell r="F69">
            <v>44044</v>
          </cell>
          <cell r="G69">
            <v>10</v>
          </cell>
          <cell r="H69">
            <v>3000</v>
          </cell>
          <cell r="I69" t="str">
            <v>Unvested</v>
          </cell>
          <cell r="O69">
            <v>0</v>
          </cell>
        </row>
        <row r="70">
          <cell r="A70" t="str">
            <v>Stephanie Buchenberger0.67900044409</v>
          </cell>
          <cell r="B70" t="str">
            <v>Stephanie Buchenberger</v>
          </cell>
          <cell r="C70">
            <v>24</v>
          </cell>
          <cell r="D70">
            <v>0.67</v>
          </cell>
          <cell r="E70">
            <v>9000</v>
          </cell>
          <cell r="F70">
            <v>44409</v>
          </cell>
          <cell r="G70">
            <v>10</v>
          </cell>
          <cell r="H70">
            <v>3000</v>
          </cell>
          <cell r="I70" t="str">
            <v>Unvested</v>
          </cell>
          <cell r="O70">
            <v>0</v>
          </cell>
        </row>
        <row r="71">
          <cell r="A71" t="str">
            <v>Aspasia Choremis0.671325143678</v>
          </cell>
          <cell r="B71" t="str">
            <v>Aspasia Choremis</v>
          </cell>
          <cell r="C71">
            <v>1306</v>
          </cell>
          <cell r="D71">
            <v>0.67</v>
          </cell>
          <cell r="E71">
            <v>13251</v>
          </cell>
          <cell r="F71">
            <v>43678</v>
          </cell>
          <cell r="G71">
            <v>10</v>
          </cell>
          <cell r="H71">
            <v>4417</v>
          </cell>
          <cell r="I71" t="str">
            <v>Unvested</v>
          </cell>
          <cell r="O71">
            <v>0</v>
          </cell>
        </row>
        <row r="72">
          <cell r="A72" t="str">
            <v>Aspasia Choremis0.671325144044</v>
          </cell>
          <cell r="B72" t="str">
            <v>Aspasia Choremis</v>
          </cell>
          <cell r="C72">
            <v>1306</v>
          </cell>
          <cell r="D72">
            <v>0.67</v>
          </cell>
          <cell r="E72">
            <v>13251</v>
          </cell>
          <cell r="F72">
            <v>44044</v>
          </cell>
          <cell r="G72">
            <v>10</v>
          </cell>
          <cell r="H72">
            <v>4417</v>
          </cell>
          <cell r="I72" t="str">
            <v>Unvested</v>
          </cell>
          <cell r="O72">
            <v>0</v>
          </cell>
        </row>
        <row r="73">
          <cell r="A73" t="str">
            <v>Aspasia Choremis0.671325144409</v>
          </cell>
          <cell r="B73" t="str">
            <v>Aspasia Choremis</v>
          </cell>
          <cell r="C73">
            <v>1306</v>
          </cell>
          <cell r="D73">
            <v>0.67</v>
          </cell>
          <cell r="E73">
            <v>13251</v>
          </cell>
          <cell r="F73">
            <v>44409</v>
          </cell>
          <cell r="G73">
            <v>10</v>
          </cell>
          <cell r="H73">
            <v>4417</v>
          </cell>
          <cell r="I73" t="str">
            <v>Unvested</v>
          </cell>
          <cell r="O73">
            <v>0</v>
          </cell>
        </row>
        <row r="74">
          <cell r="A74" t="str">
            <v>Jordan Schwartz0.67883543678</v>
          </cell>
          <cell r="B74" t="str">
            <v>Jordan Schwartz</v>
          </cell>
          <cell r="C74">
            <v>1278</v>
          </cell>
          <cell r="D74">
            <v>0.67</v>
          </cell>
          <cell r="E74">
            <v>8835</v>
          </cell>
          <cell r="F74">
            <v>43678</v>
          </cell>
          <cell r="G74">
            <v>10</v>
          </cell>
          <cell r="H74">
            <v>2945</v>
          </cell>
          <cell r="I74" t="str">
            <v>Unvested</v>
          </cell>
          <cell r="O74">
            <v>0</v>
          </cell>
        </row>
        <row r="75">
          <cell r="A75" t="str">
            <v>Jordan Schwartz0.67883544044</v>
          </cell>
          <cell r="B75" t="str">
            <v>Jordan Schwartz</v>
          </cell>
          <cell r="C75">
            <v>1278</v>
          </cell>
          <cell r="D75">
            <v>0.67</v>
          </cell>
          <cell r="E75">
            <v>8835</v>
          </cell>
          <cell r="F75">
            <v>44044</v>
          </cell>
          <cell r="G75">
            <v>10</v>
          </cell>
          <cell r="H75">
            <v>2945</v>
          </cell>
          <cell r="I75" t="str">
            <v>Unvested</v>
          </cell>
          <cell r="O75">
            <v>0</v>
          </cell>
        </row>
        <row r="76">
          <cell r="A76" t="str">
            <v>Jordan Schwartz0.67883544409</v>
          </cell>
          <cell r="B76" t="str">
            <v>Jordan Schwartz</v>
          </cell>
          <cell r="C76">
            <v>1278</v>
          </cell>
          <cell r="D76">
            <v>0.67</v>
          </cell>
          <cell r="E76">
            <v>8835</v>
          </cell>
          <cell r="F76">
            <v>44409</v>
          </cell>
          <cell r="G76">
            <v>10</v>
          </cell>
          <cell r="H76">
            <v>2945</v>
          </cell>
          <cell r="I76" t="str">
            <v>Unvested</v>
          </cell>
          <cell r="O76">
            <v>0</v>
          </cell>
        </row>
        <row r="77">
          <cell r="A77" t="str">
            <v>Haemen Shah0.67750943678</v>
          </cell>
          <cell r="B77" t="str">
            <v>Haemen Shah</v>
          </cell>
          <cell r="C77">
            <v>18</v>
          </cell>
          <cell r="D77">
            <v>0.67</v>
          </cell>
          <cell r="E77">
            <v>7509</v>
          </cell>
          <cell r="F77">
            <v>43678</v>
          </cell>
          <cell r="G77">
            <v>10</v>
          </cell>
          <cell r="H77">
            <v>2503</v>
          </cell>
          <cell r="I77" t="str">
            <v>Unvested</v>
          </cell>
          <cell r="O77">
            <v>0</v>
          </cell>
        </row>
        <row r="78">
          <cell r="A78" t="str">
            <v>Haemen Shah0.67750944044</v>
          </cell>
          <cell r="B78" t="str">
            <v>Haemen Shah</v>
          </cell>
          <cell r="C78">
            <v>18</v>
          </cell>
          <cell r="D78">
            <v>0.67</v>
          </cell>
          <cell r="E78">
            <v>7509</v>
          </cell>
          <cell r="F78">
            <v>44044</v>
          </cell>
          <cell r="G78">
            <v>10</v>
          </cell>
          <cell r="H78">
            <v>2503</v>
          </cell>
          <cell r="I78" t="str">
            <v>Unvested</v>
          </cell>
          <cell r="O78">
            <v>0</v>
          </cell>
        </row>
        <row r="79">
          <cell r="A79" t="str">
            <v>Haemen Shah0.67750944409</v>
          </cell>
          <cell r="B79" t="str">
            <v>Haemen Shah</v>
          </cell>
          <cell r="C79">
            <v>18</v>
          </cell>
          <cell r="D79">
            <v>0.67</v>
          </cell>
          <cell r="E79">
            <v>7509</v>
          </cell>
          <cell r="F79">
            <v>44409</v>
          </cell>
          <cell r="G79">
            <v>10</v>
          </cell>
          <cell r="H79">
            <v>2503</v>
          </cell>
          <cell r="I79" t="str">
            <v>Unvested</v>
          </cell>
          <cell r="O79">
            <v>0</v>
          </cell>
        </row>
        <row r="80">
          <cell r="A80" t="str">
            <v>Andrew Lukasiewicz0.67883543678</v>
          </cell>
          <cell r="B80" t="str">
            <v>Andrew Lukasiewicz</v>
          </cell>
          <cell r="C80">
            <v>1295</v>
          </cell>
          <cell r="D80">
            <v>0.67</v>
          </cell>
          <cell r="E80">
            <v>8835</v>
          </cell>
          <cell r="F80">
            <v>43678</v>
          </cell>
          <cell r="G80">
            <v>10</v>
          </cell>
          <cell r="H80">
            <v>2945</v>
          </cell>
          <cell r="I80" t="str">
            <v>Unvested</v>
          </cell>
          <cell r="O80">
            <v>0</v>
          </cell>
        </row>
        <row r="81">
          <cell r="A81" t="str">
            <v>Andrew Lukasiewicz0.67883544044</v>
          </cell>
          <cell r="B81" t="str">
            <v>Andrew Lukasiewicz</v>
          </cell>
          <cell r="C81">
            <v>1295</v>
          </cell>
          <cell r="D81">
            <v>0.67</v>
          </cell>
          <cell r="E81">
            <v>8835</v>
          </cell>
          <cell r="F81">
            <v>44044</v>
          </cell>
          <cell r="G81">
            <v>10</v>
          </cell>
          <cell r="H81">
            <v>2945</v>
          </cell>
          <cell r="I81" t="str">
            <v>Unvested</v>
          </cell>
          <cell r="O81">
            <v>0</v>
          </cell>
        </row>
        <row r="82">
          <cell r="A82" t="str">
            <v>Andrew Lukasiewicz0.67883544409</v>
          </cell>
          <cell r="B82" t="str">
            <v>Andrew Lukasiewicz</v>
          </cell>
          <cell r="C82">
            <v>1295</v>
          </cell>
          <cell r="D82">
            <v>0.67</v>
          </cell>
          <cell r="E82">
            <v>8835</v>
          </cell>
          <cell r="F82">
            <v>44409</v>
          </cell>
          <cell r="G82">
            <v>10</v>
          </cell>
          <cell r="H82">
            <v>2945</v>
          </cell>
          <cell r="I82" t="str">
            <v>Unvested</v>
          </cell>
          <cell r="O82">
            <v>0</v>
          </cell>
        </row>
        <row r="83">
          <cell r="A83" t="str">
            <v>Andrea Giometti0.671200043678</v>
          </cell>
          <cell r="B83" t="str">
            <v>Andrea Giometti</v>
          </cell>
          <cell r="C83">
            <v>23</v>
          </cell>
          <cell r="D83">
            <v>0.67</v>
          </cell>
          <cell r="E83">
            <v>12000</v>
          </cell>
          <cell r="F83">
            <v>43678</v>
          </cell>
          <cell r="G83">
            <v>10</v>
          </cell>
          <cell r="H83">
            <v>4000</v>
          </cell>
          <cell r="I83" t="str">
            <v>Unvested</v>
          </cell>
          <cell r="O83">
            <v>0</v>
          </cell>
        </row>
        <row r="84">
          <cell r="A84" t="str">
            <v>Andrea Giometti0.671200044044</v>
          </cell>
          <cell r="B84" t="str">
            <v>Andrea Giometti</v>
          </cell>
          <cell r="C84">
            <v>23</v>
          </cell>
          <cell r="D84">
            <v>0.67</v>
          </cell>
          <cell r="E84">
            <v>12000</v>
          </cell>
          <cell r="F84">
            <v>44044</v>
          </cell>
          <cell r="G84">
            <v>10</v>
          </cell>
          <cell r="H84">
            <v>4000</v>
          </cell>
          <cell r="I84" t="str">
            <v>Unvested</v>
          </cell>
          <cell r="O84">
            <v>0</v>
          </cell>
        </row>
        <row r="85">
          <cell r="A85" t="str">
            <v>Andrea Giometti0.671200044409</v>
          </cell>
          <cell r="B85" t="str">
            <v>Andrea Giometti</v>
          </cell>
          <cell r="C85">
            <v>23</v>
          </cell>
          <cell r="D85">
            <v>0.67</v>
          </cell>
          <cell r="E85">
            <v>12000</v>
          </cell>
          <cell r="F85">
            <v>44409</v>
          </cell>
          <cell r="G85">
            <v>10</v>
          </cell>
          <cell r="H85">
            <v>4000</v>
          </cell>
          <cell r="I85" t="str">
            <v>Unvested</v>
          </cell>
          <cell r="O85">
            <v>0</v>
          </cell>
        </row>
        <row r="86">
          <cell r="A86" t="str">
            <v>Michael Bogan0.671325143678</v>
          </cell>
          <cell r="B86" t="str">
            <v>Michael Bogan</v>
          </cell>
          <cell r="C86">
            <v>10</v>
          </cell>
          <cell r="D86">
            <v>0.67</v>
          </cell>
          <cell r="E86">
            <v>13251</v>
          </cell>
          <cell r="F86">
            <v>43678</v>
          </cell>
          <cell r="G86">
            <v>10</v>
          </cell>
          <cell r="H86">
            <v>4417</v>
          </cell>
          <cell r="I86" t="str">
            <v>Unvested</v>
          </cell>
          <cell r="O86">
            <v>0</v>
          </cell>
        </row>
        <row r="87">
          <cell r="A87" t="str">
            <v>Michael Bogan0.671325144044</v>
          </cell>
          <cell r="B87" t="str">
            <v>Michael Bogan</v>
          </cell>
          <cell r="C87">
            <v>10</v>
          </cell>
          <cell r="D87">
            <v>0.67</v>
          </cell>
          <cell r="E87">
            <v>13251</v>
          </cell>
          <cell r="F87">
            <v>44044</v>
          </cell>
          <cell r="G87">
            <v>10</v>
          </cell>
          <cell r="H87">
            <v>4417</v>
          </cell>
          <cell r="I87" t="str">
            <v>Unvested</v>
          </cell>
          <cell r="O87">
            <v>0</v>
          </cell>
        </row>
        <row r="88">
          <cell r="A88" t="str">
            <v>Michael Bogan0.671325144409</v>
          </cell>
          <cell r="B88" t="str">
            <v>Michael Bogan</v>
          </cell>
          <cell r="C88">
            <v>10</v>
          </cell>
          <cell r="D88">
            <v>0.67</v>
          </cell>
          <cell r="E88">
            <v>13251</v>
          </cell>
          <cell r="F88">
            <v>44409</v>
          </cell>
          <cell r="G88">
            <v>10</v>
          </cell>
          <cell r="H88">
            <v>4417</v>
          </cell>
          <cell r="I88" t="str">
            <v>Unvested</v>
          </cell>
          <cell r="O88">
            <v>0</v>
          </cell>
        </row>
        <row r="89">
          <cell r="A89" t="str">
            <v>Brittany Neale0.67883543678</v>
          </cell>
          <cell r="B89" t="str">
            <v>Brittany Neale</v>
          </cell>
          <cell r="C89">
            <v>1266</v>
          </cell>
          <cell r="D89">
            <v>0.67</v>
          </cell>
          <cell r="E89">
            <v>8835</v>
          </cell>
          <cell r="F89">
            <v>43678</v>
          </cell>
          <cell r="G89">
            <v>10</v>
          </cell>
          <cell r="H89">
            <v>2945</v>
          </cell>
          <cell r="I89" t="str">
            <v>Unvested</v>
          </cell>
          <cell r="O89">
            <v>0</v>
          </cell>
        </row>
        <row r="90">
          <cell r="A90" t="str">
            <v>Brittany Neale0.67883544044</v>
          </cell>
          <cell r="B90" t="str">
            <v>Brittany Neale</v>
          </cell>
          <cell r="C90">
            <v>1266</v>
          </cell>
          <cell r="D90">
            <v>0.67</v>
          </cell>
          <cell r="E90">
            <v>8835</v>
          </cell>
          <cell r="F90">
            <v>44044</v>
          </cell>
          <cell r="G90">
            <v>10</v>
          </cell>
          <cell r="H90">
            <v>2945</v>
          </cell>
          <cell r="I90" t="str">
            <v>Unvested</v>
          </cell>
          <cell r="O90">
            <v>0</v>
          </cell>
        </row>
        <row r="91">
          <cell r="A91" t="str">
            <v>Brittany Neale0.67883544409</v>
          </cell>
          <cell r="B91" t="str">
            <v>Brittany Neale</v>
          </cell>
          <cell r="C91">
            <v>1266</v>
          </cell>
          <cell r="D91">
            <v>0.67</v>
          </cell>
          <cell r="E91">
            <v>8835</v>
          </cell>
          <cell r="F91">
            <v>44409</v>
          </cell>
          <cell r="G91">
            <v>10</v>
          </cell>
          <cell r="H91">
            <v>2945</v>
          </cell>
          <cell r="I91" t="str">
            <v>Unvested</v>
          </cell>
          <cell r="O91">
            <v>0</v>
          </cell>
        </row>
        <row r="92">
          <cell r="A92" t="str">
            <v>Michael Beaty0.67883543678</v>
          </cell>
          <cell r="B92" t="str">
            <v>Michael Beaty</v>
          </cell>
          <cell r="C92">
            <v>1272</v>
          </cell>
          <cell r="D92">
            <v>0.67</v>
          </cell>
          <cell r="E92">
            <v>8835</v>
          </cell>
          <cell r="F92">
            <v>43678</v>
          </cell>
          <cell r="G92">
            <v>10</v>
          </cell>
          <cell r="H92">
            <v>2945</v>
          </cell>
          <cell r="I92" t="str">
            <v>Unvested</v>
          </cell>
          <cell r="O92">
            <v>0</v>
          </cell>
        </row>
        <row r="93">
          <cell r="A93" t="str">
            <v>Michael Beaty0.67883544044</v>
          </cell>
          <cell r="B93" t="str">
            <v>Michael Beaty</v>
          </cell>
          <cell r="C93">
            <v>1272</v>
          </cell>
          <cell r="D93">
            <v>0.67</v>
          </cell>
          <cell r="E93">
            <v>8835</v>
          </cell>
          <cell r="F93">
            <v>44044</v>
          </cell>
          <cell r="G93">
            <v>10</v>
          </cell>
          <cell r="H93">
            <v>2945</v>
          </cell>
          <cell r="I93" t="str">
            <v>Unvested</v>
          </cell>
          <cell r="O93">
            <v>0</v>
          </cell>
        </row>
        <row r="94">
          <cell r="A94" t="str">
            <v>Michael Beaty0.67883544409</v>
          </cell>
          <cell r="B94" t="str">
            <v>Michael Beaty</v>
          </cell>
          <cell r="C94">
            <v>1272</v>
          </cell>
          <cell r="D94">
            <v>0.67</v>
          </cell>
          <cell r="E94">
            <v>8835</v>
          </cell>
          <cell r="F94">
            <v>44409</v>
          </cell>
          <cell r="G94">
            <v>10</v>
          </cell>
          <cell r="H94">
            <v>2945</v>
          </cell>
          <cell r="I94" t="str">
            <v>Unvested</v>
          </cell>
          <cell r="O94">
            <v>0</v>
          </cell>
        </row>
        <row r="95">
          <cell r="A95" t="str">
            <v>Kiwi Gisi0.67883543678</v>
          </cell>
          <cell r="B95" t="str">
            <v>Kiwi Gisi</v>
          </cell>
          <cell r="C95">
            <v>12</v>
          </cell>
          <cell r="D95">
            <v>0.67</v>
          </cell>
          <cell r="E95">
            <v>8835</v>
          </cell>
          <cell r="F95">
            <v>43678</v>
          </cell>
          <cell r="G95">
            <v>10</v>
          </cell>
          <cell r="H95">
            <v>2945</v>
          </cell>
          <cell r="I95" t="str">
            <v>Unvested</v>
          </cell>
          <cell r="O95">
            <v>0</v>
          </cell>
        </row>
        <row r="96">
          <cell r="A96" t="str">
            <v>Kiwi Gisi0.67883544044</v>
          </cell>
          <cell r="B96" t="str">
            <v>Kiwi Gisi</v>
          </cell>
          <cell r="C96">
            <v>12</v>
          </cell>
          <cell r="D96">
            <v>0.67</v>
          </cell>
          <cell r="E96">
            <v>8835</v>
          </cell>
          <cell r="F96">
            <v>44044</v>
          </cell>
          <cell r="G96">
            <v>10</v>
          </cell>
          <cell r="H96">
            <v>2945</v>
          </cell>
          <cell r="I96" t="str">
            <v>Unvested</v>
          </cell>
          <cell r="O96">
            <v>0</v>
          </cell>
        </row>
        <row r="97">
          <cell r="A97" t="str">
            <v>Kiwi Gisi0.67883544409</v>
          </cell>
          <cell r="B97" t="str">
            <v>Kiwi Gisi</v>
          </cell>
          <cell r="C97">
            <v>12</v>
          </cell>
          <cell r="D97">
            <v>0.67</v>
          </cell>
          <cell r="E97">
            <v>8835</v>
          </cell>
          <cell r="F97">
            <v>44409</v>
          </cell>
          <cell r="G97">
            <v>10</v>
          </cell>
          <cell r="H97">
            <v>2945</v>
          </cell>
          <cell r="I97" t="str">
            <v>Unvested</v>
          </cell>
          <cell r="O97">
            <v>0</v>
          </cell>
        </row>
        <row r="98">
          <cell r="A98" t="str">
            <v>Peter Reimer0.67883543678</v>
          </cell>
          <cell r="B98" t="str">
            <v>Peter Reimer</v>
          </cell>
          <cell r="C98">
            <v>1017</v>
          </cell>
          <cell r="D98">
            <v>0.67</v>
          </cell>
          <cell r="E98">
            <v>8835</v>
          </cell>
          <cell r="F98">
            <v>43678</v>
          </cell>
          <cell r="G98">
            <v>10</v>
          </cell>
          <cell r="H98">
            <v>2945</v>
          </cell>
          <cell r="I98" t="str">
            <v>Unvested</v>
          </cell>
          <cell r="O98">
            <v>0</v>
          </cell>
        </row>
        <row r="99">
          <cell r="A99" t="str">
            <v>Peter Reimer0.67883544044</v>
          </cell>
          <cell r="B99" t="str">
            <v>Peter Reimer</v>
          </cell>
          <cell r="C99">
            <v>1017</v>
          </cell>
          <cell r="D99">
            <v>0.67</v>
          </cell>
          <cell r="E99">
            <v>8835</v>
          </cell>
          <cell r="F99">
            <v>44044</v>
          </cell>
          <cell r="G99">
            <v>10</v>
          </cell>
          <cell r="H99">
            <v>2945</v>
          </cell>
          <cell r="I99" t="str">
            <v>Unvested</v>
          </cell>
          <cell r="O99">
            <v>0</v>
          </cell>
        </row>
        <row r="100">
          <cell r="A100" t="str">
            <v>Peter Reimer0.67883544409</v>
          </cell>
          <cell r="B100" t="str">
            <v>Peter Reimer</v>
          </cell>
          <cell r="C100">
            <v>1017</v>
          </cell>
          <cell r="D100">
            <v>0.67</v>
          </cell>
          <cell r="E100">
            <v>8835</v>
          </cell>
          <cell r="F100">
            <v>44409</v>
          </cell>
          <cell r="G100">
            <v>10</v>
          </cell>
          <cell r="H100">
            <v>2945</v>
          </cell>
          <cell r="I100" t="str">
            <v>Unvested</v>
          </cell>
          <cell r="O100">
            <v>0</v>
          </cell>
        </row>
        <row r="101">
          <cell r="A101" t="str">
            <v>Rosie Nathoo0.67883543678</v>
          </cell>
          <cell r="B101" t="str">
            <v>Rosie Nathoo</v>
          </cell>
          <cell r="C101">
            <v>1259</v>
          </cell>
          <cell r="D101">
            <v>0.67</v>
          </cell>
          <cell r="E101">
            <v>8835</v>
          </cell>
          <cell r="F101">
            <v>43678</v>
          </cell>
          <cell r="G101">
            <v>10</v>
          </cell>
          <cell r="H101">
            <v>2945</v>
          </cell>
          <cell r="I101" t="str">
            <v>Unvested</v>
          </cell>
          <cell r="O101">
            <v>0</v>
          </cell>
        </row>
        <row r="102">
          <cell r="A102" t="str">
            <v>Rosie Nathoo0.67883544044</v>
          </cell>
          <cell r="B102" t="str">
            <v>Rosie Nathoo</v>
          </cell>
          <cell r="C102">
            <v>1259</v>
          </cell>
          <cell r="D102">
            <v>0.67</v>
          </cell>
          <cell r="E102">
            <v>8835</v>
          </cell>
          <cell r="F102">
            <v>44044</v>
          </cell>
          <cell r="G102">
            <v>10</v>
          </cell>
          <cell r="H102">
            <v>2945</v>
          </cell>
          <cell r="I102" t="str">
            <v>Unvested</v>
          </cell>
          <cell r="O102">
            <v>0</v>
          </cell>
        </row>
        <row r="103">
          <cell r="A103" t="str">
            <v>Rosie Nathoo0.67883544409</v>
          </cell>
          <cell r="B103" t="str">
            <v>Rosie Nathoo</v>
          </cell>
          <cell r="C103">
            <v>1259</v>
          </cell>
          <cell r="D103">
            <v>0.67</v>
          </cell>
          <cell r="E103">
            <v>8835</v>
          </cell>
          <cell r="F103">
            <v>44409</v>
          </cell>
          <cell r="G103">
            <v>10</v>
          </cell>
          <cell r="H103">
            <v>2945</v>
          </cell>
          <cell r="I103" t="str">
            <v>Unvested</v>
          </cell>
          <cell r="O103">
            <v>0</v>
          </cell>
        </row>
        <row r="104">
          <cell r="A104" t="str">
            <v>Jonathan Martin0.67750943678</v>
          </cell>
          <cell r="B104" t="str">
            <v>Jonathan Martin</v>
          </cell>
          <cell r="C104">
            <v>1433</v>
          </cell>
          <cell r="D104">
            <v>0.67</v>
          </cell>
          <cell r="E104">
            <v>7509</v>
          </cell>
          <cell r="F104">
            <v>43678</v>
          </cell>
          <cell r="G104">
            <v>10</v>
          </cell>
          <cell r="H104">
            <v>2503</v>
          </cell>
          <cell r="I104" t="str">
            <v>Unvested</v>
          </cell>
          <cell r="O104">
            <v>0</v>
          </cell>
        </row>
        <row r="105">
          <cell r="A105" t="str">
            <v>Jonathan Martin0.67750944044</v>
          </cell>
          <cell r="B105" t="str">
            <v>Jonathan Martin</v>
          </cell>
          <cell r="C105">
            <v>1433</v>
          </cell>
          <cell r="D105">
            <v>0.67</v>
          </cell>
          <cell r="E105">
            <v>7509</v>
          </cell>
          <cell r="F105">
            <v>44044</v>
          </cell>
          <cell r="G105">
            <v>10</v>
          </cell>
          <cell r="H105">
            <v>2503</v>
          </cell>
          <cell r="I105" t="str">
            <v>Unvested</v>
          </cell>
          <cell r="O105">
            <v>0</v>
          </cell>
        </row>
        <row r="106">
          <cell r="A106" t="str">
            <v>Jonathan Martin0.67750944409</v>
          </cell>
          <cell r="B106" t="str">
            <v>Jonathan Martin</v>
          </cell>
          <cell r="C106">
            <v>1433</v>
          </cell>
          <cell r="D106">
            <v>0.67</v>
          </cell>
          <cell r="E106">
            <v>7509</v>
          </cell>
          <cell r="F106">
            <v>44409</v>
          </cell>
          <cell r="G106">
            <v>10</v>
          </cell>
          <cell r="H106">
            <v>2503</v>
          </cell>
          <cell r="I106" t="str">
            <v>Unvested</v>
          </cell>
          <cell r="O106">
            <v>0</v>
          </cell>
        </row>
        <row r="107">
          <cell r="A107" t="str">
            <v>Aaron Zuccolin0.67883543678</v>
          </cell>
          <cell r="B107" t="str">
            <v>Aaron Zuccolin</v>
          </cell>
          <cell r="C107">
            <v>1019</v>
          </cell>
          <cell r="D107">
            <v>0.67</v>
          </cell>
          <cell r="E107">
            <v>8835</v>
          </cell>
          <cell r="F107">
            <v>43678</v>
          </cell>
          <cell r="G107">
            <v>10</v>
          </cell>
          <cell r="H107">
            <v>2945</v>
          </cell>
          <cell r="I107" t="str">
            <v>Unvested</v>
          </cell>
          <cell r="O107">
            <v>0</v>
          </cell>
        </row>
        <row r="108">
          <cell r="A108" t="str">
            <v>Aaron Zuccolin0.67883544044</v>
          </cell>
          <cell r="B108" t="str">
            <v>Aaron Zuccolin</v>
          </cell>
          <cell r="C108">
            <v>1019</v>
          </cell>
          <cell r="D108">
            <v>0.67</v>
          </cell>
          <cell r="E108">
            <v>8835</v>
          </cell>
          <cell r="F108">
            <v>44044</v>
          </cell>
          <cell r="G108">
            <v>10</v>
          </cell>
          <cell r="H108">
            <v>2945</v>
          </cell>
          <cell r="I108" t="str">
            <v>Unvested</v>
          </cell>
          <cell r="O108">
            <v>0</v>
          </cell>
        </row>
        <row r="109">
          <cell r="A109" t="str">
            <v>Aaron Zuccolin0.67883544409</v>
          </cell>
          <cell r="B109" t="str">
            <v>Aaron Zuccolin</v>
          </cell>
          <cell r="C109">
            <v>1019</v>
          </cell>
          <cell r="D109">
            <v>0.67</v>
          </cell>
          <cell r="E109">
            <v>8835</v>
          </cell>
          <cell r="F109">
            <v>44409</v>
          </cell>
          <cell r="G109">
            <v>10</v>
          </cell>
          <cell r="H109">
            <v>2945</v>
          </cell>
          <cell r="I109" t="str">
            <v>Unvested</v>
          </cell>
          <cell r="O109">
            <v>0</v>
          </cell>
        </row>
        <row r="110">
          <cell r="A110" t="str">
            <v>Erika Moate0.67441643678</v>
          </cell>
          <cell r="B110" t="str">
            <v>Erika Moate</v>
          </cell>
          <cell r="C110">
            <v>1279</v>
          </cell>
          <cell r="D110">
            <v>0.67</v>
          </cell>
          <cell r="E110">
            <v>4416</v>
          </cell>
          <cell r="F110">
            <v>43678</v>
          </cell>
          <cell r="G110">
            <v>10</v>
          </cell>
          <cell r="H110">
            <v>1472</v>
          </cell>
          <cell r="I110" t="str">
            <v>Unvested</v>
          </cell>
          <cell r="O110">
            <v>0</v>
          </cell>
        </row>
        <row r="111">
          <cell r="A111" t="str">
            <v>Erika Moate0.67441644044</v>
          </cell>
          <cell r="B111" t="str">
            <v>Erika Moate</v>
          </cell>
          <cell r="C111">
            <v>1279</v>
          </cell>
          <cell r="D111">
            <v>0.67</v>
          </cell>
          <cell r="E111">
            <v>4416</v>
          </cell>
          <cell r="F111">
            <v>44044</v>
          </cell>
          <cell r="G111">
            <v>10</v>
          </cell>
          <cell r="H111">
            <v>1472</v>
          </cell>
          <cell r="I111" t="str">
            <v>Unvested</v>
          </cell>
          <cell r="O111">
            <v>0</v>
          </cell>
        </row>
        <row r="112">
          <cell r="A112" t="str">
            <v>Erika Moate0.67441644409</v>
          </cell>
          <cell r="B112" t="str">
            <v>Erika Moate</v>
          </cell>
          <cell r="C112">
            <v>1279</v>
          </cell>
          <cell r="D112">
            <v>0.67</v>
          </cell>
          <cell r="E112">
            <v>4416</v>
          </cell>
          <cell r="F112">
            <v>44409</v>
          </cell>
          <cell r="G112">
            <v>10</v>
          </cell>
          <cell r="H112">
            <v>1472</v>
          </cell>
          <cell r="I112" t="str">
            <v>Unvested</v>
          </cell>
          <cell r="O112">
            <v>0</v>
          </cell>
        </row>
        <row r="113">
          <cell r="A113" t="str">
            <v>Matthew Pope0.67750943678</v>
          </cell>
          <cell r="B113" t="str">
            <v>Matthew Pope</v>
          </cell>
          <cell r="C113">
            <v>1446</v>
          </cell>
          <cell r="D113">
            <v>0.67</v>
          </cell>
          <cell r="E113">
            <v>7509</v>
          </cell>
          <cell r="F113">
            <v>43678</v>
          </cell>
          <cell r="G113">
            <v>10</v>
          </cell>
          <cell r="H113">
            <v>2503</v>
          </cell>
          <cell r="I113" t="str">
            <v>Unvested</v>
          </cell>
          <cell r="O113">
            <v>0</v>
          </cell>
        </row>
        <row r="114">
          <cell r="A114" t="str">
            <v>Matthew Pope0.67750944044</v>
          </cell>
          <cell r="B114" t="str">
            <v>Matthew Pope</v>
          </cell>
          <cell r="C114">
            <v>1446</v>
          </cell>
          <cell r="D114">
            <v>0.67</v>
          </cell>
          <cell r="E114">
            <v>7509</v>
          </cell>
          <cell r="F114">
            <v>44044</v>
          </cell>
          <cell r="G114">
            <v>10</v>
          </cell>
          <cell r="H114">
            <v>2503</v>
          </cell>
          <cell r="I114" t="str">
            <v>Unvested</v>
          </cell>
          <cell r="O114">
            <v>0</v>
          </cell>
        </row>
        <row r="115">
          <cell r="A115" t="str">
            <v>Matthew Pope0.67750944409</v>
          </cell>
          <cell r="B115" t="str">
            <v>Matthew Pope</v>
          </cell>
          <cell r="C115">
            <v>1446</v>
          </cell>
          <cell r="D115">
            <v>0.67</v>
          </cell>
          <cell r="E115">
            <v>7509</v>
          </cell>
          <cell r="F115">
            <v>44409</v>
          </cell>
          <cell r="G115">
            <v>10</v>
          </cell>
          <cell r="H115">
            <v>2503</v>
          </cell>
          <cell r="I115" t="str">
            <v>Unvested</v>
          </cell>
          <cell r="O115">
            <v>0</v>
          </cell>
        </row>
        <row r="116">
          <cell r="A116" t="str">
            <v>David Jenkins0.671325143678</v>
          </cell>
          <cell r="B116" t="str">
            <v>David Jenkins</v>
          </cell>
          <cell r="C116">
            <v>1011</v>
          </cell>
          <cell r="D116">
            <v>0.67</v>
          </cell>
          <cell r="E116">
            <v>13251</v>
          </cell>
          <cell r="F116">
            <v>43678</v>
          </cell>
          <cell r="G116">
            <v>10</v>
          </cell>
          <cell r="H116">
            <v>4417</v>
          </cell>
          <cell r="I116" t="str">
            <v>Unvested</v>
          </cell>
          <cell r="O116">
            <v>0</v>
          </cell>
        </row>
        <row r="117">
          <cell r="A117" t="str">
            <v>David Jenkins0.671325144044</v>
          </cell>
          <cell r="B117" t="str">
            <v>David Jenkins</v>
          </cell>
          <cell r="C117">
            <v>1011</v>
          </cell>
          <cell r="D117">
            <v>0.67</v>
          </cell>
          <cell r="E117">
            <v>13251</v>
          </cell>
          <cell r="F117">
            <v>44044</v>
          </cell>
          <cell r="G117">
            <v>10</v>
          </cell>
          <cell r="H117">
            <v>4417</v>
          </cell>
          <cell r="I117" t="str">
            <v>Unvested</v>
          </cell>
          <cell r="O117">
            <v>0</v>
          </cell>
        </row>
        <row r="118">
          <cell r="A118" t="str">
            <v>David Jenkins0.671325144409</v>
          </cell>
          <cell r="B118" t="str">
            <v>David Jenkins</v>
          </cell>
          <cell r="C118">
            <v>1011</v>
          </cell>
          <cell r="D118">
            <v>0.67</v>
          </cell>
          <cell r="E118">
            <v>13251</v>
          </cell>
          <cell r="F118">
            <v>44409</v>
          </cell>
          <cell r="G118">
            <v>10</v>
          </cell>
          <cell r="H118">
            <v>4417</v>
          </cell>
          <cell r="I118" t="str">
            <v>Unvested</v>
          </cell>
          <cell r="O118">
            <v>0</v>
          </cell>
        </row>
        <row r="119">
          <cell r="A119" t="str">
            <v>Hans Danielsson0.67883543678</v>
          </cell>
          <cell r="B119" t="str">
            <v>Hans Danielsson</v>
          </cell>
          <cell r="C119">
            <v>1436</v>
          </cell>
          <cell r="D119">
            <v>0.67</v>
          </cell>
          <cell r="E119">
            <v>8835</v>
          </cell>
          <cell r="F119">
            <v>43678</v>
          </cell>
          <cell r="G119">
            <v>10</v>
          </cell>
          <cell r="H119">
            <v>2945</v>
          </cell>
          <cell r="I119" t="str">
            <v>Unvested</v>
          </cell>
          <cell r="O119">
            <v>0</v>
          </cell>
        </row>
        <row r="120">
          <cell r="A120" t="str">
            <v>Hans Danielsson0.67883544044</v>
          </cell>
          <cell r="B120" t="str">
            <v>Hans Danielsson</v>
          </cell>
          <cell r="C120">
            <v>1436</v>
          </cell>
          <cell r="D120">
            <v>0.67</v>
          </cell>
          <cell r="E120">
            <v>8835</v>
          </cell>
          <cell r="F120">
            <v>44044</v>
          </cell>
          <cell r="G120">
            <v>10</v>
          </cell>
          <cell r="H120">
            <v>2945</v>
          </cell>
          <cell r="I120" t="str">
            <v>Unvested</v>
          </cell>
          <cell r="O120">
            <v>0</v>
          </cell>
        </row>
        <row r="121">
          <cell r="A121" t="str">
            <v>Hans Danielsson0.67883544409</v>
          </cell>
          <cell r="B121" t="str">
            <v>Hans Danielsson</v>
          </cell>
          <cell r="C121">
            <v>1436</v>
          </cell>
          <cell r="D121">
            <v>0.67</v>
          </cell>
          <cell r="E121">
            <v>8835</v>
          </cell>
          <cell r="F121">
            <v>44409</v>
          </cell>
          <cell r="G121">
            <v>10</v>
          </cell>
          <cell r="H121">
            <v>2945</v>
          </cell>
          <cell r="I121" t="str">
            <v>Unvested</v>
          </cell>
          <cell r="O121">
            <v>0</v>
          </cell>
        </row>
        <row r="122">
          <cell r="A122" t="str">
            <v>Jack Mercer0.67883543678</v>
          </cell>
          <cell r="B122" t="str">
            <v>Jack Mercer</v>
          </cell>
          <cell r="C122">
            <v>1243</v>
          </cell>
          <cell r="D122">
            <v>0.67</v>
          </cell>
          <cell r="E122">
            <v>8835</v>
          </cell>
          <cell r="F122">
            <v>43678</v>
          </cell>
          <cell r="G122">
            <v>10</v>
          </cell>
          <cell r="H122">
            <v>2945</v>
          </cell>
          <cell r="I122" t="str">
            <v>Unvested</v>
          </cell>
          <cell r="O122">
            <v>0</v>
          </cell>
        </row>
        <row r="123">
          <cell r="A123" t="str">
            <v>Jack Mercer0.67883544044</v>
          </cell>
          <cell r="B123" t="str">
            <v>Jack Mercer</v>
          </cell>
          <cell r="C123">
            <v>1243</v>
          </cell>
          <cell r="D123">
            <v>0.67</v>
          </cell>
          <cell r="E123">
            <v>8835</v>
          </cell>
          <cell r="F123">
            <v>44044</v>
          </cell>
          <cell r="G123">
            <v>10</v>
          </cell>
          <cell r="H123">
            <v>2945</v>
          </cell>
          <cell r="I123" t="str">
            <v>Unvested</v>
          </cell>
          <cell r="O123">
            <v>0</v>
          </cell>
        </row>
        <row r="124">
          <cell r="A124" t="str">
            <v>Jack Mercer0.67883544409</v>
          </cell>
          <cell r="B124" t="str">
            <v>Jack Mercer</v>
          </cell>
          <cell r="C124">
            <v>1243</v>
          </cell>
          <cell r="D124">
            <v>0.67</v>
          </cell>
          <cell r="E124">
            <v>8835</v>
          </cell>
          <cell r="F124">
            <v>44409</v>
          </cell>
          <cell r="G124">
            <v>10</v>
          </cell>
          <cell r="H124">
            <v>2945</v>
          </cell>
          <cell r="I124" t="str">
            <v>Unvested</v>
          </cell>
          <cell r="O124">
            <v>0</v>
          </cell>
        </row>
        <row r="125">
          <cell r="A125" t="str">
            <v>Arif Ali0.671000243678</v>
          </cell>
          <cell r="B125" t="str">
            <v>Arif Ali</v>
          </cell>
          <cell r="C125">
            <v>1012</v>
          </cell>
          <cell r="D125">
            <v>0.67</v>
          </cell>
          <cell r="E125">
            <v>10002</v>
          </cell>
          <cell r="F125">
            <v>43678</v>
          </cell>
          <cell r="G125">
            <v>10</v>
          </cell>
          <cell r="H125">
            <v>3334</v>
          </cell>
          <cell r="I125" t="str">
            <v>Unvested</v>
          </cell>
          <cell r="O125">
            <v>0</v>
          </cell>
        </row>
        <row r="126">
          <cell r="A126" t="str">
            <v>Arif Ali0.671000244044</v>
          </cell>
          <cell r="B126" t="str">
            <v>Arif Ali</v>
          </cell>
          <cell r="C126">
            <v>1012</v>
          </cell>
          <cell r="D126">
            <v>0.67</v>
          </cell>
          <cell r="E126">
            <v>10002</v>
          </cell>
          <cell r="F126">
            <v>44044</v>
          </cell>
          <cell r="G126">
            <v>10</v>
          </cell>
          <cell r="H126">
            <v>3334</v>
          </cell>
          <cell r="I126" t="str">
            <v>Unvested</v>
          </cell>
          <cell r="O126">
            <v>0</v>
          </cell>
        </row>
        <row r="127">
          <cell r="A127" t="str">
            <v>Arif Ali0.671000244409</v>
          </cell>
          <cell r="B127" t="str">
            <v>Arif Ali</v>
          </cell>
          <cell r="C127">
            <v>1012</v>
          </cell>
          <cell r="D127">
            <v>0.67</v>
          </cell>
          <cell r="E127">
            <v>10002</v>
          </cell>
          <cell r="F127">
            <v>44409</v>
          </cell>
          <cell r="G127">
            <v>10</v>
          </cell>
          <cell r="H127">
            <v>3334</v>
          </cell>
          <cell r="I127" t="str">
            <v>Unvested</v>
          </cell>
          <cell r="O127">
            <v>0</v>
          </cell>
        </row>
        <row r="128">
          <cell r="A128" t="str">
            <v>Michael Konon0.67750943678</v>
          </cell>
          <cell r="B128" t="str">
            <v>Michael Konon</v>
          </cell>
          <cell r="C128">
            <v>1438</v>
          </cell>
          <cell r="D128">
            <v>0.67</v>
          </cell>
          <cell r="E128">
            <v>7509</v>
          </cell>
          <cell r="F128">
            <v>43678</v>
          </cell>
          <cell r="G128">
            <v>10</v>
          </cell>
          <cell r="H128">
            <v>2503</v>
          </cell>
          <cell r="I128" t="str">
            <v>Unvested</v>
          </cell>
          <cell r="O128">
            <v>0</v>
          </cell>
        </row>
        <row r="129">
          <cell r="A129" t="str">
            <v>Michael Konon0.67750944044</v>
          </cell>
          <cell r="B129" t="str">
            <v>Michael Konon</v>
          </cell>
          <cell r="C129">
            <v>1438</v>
          </cell>
          <cell r="D129">
            <v>0.67</v>
          </cell>
          <cell r="E129">
            <v>7509</v>
          </cell>
          <cell r="F129">
            <v>44044</v>
          </cell>
          <cell r="G129">
            <v>10</v>
          </cell>
          <cell r="H129">
            <v>2503</v>
          </cell>
          <cell r="I129" t="str">
            <v>Unvested</v>
          </cell>
          <cell r="O129">
            <v>0</v>
          </cell>
        </row>
        <row r="130">
          <cell r="A130" t="str">
            <v>Michael Konon0.67750944409</v>
          </cell>
          <cell r="B130" t="str">
            <v>Michael Konon</v>
          </cell>
          <cell r="C130">
            <v>1438</v>
          </cell>
          <cell r="D130">
            <v>0.67</v>
          </cell>
          <cell r="E130">
            <v>7509</v>
          </cell>
          <cell r="F130">
            <v>44409</v>
          </cell>
          <cell r="G130">
            <v>10</v>
          </cell>
          <cell r="H130">
            <v>2503</v>
          </cell>
          <cell r="I130" t="str">
            <v>Unvested</v>
          </cell>
          <cell r="O130">
            <v>0</v>
          </cell>
        </row>
        <row r="131">
          <cell r="A131" t="str">
            <v>Rachel Zuccolin0.67883543678</v>
          </cell>
          <cell r="B131" t="str">
            <v>Rachel Zuccolin</v>
          </cell>
          <cell r="C131">
            <v>1255</v>
          </cell>
          <cell r="D131">
            <v>0.67</v>
          </cell>
          <cell r="E131">
            <v>8835</v>
          </cell>
          <cell r="F131">
            <v>43678</v>
          </cell>
          <cell r="G131">
            <v>10</v>
          </cell>
          <cell r="H131">
            <v>2945</v>
          </cell>
          <cell r="I131" t="str">
            <v>Unvested</v>
          </cell>
          <cell r="O131">
            <v>0</v>
          </cell>
        </row>
        <row r="132">
          <cell r="A132" t="str">
            <v>Rachel Zuccolin0.67883544044</v>
          </cell>
          <cell r="B132" t="str">
            <v>Rachel Zuccolin</v>
          </cell>
          <cell r="C132">
            <v>1255</v>
          </cell>
          <cell r="D132">
            <v>0.67</v>
          </cell>
          <cell r="E132">
            <v>8835</v>
          </cell>
          <cell r="F132">
            <v>44044</v>
          </cell>
          <cell r="G132">
            <v>10</v>
          </cell>
          <cell r="H132">
            <v>2945</v>
          </cell>
          <cell r="I132" t="str">
            <v>Unvested</v>
          </cell>
          <cell r="O132">
            <v>0</v>
          </cell>
        </row>
        <row r="133">
          <cell r="A133" t="str">
            <v>Rachel Zuccolin0.67883544409</v>
          </cell>
          <cell r="B133" t="str">
            <v>Rachel Zuccolin</v>
          </cell>
          <cell r="C133">
            <v>1255</v>
          </cell>
          <cell r="D133">
            <v>0.67</v>
          </cell>
          <cell r="E133">
            <v>8835</v>
          </cell>
          <cell r="F133">
            <v>44409</v>
          </cell>
          <cell r="G133">
            <v>10</v>
          </cell>
          <cell r="H133">
            <v>2945</v>
          </cell>
          <cell r="I133" t="str">
            <v>Unvested</v>
          </cell>
          <cell r="O133">
            <v>0</v>
          </cell>
        </row>
        <row r="134">
          <cell r="A134" t="str">
            <v>Ernesto Valdes0.67883543678</v>
          </cell>
          <cell r="B134" t="str">
            <v>Ernesto Valdes</v>
          </cell>
          <cell r="C134">
            <v>1009</v>
          </cell>
          <cell r="D134">
            <v>0.67</v>
          </cell>
          <cell r="E134">
            <v>8835</v>
          </cell>
          <cell r="F134">
            <v>43678</v>
          </cell>
          <cell r="G134">
            <v>10</v>
          </cell>
          <cell r="H134">
            <v>2945</v>
          </cell>
          <cell r="I134" t="str">
            <v>Unvested</v>
          </cell>
          <cell r="O134">
            <v>0</v>
          </cell>
        </row>
        <row r="135">
          <cell r="A135" t="str">
            <v>Ernesto Valdes0.67883544044</v>
          </cell>
          <cell r="B135" t="str">
            <v>Ernesto Valdes</v>
          </cell>
          <cell r="C135">
            <v>1009</v>
          </cell>
          <cell r="D135">
            <v>0.67</v>
          </cell>
          <cell r="E135">
            <v>8835</v>
          </cell>
          <cell r="F135">
            <v>44044</v>
          </cell>
          <cell r="G135">
            <v>10</v>
          </cell>
          <cell r="H135">
            <v>2945</v>
          </cell>
          <cell r="I135" t="str">
            <v>Unvested</v>
          </cell>
          <cell r="O135">
            <v>0</v>
          </cell>
        </row>
        <row r="136">
          <cell r="A136" t="str">
            <v>Ernesto Valdes0.67883544409</v>
          </cell>
          <cell r="B136" t="str">
            <v>Ernesto Valdes</v>
          </cell>
          <cell r="C136">
            <v>1009</v>
          </cell>
          <cell r="D136">
            <v>0.67</v>
          </cell>
          <cell r="E136">
            <v>8835</v>
          </cell>
          <cell r="F136">
            <v>44409</v>
          </cell>
          <cell r="G136">
            <v>10</v>
          </cell>
          <cell r="H136">
            <v>2945</v>
          </cell>
          <cell r="I136" t="str">
            <v>Unvested</v>
          </cell>
          <cell r="O136">
            <v>0</v>
          </cell>
        </row>
        <row r="137">
          <cell r="A137" t="str">
            <v>Mike Dunn0.67883543678</v>
          </cell>
          <cell r="B137" t="str">
            <v>Mike Dunn</v>
          </cell>
          <cell r="C137">
            <v>1227</v>
          </cell>
          <cell r="D137">
            <v>0.67</v>
          </cell>
          <cell r="E137">
            <v>8835</v>
          </cell>
          <cell r="F137">
            <v>43678</v>
          </cell>
          <cell r="G137">
            <v>10</v>
          </cell>
          <cell r="H137">
            <v>2945</v>
          </cell>
          <cell r="I137" t="str">
            <v>Unvested</v>
          </cell>
          <cell r="O137">
            <v>0</v>
          </cell>
        </row>
        <row r="138">
          <cell r="A138" t="str">
            <v>Mike Dunn0.67883544044</v>
          </cell>
          <cell r="B138" t="str">
            <v>Mike Dunn</v>
          </cell>
          <cell r="C138">
            <v>1227</v>
          </cell>
          <cell r="D138">
            <v>0.67</v>
          </cell>
          <cell r="E138">
            <v>8835</v>
          </cell>
          <cell r="F138">
            <v>44044</v>
          </cell>
          <cell r="G138">
            <v>10</v>
          </cell>
          <cell r="H138">
            <v>2945</v>
          </cell>
          <cell r="I138" t="str">
            <v>Unvested</v>
          </cell>
          <cell r="O138">
            <v>0</v>
          </cell>
        </row>
        <row r="139">
          <cell r="A139" t="str">
            <v>Mike Dunn0.67883544409</v>
          </cell>
          <cell r="B139" t="str">
            <v>Mike Dunn</v>
          </cell>
          <cell r="C139">
            <v>1227</v>
          </cell>
          <cell r="D139">
            <v>0.67</v>
          </cell>
          <cell r="E139">
            <v>8835</v>
          </cell>
          <cell r="F139">
            <v>44409</v>
          </cell>
          <cell r="G139">
            <v>10</v>
          </cell>
          <cell r="H139">
            <v>2945</v>
          </cell>
          <cell r="I139" t="str">
            <v>Unvested</v>
          </cell>
          <cell r="O139">
            <v>0</v>
          </cell>
        </row>
        <row r="140">
          <cell r="A140" t="str">
            <v>Zoran Krunic0.67883543678</v>
          </cell>
          <cell r="B140" t="str">
            <v>Zoran Krunic</v>
          </cell>
          <cell r="C140">
            <v>1428</v>
          </cell>
          <cell r="D140">
            <v>0.67</v>
          </cell>
          <cell r="E140">
            <v>8835</v>
          </cell>
          <cell r="F140">
            <v>43678</v>
          </cell>
          <cell r="G140">
            <v>10</v>
          </cell>
          <cell r="H140">
            <v>2945</v>
          </cell>
          <cell r="I140" t="str">
            <v>Unvested</v>
          </cell>
          <cell r="O140">
            <v>0</v>
          </cell>
        </row>
        <row r="141">
          <cell r="A141" t="str">
            <v>Zoran Krunic0.67883544044</v>
          </cell>
          <cell r="B141" t="str">
            <v>Zoran Krunic</v>
          </cell>
          <cell r="C141">
            <v>1428</v>
          </cell>
          <cell r="D141">
            <v>0.67</v>
          </cell>
          <cell r="E141">
            <v>8835</v>
          </cell>
          <cell r="F141">
            <v>44044</v>
          </cell>
          <cell r="G141">
            <v>10</v>
          </cell>
          <cell r="H141">
            <v>2945</v>
          </cell>
          <cell r="I141" t="str">
            <v>Unvested</v>
          </cell>
          <cell r="O141">
            <v>0</v>
          </cell>
        </row>
        <row r="142">
          <cell r="A142" t="str">
            <v>Zoran Krunic0.67883544409</v>
          </cell>
          <cell r="B142" t="str">
            <v>Zoran Krunic</v>
          </cell>
          <cell r="C142">
            <v>1428</v>
          </cell>
          <cell r="D142">
            <v>0.67</v>
          </cell>
          <cell r="E142">
            <v>8835</v>
          </cell>
          <cell r="F142">
            <v>44409</v>
          </cell>
          <cell r="G142">
            <v>10</v>
          </cell>
          <cell r="H142">
            <v>2945</v>
          </cell>
          <cell r="I142" t="str">
            <v>Unvested</v>
          </cell>
          <cell r="O142">
            <v>0</v>
          </cell>
        </row>
        <row r="143">
          <cell r="A143" t="str">
            <v>Ashley Kroeker0.67600343678</v>
          </cell>
          <cell r="B143" t="str">
            <v>Ashley Kroeker</v>
          </cell>
          <cell r="C143">
            <v>1023</v>
          </cell>
          <cell r="D143">
            <v>0.67</v>
          </cell>
          <cell r="E143">
            <v>6003</v>
          </cell>
          <cell r="F143">
            <v>43678</v>
          </cell>
          <cell r="G143">
            <v>10</v>
          </cell>
          <cell r="H143">
            <v>2001</v>
          </cell>
          <cell r="I143" t="str">
            <v>Unvested</v>
          </cell>
          <cell r="O143">
            <v>0</v>
          </cell>
        </row>
        <row r="144">
          <cell r="A144" t="str">
            <v>Ashley Kroeker0.67600344044</v>
          </cell>
          <cell r="B144" t="str">
            <v>Ashley Kroeker</v>
          </cell>
          <cell r="C144">
            <v>1023</v>
          </cell>
          <cell r="D144">
            <v>0.67</v>
          </cell>
          <cell r="E144">
            <v>6003</v>
          </cell>
          <cell r="F144">
            <v>44044</v>
          </cell>
          <cell r="G144">
            <v>10</v>
          </cell>
          <cell r="H144">
            <v>2001</v>
          </cell>
          <cell r="I144" t="str">
            <v>Unvested</v>
          </cell>
          <cell r="O144">
            <v>0</v>
          </cell>
        </row>
        <row r="145">
          <cell r="A145" t="str">
            <v>Ashley Kroeker0.67600344409</v>
          </cell>
          <cell r="B145" t="str">
            <v>Ashley Kroeker</v>
          </cell>
          <cell r="C145">
            <v>1023</v>
          </cell>
          <cell r="D145">
            <v>0.67</v>
          </cell>
          <cell r="E145">
            <v>6003</v>
          </cell>
          <cell r="F145">
            <v>44409</v>
          </cell>
          <cell r="G145">
            <v>10</v>
          </cell>
          <cell r="H145">
            <v>2001</v>
          </cell>
          <cell r="I145" t="str">
            <v>Unvested</v>
          </cell>
          <cell r="O145">
            <v>0</v>
          </cell>
        </row>
        <row r="146">
          <cell r="A146" t="str">
            <v>Katherine Sturdy0.67600043678</v>
          </cell>
          <cell r="B146" t="str">
            <v>Katherine Sturdy</v>
          </cell>
          <cell r="C146">
            <v>1430</v>
          </cell>
          <cell r="D146">
            <v>0.67</v>
          </cell>
          <cell r="E146">
            <v>6000</v>
          </cell>
          <cell r="F146">
            <v>43678</v>
          </cell>
          <cell r="G146">
            <v>10</v>
          </cell>
          <cell r="H146">
            <v>2000</v>
          </cell>
          <cell r="I146" t="str">
            <v>Unvested</v>
          </cell>
          <cell r="O146">
            <v>0</v>
          </cell>
        </row>
        <row r="147">
          <cell r="A147" t="str">
            <v>Katherine Sturdy0.67600044044</v>
          </cell>
          <cell r="B147" t="str">
            <v>Katherine Sturdy</v>
          </cell>
          <cell r="C147">
            <v>1430</v>
          </cell>
          <cell r="D147">
            <v>0.67</v>
          </cell>
          <cell r="E147">
            <v>6000</v>
          </cell>
          <cell r="F147">
            <v>44044</v>
          </cell>
          <cell r="G147">
            <v>10</v>
          </cell>
          <cell r="H147">
            <v>2000</v>
          </cell>
          <cell r="I147" t="str">
            <v>Unvested</v>
          </cell>
          <cell r="O147">
            <v>0</v>
          </cell>
        </row>
        <row r="148">
          <cell r="A148" t="str">
            <v>Katherine Sturdy0.67600044409</v>
          </cell>
          <cell r="B148" t="str">
            <v>Katherine Sturdy</v>
          </cell>
          <cell r="C148">
            <v>1430</v>
          </cell>
          <cell r="D148">
            <v>0.67</v>
          </cell>
          <cell r="E148">
            <v>6000</v>
          </cell>
          <cell r="F148">
            <v>44409</v>
          </cell>
          <cell r="G148">
            <v>10</v>
          </cell>
          <cell r="H148">
            <v>2000</v>
          </cell>
          <cell r="I148" t="str">
            <v>Unvested</v>
          </cell>
          <cell r="O148">
            <v>0</v>
          </cell>
        </row>
        <row r="149">
          <cell r="A149" t="str">
            <v>Kieran Kenneally0.67883543678</v>
          </cell>
          <cell r="B149" t="str">
            <v>Kieran Kenneally</v>
          </cell>
          <cell r="C149">
            <v>1232</v>
          </cell>
          <cell r="D149">
            <v>0.67</v>
          </cell>
          <cell r="E149">
            <v>8835</v>
          </cell>
          <cell r="F149">
            <v>43678</v>
          </cell>
          <cell r="G149">
            <v>10</v>
          </cell>
          <cell r="H149">
            <v>2945</v>
          </cell>
          <cell r="I149" t="str">
            <v>Unvested</v>
          </cell>
          <cell r="O149">
            <v>0</v>
          </cell>
        </row>
        <row r="150">
          <cell r="A150" t="str">
            <v>Kieran Kenneally0.67883544044</v>
          </cell>
          <cell r="B150" t="str">
            <v>Kieran Kenneally</v>
          </cell>
          <cell r="C150">
            <v>1232</v>
          </cell>
          <cell r="D150">
            <v>0.67</v>
          </cell>
          <cell r="E150">
            <v>8835</v>
          </cell>
          <cell r="F150">
            <v>44044</v>
          </cell>
          <cell r="G150">
            <v>10</v>
          </cell>
          <cell r="H150">
            <v>2945</v>
          </cell>
          <cell r="I150" t="str">
            <v>Unvested</v>
          </cell>
          <cell r="O150">
            <v>0</v>
          </cell>
        </row>
        <row r="151">
          <cell r="A151" t="str">
            <v>Kieran Kenneally0.67883544409</v>
          </cell>
          <cell r="B151" t="str">
            <v>Kieran Kenneally</v>
          </cell>
          <cell r="C151">
            <v>1232</v>
          </cell>
          <cell r="D151">
            <v>0.67</v>
          </cell>
          <cell r="E151">
            <v>8835</v>
          </cell>
          <cell r="F151">
            <v>44409</v>
          </cell>
          <cell r="G151">
            <v>10</v>
          </cell>
          <cell r="H151">
            <v>2945</v>
          </cell>
          <cell r="I151" t="str">
            <v>Unvested</v>
          </cell>
          <cell r="O151">
            <v>0</v>
          </cell>
        </row>
        <row r="152">
          <cell r="A152" t="str">
            <v>Arnold Bernardo0.67883543678</v>
          </cell>
          <cell r="B152" t="str">
            <v>Arnold Bernardo</v>
          </cell>
          <cell r="C152">
            <v>1001</v>
          </cell>
          <cell r="D152">
            <v>0.67</v>
          </cell>
          <cell r="E152">
            <v>8835</v>
          </cell>
          <cell r="F152">
            <v>43678</v>
          </cell>
          <cell r="G152">
            <v>10</v>
          </cell>
          <cell r="H152">
            <v>2945</v>
          </cell>
          <cell r="I152" t="str">
            <v>Unvested</v>
          </cell>
          <cell r="O152">
            <v>0</v>
          </cell>
        </row>
        <row r="153">
          <cell r="A153" t="str">
            <v>Arnold Bernardo0.67883544044</v>
          </cell>
          <cell r="B153" t="str">
            <v>Arnold Bernardo</v>
          </cell>
          <cell r="C153">
            <v>1001</v>
          </cell>
          <cell r="D153">
            <v>0.67</v>
          </cell>
          <cell r="E153">
            <v>8835</v>
          </cell>
          <cell r="F153">
            <v>44044</v>
          </cell>
          <cell r="G153">
            <v>10</v>
          </cell>
          <cell r="H153">
            <v>2945</v>
          </cell>
          <cell r="I153" t="str">
            <v>Unvested</v>
          </cell>
          <cell r="O153">
            <v>0</v>
          </cell>
        </row>
        <row r="154">
          <cell r="A154" t="str">
            <v>Arnold Bernardo0.67883544409</v>
          </cell>
          <cell r="B154" t="str">
            <v>Arnold Bernardo</v>
          </cell>
          <cell r="C154">
            <v>1001</v>
          </cell>
          <cell r="D154">
            <v>0.67</v>
          </cell>
          <cell r="E154">
            <v>8835</v>
          </cell>
          <cell r="F154">
            <v>44409</v>
          </cell>
          <cell r="G154">
            <v>10</v>
          </cell>
          <cell r="H154">
            <v>2945</v>
          </cell>
          <cell r="I154" t="str">
            <v>Unvested</v>
          </cell>
          <cell r="O154">
            <v>0</v>
          </cell>
        </row>
        <row r="155">
          <cell r="A155" t="str">
            <v>Derek Yee0.67600043678</v>
          </cell>
          <cell r="B155" t="str">
            <v>Derek Yee</v>
          </cell>
          <cell r="C155">
            <v>1424</v>
          </cell>
          <cell r="D155">
            <v>0.67</v>
          </cell>
          <cell r="E155">
            <v>6000</v>
          </cell>
          <cell r="F155">
            <v>43678</v>
          </cell>
          <cell r="G155">
            <v>10</v>
          </cell>
          <cell r="H155">
            <v>2000</v>
          </cell>
          <cell r="I155" t="str">
            <v>Unvested</v>
          </cell>
          <cell r="O155">
            <v>0</v>
          </cell>
        </row>
        <row r="156">
          <cell r="A156" t="str">
            <v>Derek Yee0.67600044044</v>
          </cell>
          <cell r="B156" t="str">
            <v>Derek Yee</v>
          </cell>
          <cell r="C156">
            <v>1424</v>
          </cell>
          <cell r="D156">
            <v>0.67</v>
          </cell>
          <cell r="E156">
            <v>6000</v>
          </cell>
          <cell r="F156">
            <v>44044</v>
          </cell>
          <cell r="G156">
            <v>10</v>
          </cell>
          <cell r="H156">
            <v>2000</v>
          </cell>
          <cell r="I156" t="str">
            <v>Unvested</v>
          </cell>
          <cell r="O156">
            <v>0</v>
          </cell>
        </row>
        <row r="157">
          <cell r="A157" t="str">
            <v>Derek Yee0.67600044409</v>
          </cell>
          <cell r="B157" t="str">
            <v>Derek Yee</v>
          </cell>
          <cell r="C157">
            <v>1424</v>
          </cell>
          <cell r="D157">
            <v>0.67</v>
          </cell>
          <cell r="E157">
            <v>6000</v>
          </cell>
          <cell r="F157">
            <v>44409</v>
          </cell>
          <cell r="G157">
            <v>10</v>
          </cell>
          <cell r="H157">
            <v>2000</v>
          </cell>
          <cell r="I157" t="str">
            <v>Unvested</v>
          </cell>
          <cell r="O157">
            <v>0</v>
          </cell>
        </row>
        <row r="158">
          <cell r="A158" t="str">
            <v>Christopher Karpyszyn0.67883543678</v>
          </cell>
          <cell r="B158" t="str">
            <v>Christopher Karpyszyn</v>
          </cell>
          <cell r="C158">
            <v>1220</v>
          </cell>
          <cell r="D158">
            <v>0.67</v>
          </cell>
          <cell r="E158">
            <v>8835</v>
          </cell>
          <cell r="F158">
            <v>43678</v>
          </cell>
          <cell r="G158">
            <v>10</v>
          </cell>
          <cell r="H158">
            <v>2945</v>
          </cell>
          <cell r="I158" t="str">
            <v>Unvested</v>
          </cell>
          <cell r="O158">
            <v>0</v>
          </cell>
        </row>
        <row r="159">
          <cell r="A159" t="str">
            <v>Christopher Karpyszyn0.67883544044</v>
          </cell>
          <cell r="B159" t="str">
            <v>Christopher Karpyszyn</v>
          </cell>
          <cell r="C159">
            <v>1220</v>
          </cell>
          <cell r="D159">
            <v>0.67</v>
          </cell>
          <cell r="E159">
            <v>8835</v>
          </cell>
          <cell r="F159">
            <v>44044</v>
          </cell>
          <cell r="G159">
            <v>10</v>
          </cell>
          <cell r="H159">
            <v>2945</v>
          </cell>
          <cell r="I159" t="str">
            <v>Unvested</v>
          </cell>
          <cell r="O159">
            <v>0</v>
          </cell>
        </row>
        <row r="160">
          <cell r="A160" t="str">
            <v>Christopher Karpyszyn0.67883544409</v>
          </cell>
          <cell r="B160" t="str">
            <v>Christopher Karpyszyn</v>
          </cell>
          <cell r="C160">
            <v>1220</v>
          </cell>
          <cell r="D160">
            <v>0.67</v>
          </cell>
          <cell r="E160">
            <v>8835</v>
          </cell>
          <cell r="F160">
            <v>44409</v>
          </cell>
          <cell r="G160">
            <v>10</v>
          </cell>
          <cell r="H160">
            <v>2945</v>
          </cell>
          <cell r="I160" t="str">
            <v>Unvested</v>
          </cell>
          <cell r="O160">
            <v>0</v>
          </cell>
        </row>
        <row r="161">
          <cell r="A161" t="str">
            <v>David Baker0.671200043678</v>
          </cell>
          <cell r="B161" t="str">
            <v>David Baker</v>
          </cell>
          <cell r="C161">
            <v>1223</v>
          </cell>
          <cell r="D161">
            <v>0.67</v>
          </cell>
          <cell r="E161">
            <v>12000</v>
          </cell>
          <cell r="F161">
            <v>43678</v>
          </cell>
          <cell r="G161">
            <v>10</v>
          </cell>
          <cell r="H161">
            <v>4000</v>
          </cell>
          <cell r="I161" t="str">
            <v>Unvested</v>
          </cell>
          <cell r="O161">
            <v>0</v>
          </cell>
        </row>
        <row r="162">
          <cell r="A162" t="str">
            <v>David Baker0.671200044044</v>
          </cell>
          <cell r="B162" t="str">
            <v>David Baker</v>
          </cell>
          <cell r="C162">
            <v>1223</v>
          </cell>
          <cell r="D162">
            <v>0.67</v>
          </cell>
          <cell r="E162">
            <v>12000</v>
          </cell>
          <cell r="F162">
            <v>44044</v>
          </cell>
          <cell r="G162">
            <v>10</v>
          </cell>
          <cell r="H162">
            <v>4000</v>
          </cell>
          <cell r="I162" t="str">
            <v>Unvested</v>
          </cell>
          <cell r="O162">
            <v>0</v>
          </cell>
        </row>
        <row r="163">
          <cell r="A163" t="str">
            <v>David Baker0.671200044409</v>
          </cell>
          <cell r="B163" t="str">
            <v>David Baker</v>
          </cell>
          <cell r="C163">
            <v>1223</v>
          </cell>
          <cell r="D163">
            <v>0.67</v>
          </cell>
          <cell r="E163">
            <v>12000</v>
          </cell>
          <cell r="F163">
            <v>44409</v>
          </cell>
          <cell r="G163">
            <v>10</v>
          </cell>
          <cell r="H163">
            <v>4000</v>
          </cell>
          <cell r="I163" t="str">
            <v>Unvested</v>
          </cell>
          <cell r="O163">
            <v>0</v>
          </cell>
        </row>
        <row r="164">
          <cell r="A164" t="str">
            <v>Emily Beach0.67883543678</v>
          </cell>
          <cell r="B164" t="str">
            <v>Emily Beach</v>
          </cell>
          <cell r="C164">
            <v>1004</v>
          </cell>
          <cell r="D164">
            <v>0.67</v>
          </cell>
          <cell r="E164">
            <v>8835</v>
          </cell>
          <cell r="F164">
            <v>43678</v>
          </cell>
          <cell r="G164">
            <v>10</v>
          </cell>
          <cell r="H164">
            <v>2945</v>
          </cell>
          <cell r="I164" t="str">
            <v>Unvested</v>
          </cell>
          <cell r="O164">
            <v>0</v>
          </cell>
        </row>
        <row r="165">
          <cell r="A165" t="str">
            <v>Emily Beach0.67883544044</v>
          </cell>
          <cell r="B165" t="str">
            <v>Emily Beach</v>
          </cell>
          <cell r="C165">
            <v>1004</v>
          </cell>
          <cell r="D165">
            <v>0.67</v>
          </cell>
          <cell r="E165">
            <v>8835</v>
          </cell>
          <cell r="F165">
            <v>44044</v>
          </cell>
          <cell r="G165">
            <v>10</v>
          </cell>
          <cell r="H165">
            <v>2945</v>
          </cell>
          <cell r="I165" t="str">
            <v>Unvested</v>
          </cell>
          <cell r="O165">
            <v>0</v>
          </cell>
        </row>
        <row r="166">
          <cell r="A166" t="str">
            <v>Emily Beach0.67883544409</v>
          </cell>
          <cell r="B166" t="str">
            <v>Emily Beach</v>
          </cell>
          <cell r="C166">
            <v>1004</v>
          </cell>
          <cell r="D166">
            <v>0.67</v>
          </cell>
          <cell r="E166">
            <v>8835</v>
          </cell>
          <cell r="F166">
            <v>44409</v>
          </cell>
          <cell r="G166">
            <v>10</v>
          </cell>
          <cell r="H166">
            <v>2945</v>
          </cell>
          <cell r="I166" t="str">
            <v>Unvested</v>
          </cell>
          <cell r="O166">
            <v>0</v>
          </cell>
        </row>
        <row r="167">
          <cell r="A167" t="str">
            <v>Derek Oelmann0.67883543678</v>
          </cell>
          <cell r="B167" t="str">
            <v>Derek Oelmann</v>
          </cell>
          <cell r="C167">
            <v>1421</v>
          </cell>
          <cell r="D167">
            <v>0.67</v>
          </cell>
          <cell r="E167">
            <v>8835</v>
          </cell>
          <cell r="F167">
            <v>43678</v>
          </cell>
          <cell r="G167">
            <v>10</v>
          </cell>
          <cell r="H167">
            <v>2945</v>
          </cell>
          <cell r="I167" t="str">
            <v>Unvested</v>
          </cell>
          <cell r="O167">
            <v>0</v>
          </cell>
        </row>
        <row r="168">
          <cell r="A168" t="str">
            <v>Derek Oelmann0.67883544044</v>
          </cell>
          <cell r="B168" t="str">
            <v>Derek Oelmann</v>
          </cell>
          <cell r="C168">
            <v>1421</v>
          </cell>
          <cell r="D168">
            <v>0.67</v>
          </cell>
          <cell r="E168">
            <v>8835</v>
          </cell>
          <cell r="F168">
            <v>44044</v>
          </cell>
          <cell r="G168">
            <v>10</v>
          </cell>
          <cell r="H168">
            <v>2945</v>
          </cell>
          <cell r="I168" t="str">
            <v>Unvested</v>
          </cell>
          <cell r="O168">
            <v>0</v>
          </cell>
        </row>
        <row r="169">
          <cell r="A169" t="str">
            <v>Derek Oelmann0.67883544409</v>
          </cell>
          <cell r="B169" t="str">
            <v>Derek Oelmann</v>
          </cell>
          <cell r="C169">
            <v>1421</v>
          </cell>
          <cell r="D169">
            <v>0.67</v>
          </cell>
          <cell r="E169">
            <v>8835</v>
          </cell>
          <cell r="F169">
            <v>44409</v>
          </cell>
          <cell r="G169">
            <v>10</v>
          </cell>
          <cell r="H169">
            <v>2945</v>
          </cell>
          <cell r="I169" t="str">
            <v>Unvested</v>
          </cell>
          <cell r="O169">
            <v>0</v>
          </cell>
        </row>
        <row r="170">
          <cell r="A170" t="str">
            <v>Samantha Turley0.671776043678</v>
          </cell>
          <cell r="B170" t="str">
            <v>Samantha Turley</v>
          </cell>
          <cell r="C170">
            <v>1211</v>
          </cell>
          <cell r="D170">
            <v>0.67</v>
          </cell>
          <cell r="E170">
            <v>17760</v>
          </cell>
          <cell r="F170">
            <v>43678</v>
          </cell>
          <cell r="G170">
            <v>10</v>
          </cell>
          <cell r="H170">
            <v>5920</v>
          </cell>
          <cell r="I170" t="str">
            <v>Unvested</v>
          </cell>
          <cell r="O170">
            <v>0</v>
          </cell>
        </row>
        <row r="171">
          <cell r="A171" t="str">
            <v>Samantha Turley0.671776044044</v>
          </cell>
          <cell r="B171" t="str">
            <v>Samantha Turley</v>
          </cell>
          <cell r="C171">
            <v>1211</v>
          </cell>
          <cell r="D171">
            <v>0.67</v>
          </cell>
          <cell r="E171">
            <v>17760</v>
          </cell>
          <cell r="F171">
            <v>44044</v>
          </cell>
          <cell r="G171">
            <v>10</v>
          </cell>
          <cell r="H171">
            <v>5920</v>
          </cell>
          <cell r="I171" t="str">
            <v>Unvested</v>
          </cell>
          <cell r="O171">
            <v>0</v>
          </cell>
        </row>
        <row r="172">
          <cell r="A172" t="str">
            <v>Samantha Turley0.671776044409</v>
          </cell>
          <cell r="B172" t="str">
            <v>Samantha Turley</v>
          </cell>
          <cell r="C172">
            <v>1211</v>
          </cell>
          <cell r="D172">
            <v>0.67</v>
          </cell>
          <cell r="E172">
            <v>17760</v>
          </cell>
          <cell r="F172">
            <v>44409</v>
          </cell>
          <cell r="G172">
            <v>10</v>
          </cell>
          <cell r="H172">
            <v>5920</v>
          </cell>
          <cell r="I172" t="str">
            <v>Unvested</v>
          </cell>
          <cell r="O172">
            <v>0</v>
          </cell>
        </row>
        <row r="173">
          <cell r="A173" t="str">
            <v>Adam Brewell0.67750943678</v>
          </cell>
          <cell r="B173" t="str">
            <v>Adam Brewell</v>
          </cell>
          <cell r="C173">
            <v>1420</v>
          </cell>
          <cell r="D173">
            <v>0.67</v>
          </cell>
          <cell r="E173">
            <v>7509</v>
          </cell>
          <cell r="F173">
            <v>43678</v>
          </cell>
          <cell r="G173">
            <v>10</v>
          </cell>
          <cell r="H173">
            <v>2503</v>
          </cell>
          <cell r="I173" t="str">
            <v>Unvested</v>
          </cell>
          <cell r="O173">
            <v>0</v>
          </cell>
        </row>
        <row r="174">
          <cell r="A174" t="str">
            <v>Adam Brewell0.67750944044</v>
          </cell>
          <cell r="B174" t="str">
            <v>Adam Brewell</v>
          </cell>
          <cell r="C174">
            <v>1420</v>
          </cell>
          <cell r="D174">
            <v>0.67</v>
          </cell>
          <cell r="E174">
            <v>7509</v>
          </cell>
          <cell r="F174">
            <v>44044</v>
          </cell>
          <cell r="G174">
            <v>10</v>
          </cell>
          <cell r="H174">
            <v>2503</v>
          </cell>
          <cell r="I174" t="str">
            <v>Unvested</v>
          </cell>
          <cell r="O174">
            <v>0</v>
          </cell>
        </row>
        <row r="175">
          <cell r="A175" t="str">
            <v>Adam Brewell0.67750944409</v>
          </cell>
          <cell r="B175" t="str">
            <v>Adam Brewell</v>
          </cell>
          <cell r="C175">
            <v>1420</v>
          </cell>
          <cell r="D175">
            <v>0.67</v>
          </cell>
          <cell r="E175">
            <v>7509</v>
          </cell>
          <cell r="F175">
            <v>44409</v>
          </cell>
          <cell r="G175">
            <v>10</v>
          </cell>
          <cell r="H175">
            <v>2503</v>
          </cell>
          <cell r="I175" t="str">
            <v>Unvested</v>
          </cell>
          <cell r="O175">
            <v>0</v>
          </cell>
        </row>
        <row r="176">
          <cell r="A176" t="str">
            <v>Anandhi Narayanan0.67750943678</v>
          </cell>
          <cell r="B176" t="str">
            <v>Anandhi Narayanan</v>
          </cell>
          <cell r="C176">
            <v>1414</v>
          </cell>
          <cell r="D176">
            <v>0.67</v>
          </cell>
          <cell r="E176">
            <v>7509</v>
          </cell>
          <cell r="F176">
            <v>43678</v>
          </cell>
          <cell r="G176">
            <v>10</v>
          </cell>
          <cell r="H176">
            <v>2503</v>
          </cell>
          <cell r="I176" t="str">
            <v>Unvested</v>
          </cell>
          <cell r="O176">
            <v>0</v>
          </cell>
        </row>
        <row r="177">
          <cell r="A177" t="str">
            <v>Anandhi Narayanan0.67750944044</v>
          </cell>
          <cell r="B177" t="str">
            <v>Anandhi Narayanan</v>
          </cell>
          <cell r="C177">
            <v>1414</v>
          </cell>
          <cell r="D177">
            <v>0.67</v>
          </cell>
          <cell r="E177">
            <v>7509</v>
          </cell>
          <cell r="F177">
            <v>44044</v>
          </cell>
          <cell r="G177">
            <v>10</v>
          </cell>
          <cell r="H177">
            <v>2503</v>
          </cell>
          <cell r="I177" t="str">
            <v>Unvested</v>
          </cell>
          <cell r="O177">
            <v>0</v>
          </cell>
        </row>
        <row r="178">
          <cell r="A178" t="str">
            <v>Anandhi Narayanan0.67750944409</v>
          </cell>
          <cell r="B178" t="str">
            <v>Anandhi Narayanan</v>
          </cell>
          <cell r="C178">
            <v>1414</v>
          </cell>
          <cell r="D178">
            <v>0.67</v>
          </cell>
          <cell r="E178">
            <v>7509</v>
          </cell>
          <cell r="F178">
            <v>44409</v>
          </cell>
          <cell r="G178">
            <v>10</v>
          </cell>
          <cell r="H178">
            <v>2503</v>
          </cell>
          <cell r="I178" t="str">
            <v>Unvested</v>
          </cell>
          <cell r="O178">
            <v>0</v>
          </cell>
        </row>
        <row r="179">
          <cell r="A179" t="str">
            <v>Mike LaVigne0.671767043678</v>
          </cell>
          <cell r="B179" t="str">
            <v>Mike LaVigne</v>
          </cell>
          <cell r="C179">
            <v>1000</v>
          </cell>
          <cell r="D179">
            <v>0.67</v>
          </cell>
          <cell r="E179">
            <v>17670</v>
          </cell>
          <cell r="F179">
            <v>43678</v>
          </cell>
          <cell r="G179">
            <v>10</v>
          </cell>
          <cell r="H179">
            <v>5890</v>
          </cell>
          <cell r="I179" t="str">
            <v>Unvested</v>
          </cell>
          <cell r="O179">
            <v>0</v>
          </cell>
        </row>
        <row r="180">
          <cell r="A180" t="str">
            <v>Mike LaVigne0.671767044044</v>
          </cell>
          <cell r="B180" t="str">
            <v>Mike LaVigne</v>
          </cell>
          <cell r="C180">
            <v>1000</v>
          </cell>
          <cell r="D180">
            <v>0.67</v>
          </cell>
          <cell r="E180">
            <v>17670</v>
          </cell>
          <cell r="F180">
            <v>44044</v>
          </cell>
          <cell r="G180">
            <v>10</v>
          </cell>
          <cell r="H180">
            <v>5890</v>
          </cell>
          <cell r="I180" t="str">
            <v>Unvested</v>
          </cell>
          <cell r="O180">
            <v>0</v>
          </cell>
        </row>
        <row r="181">
          <cell r="A181" t="str">
            <v>Mike LaVigne0.671767044409</v>
          </cell>
          <cell r="B181" t="str">
            <v>Mike LaVigne</v>
          </cell>
          <cell r="C181">
            <v>1000</v>
          </cell>
          <cell r="D181">
            <v>0.67</v>
          </cell>
          <cell r="E181">
            <v>17670</v>
          </cell>
          <cell r="F181">
            <v>44409</v>
          </cell>
          <cell r="G181">
            <v>10</v>
          </cell>
          <cell r="H181">
            <v>5890</v>
          </cell>
          <cell r="I181" t="str">
            <v>Unvested</v>
          </cell>
          <cell r="O181">
            <v>0</v>
          </cell>
        </row>
        <row r="182">
          <cell r="A182" t="str">
            <v>Jason Etherington0.671200043678</v>
          </cell>
          <cell r="B182" t="str">
            <v>Jason Etherington</v>
          </cell>
          <cell r="C182">
            <v>1422</v>
          </cell>
          <cell r="D182">
            <v>0.67</v>
          </cell>
          <cell r="E182">
            <v>12000</v>
          </cell>
          <cell r="F182">
            <v>43678</v>
          </cell>
          <cell r="G182">
            <v>10</v>
          </cell>
          <cell r="H182">
            <v>4000</v>
          </cell>
          <cell r="I182" t="str">
            <v>Unvested</v>
          </cell>
          <cell r="O182">
            <v>0</v>
          </cell>
        </row>
        <row r="183">
          <cell r="A183" t="str">
            <v>Jason Etherington0.671200044044</v>
          </cell>
          <cell r="B183" t="str">
            <v>Jason Etherington</v>
          </cell>
          <cell r="C183">
            <v>1422</v>
          </cell>
          <cell r="D183">
            <v>0.67</v>
          </cell>
          <cell r="E183">
            <v>12000</v>
          </cell>
          <cell r="F183">
            <v>44044</v>
          </cell>
          <cell r="G183">
            <v>10</v>
          </cell>
          <cell r="H183">
            <v>4000</v>
          </cell>
          <cell r="I183" t="str">
            <v>Unvested</v>
          </cell>
          <cell r="O183">
            <v>0</v>
          </cell>
        </row>
        <row r="184">
          <cell r="A184" t="str">
            <v>Jason Etherington0.671200044409</v>
          </cell>
          <cell r="B184" t="str">
            <v>Jason Etherington</v>
          </cell>
          <cell r="C184">
            <v>1422</v>
          </cell>
          <cell r="D184">
            <v>0.67</v>
          </cell>
          <cell r="E184">
            <v>12000</v>
          </cell>
          <cell r="F184">
            <v>44409</v>
          </cell>
          <cell r="G184">
            <v>10</v>
          </cell>
          <cell r="H184">
            <v>4000</v>
          </cell>
          <cell r="I184" t="str">
            <v>Unvested</v>
          </cell>
          <cell r="O184">
            <v>0</v>
          </cell>
        </row>
        <row r="185">
          <cell r="A185" t="str">
            <v>Jessica Demos0.67883543678</v>
          </cell>
          <cell r="B185" t="str">
            <v>Jessica Demos</v>
          </cell>
          <cell r="C185">
            <v>1210</v>
          </cell>
          <cell r="D185">
            <v>0.67</v>
          </cell>
          <cell r="E185">
            <v>8835</v>
          </cell>
          <cell r="F185">
            <v>43678</v>
          </cell>
          <cell r="G185">
            <v>10</v>
          </cell>
          <cell r="H185">
            <v>2945</v>
          </cell>
          <cell r="I185" t="str">
            <v>Unvested</v>
          </cell>
          <cell r="O185">
            <v>0</v>
          </cell>
        </row>
        <row r="186">
          <cell r="A186" t="str">
            <v>Jessica Demos0.67883544044</v>
          </cell>
          <cell r="B186" t="str">
            <v>Jessica Demos</v>
          </cell>
          <cell r="C186">
            <v>1210</v>
          </cell>
          <cell r="D186">
            <v>0.67</v>
          </cell>
          <cell r="E186">
            <v>8835</v>
          </cell>
          <cell r="F186">
            <v>44044</v>
          </cell>
          <cell r="G186">
            <v>10</v>
          </cell>
          <cell r="H186">
            <v>2945</v>
          </cell>
          <cell r="I186" t="str">
            <v>Unvested</v>
          </cell>
          <cell r="O186">
            <v>0</v>
          </cell>
        </row>
        <row r="187">
          <cell r="A187" t="str">
            <v>Jessica Demos0.67883544409</v>
          </cell>
          <cell r="B187" t="str">
            <v>Jessica Demos</v>
          </cell>
          <cell r="C187">
            <v>1210</v>
          </cell>
          <cell r="D187">
            <v>0.67</v>
          </cell>
          <cell r="E187">
            <v>8835</v>
          </cell>
          <cell r="F187">
            <v>44409</v>
          </cell>
          <cell r="G187">
            <v>10</v>
          </cell>
          <cell r="H187">
            <v>2945</v>
          </cell>
          <cell r="I187" t="str">
            <v>Unvested</v>
          </cell>
          <cell r="O187">
            <v>0</v>
          </cell>
        </row>
        <row r="188">
          <cell r="A188" t="str">
            <v>Christopher Continenza0.67750943678</v>
          </cell>
          <cell r="B188" t="str">
            <v>Christopher Continenza</v>
          </cell>
          <cell r="C188">
            <v>1197</v>
          </cell>
          <cell r="D188">
            <v>0.67</v>
          </cell>
          <cell r="E188">
            <v>7509</v>
          </cell>
          <cell r="F188">
            <v>43678</v>
          </cell>
          <cell r="G188">
            <v>10</v>
          </cell>
          <cell r="H188">
            <v>2503</v>
          </cell>
          <cell r="I188" t="str">
            <v>Unvested</v>
          </cell>
          <cell r="O188">
            <v>0</v>
          </cell>
        </row>
        <row r="189">
          <cell r="A189" t="str">
            <v>Christopher Continenza0.67750944044</v>
          </cell>
          <cell r="B189" t="str">
            <v>Christopher Continenza</v>
          </cell>
          <cell r="C189">
            <v>1197</v>
          </cell>
          <cell r="D189">
            <v>0.67</v>
          </cell>
          <cell r="E189">
            <v>7509</v>
          </cell>
          <cell r="F189">
            <v>44044</v>
          </cell>
          <cell r="G189">
            <v>10</v>
          </cell>
          <cell r="H189">
            <v>2503</v>
          </cell>
          <cell r="I189" t="str">
            <v>Unvested</v>
          </cell>
          <cell r="O189">
            <v>0</v>
          </cell>
        </row>
        <row r="190">
          <cell r="A190" t="str">
            <v>Christopher Continenza0.67750944409</v>
          </cell>
          <cell r="B190" t="str">
            <v>Christopher Continenza</v>
          </cell>
          <cell r="C190">
            <v>1197</v>
          </cell>
          <cell r="D190">
            <v>0.67</v>
          </cell>
          <cell r="E190">
            <v>7509</v>
          </cell>
          <cell r="F190">
            <v>44409</v>
          </cell>
          <cell r="G190">
            <v>10</v>
          </cell>
          <cell r="H190">
            <v>2503</v>
          </cell>
          <cell r="I190" t="str">
            <v>Unvested</v>
          </cell>
          <cell r="O190">
            <v>0</v>
          </cell>
        </row>
        <row r="191">
          <cell r="A191" t="str">
            <v>Shirley Loi0.67750943678</v>
          </cell>
          <cell r="B191" t="str">
            <v>Shirley Loi</v>
          </cell>
          <cell r="C191">
            <v>1408</v>
          </cell>
          <cell r="D191">
            <v>0.67</v>
          </cell>
          <cell r="E191">
            <v>7509</v>
          </cell>
          <cell r="F191">
            <v>43678</v>
          </cell>
          <cell r="G191">
            <v>10</v>
          </cell>
          <cell r="H191">
            <v>2503</v>
          </cell>
          <cell r="I191" t="str">
            <v>Unvested</v>
          </cell>
          <cell r="O191">
            <v>0</v>
          </cell>
        </row>
        <row r="192">
          <cell r="A192" t="str">
            <v>Shirley Loi0.67750944044</v>
          </cell>
          <cell r="B192" t="str">
            <v>Shirley Loi</v>
          </cell>
          <cell r="C192">
            <v>1408</v>
          </cell>
          <cell r="D192">
            <v>0.67</v>
          </cell>
          <cell r="E192">
            <v>7509</v>
          </cell>
          <cell r="F192">
            <v>44044</v>
          </cell>
          <cell r="G192">
            <v>10</v>
          </cell>
          <cell r="H192">
            <v>2503</v>
          </cell>
          <cell r="I192" t="str">
            <v>Unvested</v>
          </cell>
          <cell r="O192">
            <v>0</v>
          </cell>
        </row>
        <row r="193">
          <cell r="A193" t="str">
            <v>Shirley Loi0.67750944409</v>
          </cell>
          <cell r="B193" t="str">
            <v>Shirley Loi</v>
          </cell>
          <cell r="C193">
            <v>1408</v>
          </cell>
          <cell r="D193">
            <v>0.67</v>
          </cell>
          <cell r="E193">
            <v>7509</v>
          </cell>
          <cell r="F193">
            <v>44409</v>
          </cell>
          <cell r="G193">
            <v>10</v>
          </cell>
          <cell r="H193">
            <v>2503</v>
          </cell>
          <cell r="I193" t="str">
            <v>Unvested</v>
          </cell>
          <cell r="O193">
            <v>0</v>
          </cell>
        </row>
        <row r="194">
          <cell r="A194" t="str">
            <v>Paula Brunton0.67750943678</v>
          </cell>
          <cell r="B194" t="str">
            <v>Paula Brunton</v>
          </cell>
          <cell r="C194">
            <v>1209</v>
          </cell>
          <cell r="D194">
            <v>0.67</v>
          </cell>
          <cell r="E194">
            <v>7509</v>
          </cell>
          <cell r="F194">
            <v>43678</v>
          </cell>
          <cell r="G194">
            <v>10</v>
          </cell>
          <cell r="H194">
            <v>2503</v>
          </cell>
          <cell r="I194" t="str">
            <v>Unvested</v>
          </cell>
          <cell r="O194">
            <v>0</v>
          </cell>
        </row>
        <row r="195">
          <cell r="A195" t="str">
            <v>Paula Brunton0.67750944044</v>
          </cell>
          <cell r="B195" t="str">
            <v>Paula Brunton</v>
          </cell>
          <cell r="C195">
            <v>1209</v>
          </cell>
          <cell r="D195">
            <v>0.67</v>
          </cell>
          <cell r="E195">
            <v>7509</v>
          </cell>
          <cell r="F195">
            <v>44044</v>
          </cell>
          <cell r="G195">
            <v>10</v>
          </cell>
          <cell r="H195">
            <v>2503</v>
          </cell>
          <cell r="I195" t="str">
            <v>Unvested</v>
          </cell>
          <cell r="O195">
            <v>0</v>
          </cell>
        </row>
        <row r="196">
          <cell r="A196" t="str">
            <v>Paula Brunton0.67750944409</v>
          </cell>
          <cell r="B196" t="str">
            <v>Paula Brunton</v>
          </cell>
          <cell r="C196">
            <v>1209</v>
          </cell>
          <cell r="D196">
            <v>0.67</v>
          </cell>
          <cell r="E196">
            <v>7509</v>
          </cell>
          <cell r="F196">
            <v>44409</v>
          </cell>
          <cell r="G196">
            <v>10</v>
          </cell>
          <cell r="H196">
            <v>2503</v>
          </cell>
          <cell r="I196" t="str">
            <v>Unvested</v>
          </cell>
          <cell r="O196">
            <v>0</v>
          </cell>
        </row>
        <row r="197">
          <cell r="A197" t="str">
            <v>Oleg Tuzlukov0.67600043678</v>
          </cell>
          <cell r="B197" t="str">
            <v>Oleg Tuzlukov</v>
          </cell>
          <cell r="C197">
            <v>1416</v>
          </cell>
          <cell r="D197">
            <v>0.67</v>
          </cell>
          <cell r="E197">
            <v>6000</v>
          </cell>
          <cell r="F197">
            <v>43678</v>
          </cell>
          <cell r="G197">
            <v>10</v>
          </cell>
          <cell r="H197">
            <v>2000</v>
          </cell>
          <cell r="I197" t="str">
            <v>Unvested</v>
          </cell>
          <cell r="O197">
            <v>0</v>
          </cell>
        </row>
        <row r="198">
          <cell r="A198" t="str">
            <v>Oleg Tuzlukov0.67600044044</v>
          </cell>
          <cell r="B198" t="str">
            <v>Oleg Tuzlukov</v>
          </cell>
          <cell r="C198">
            <v>1416</v>
          </cell>
          <cell r="D198">
            <v>0.67</v>
          </cell>
          <cell r="E198">
            <v>6000</v>
          </cell>
          <cell r="F198">
            <v>44044</v>
          </cell>
          <cell r="G198">
            <v>10</v>
          </cell>
          <cell r="H198">
            <v>2000</v>
          </cell>
          <cell r="I198" t="str">
            <v>Unvested</v>
          </cell>
          <cell r="O198">
            <v>0</v>
          </cell>
        </row>
        <row r="199">
          <cell r="A199" t="str">
            <v>Oleg Tuzlukov0.67600044409</v>
          </cell>
          <cell r="B199" t="str">
            <v>Oleg Tuzlukov</v>
          </cell>
          <cell r="C199">
            <v>1416</v>
          </cell>
          <cell r="D199">
            <v>0.67</v>
          </cell>
          <cell r="E199">
            <v>6000</v>
          </cell>
          <cell r="F199">
            <v>44409</v>
          </cell>
          <cell r="G199">
            <v>10</v>
          </cell>
          <cell r="H199">
            <v>2000</v>
          </cell>
          <cell r="I199" t="str">
            <v>Unvested</v>
          </cell>
          <cell r="O199">
            <v>0</v>
          </cell>
        </row>
        <row r="200">
          <cell r="A200" t="str">
            <v>Brad Routledge0.67750943678</v>
          </cell>
          <cell r="B200" t="str">
            <v>Brad Routledge</v>
          </cell>
          <cell r="C200">
            <v>1393</v>
          </cell>
          <cell r="D200">
            <v>0.67</v>
          </cell>
          <cell r="E200">
            <v>7509</v>
          </cell>
          <cell r="F200">
            <v>43678</v>
          </cell>
          <cell r="G200">
            <v>10</v>
          </cell>
          <cell r="H200">
            <v>2503</v>
          </cell>
          <cell r="I200" t="str">
            <v>Unvested</v>
          </cell>
          <cell r="O200">
            <v>0</v>
          </cell>
        </row>
        <row r="201">
          <cell r="A201" t="str">
            <v>Brad Routledge0.67750944044</v>
          </cell>
          <cell r="B201" t="str">
            <v>Brad Routledge</v>
          </cell>
          <cell r="C201">
            <v>1393</v>
          </cell>
          <cell r="D201">
            <v>0.67</v>
          </cell>
          <cell r="E201">
            <v>7509</v>
          </cell>
          <cell r="F201">
            <v>44044</v>
          </cell>
          <cell r="G201">
            <v>10</v>
          </cell>
          <cell r="H201">
            <v>2503</v>
          </cell>
          <cell r="I201" t="str">
            <v>Unvested</v>
          </cell>
          <cell r="O201">
            <v>0</v>
          </cell>
        </row>
        <row r="202">
          <cell r="A202" t="str">
            <v>Brad Routledge0.67750944409</v>
          </cell>
          <cell r="B202" t="str">
            <v>Brad Routledge</v>
          </cell>
          <cell r="C202">
            <v>1393</v>
          </cell>
          <cell r="D202">
            <v>0.67</v>
          </cell>
          <cell r="E202">
            <v>7509</v>
          </cell>
          <cell r="F202">
            <v>44409</v>
          </cell>
          <cell r="G202">
            <v>10</v>
          </cell>
          <cell r="H202">
            <v>2503</v>
          </cell>
          <cell r="I202" t="str">
            <v>Unvested</v>
          </cell>
          <cell r="O202">
            <v>0</v>
          </cell>
        </row>
        <row r="203">
          <cell r="A203" t="str">
            <v>Steve Buzinski0.67750943678</v>
          </cell>
          <cell r="B203" t="str">
            <v>Steve Buzinski</v>
          </cell>
          <cell r="C203">
            <v>1242</v>
          </cell>
          <cell r="D203">
            <v>0.67</v>
          </cell>
          <cell r="E203">
            <v>7509</v>
          </cell>
          <cell r="F203">
            <v>43678</v>
          </cell>
          <cell r="G203">
            <v>10</v>
          </cell>
          <cell r="H203">
            <v>2503</v>
          </cell>
          <cell r="I203" t="str">
            <v>Unvested</v>
          </cell>
          <cell r="O203">
            <v>0</v>
          </cell>
        </row>
        <row r="204">
          <cell r="A204" t="str">
            <v>Steve Buzinski0.67750944044</v>
          </cell>
          <cell r="B204" t="str">
            <v>Steve Buzinski</v>
          </cell>
          <cell r="C204">
            <v>1242</v>
          </cell>
          <cell r="D204">
            <v>0.67</v>
          </cell>
          <cell r="E204">
            <v>7509</v>
          </cell>
          <cell r="F204">
            <v>44044</v>
          </cell>
          <cell r="G204">
            <v>10</v>
          </cell>
          <cell r="H204">
            <v>2503</v>
          </cell>
          <cell r="I204" t="str">
            <v>Unvested</v>
          </cell>
          <cell r="O204">
            <v>0</v>
          </cell>
        </row>
        <row r="205">
          <cell r="A205" t="str">
            <v>Steve Buzinski0.67750944409</v>
          </cell>
          <cell r="B205" t="str">
            <v>Steve Buzinski</v>
          </cell>
          <cell r="C205">
            <v>1242</v>
          </cell>
          <cell r="D205">
            <v>0.67</v>
          </cell>
          <cell r="E205">
            <v>7509</v>
          </cell>
          <cell r="F205">
            <v>44409</v>
          </cell>
          <cell r="G205">
            <v>10</v>
          </cell>
          <cell r="H205">
            <v>2503</v>
          </cell>
          <cell r="I205" t="str">
            <v>Unvested</v>
          </cell>
          <cell r="O205">
            <v>0</v>
          </cell>
        </row>
        <row r="206">
          <cell r="A206" t="str">
            <v>Doug Jodrell0.67883543678</v>
          </cell>
          <cell r="B206" t="str">
            <v>Doug Jodrell</v>
          </cell>
          <cell r="C206">
            <v>1183</v>
          </cell>
          <cell r="D206">
            <v>0.67</v>
          </cell>
          <cell r="E206">
            <v>8835</v>
          </cell>
          <cell r="F206">
            <v>43678</v>
          </cell>
          <cell r="G206">
            <v>10</v>
          </cell>
          <cell r="H206">
            <v>2945</v>
          </cell>
          <cell r="I206" t="str">
            <v>Unvested</v>
          </cell>
          <cell r="O206">
            <v>0</v>
          </cell>
        </row>
        <row r="207">
          <cell r="A207" t="str">
            <v>Doug Jodrell0.67883544044</v>
          </cell>
          <cell r="B207" t="str">
            <v>Doug Jodrell</v>
          </cell>
          <cell r="C207">
            <v>1183</v>
          </cell>
          <cell r="D207">
            <v>0.67</v>
          </cell>
          <cell r="E207">
            <v>8835</v>
          </cell>
          <cell r="F207">
            <v>44044</v>
          </cell>
          <cell r="G207">
            <v>10</v>
          </cell>
          <cell r="H207">
            <v>2945</v>
          </cell>
          <cell r="I207" t="str">
            <v>Unvested</v>
          </cell>
          <cell r="O207">
            <v>0</v>
          </cell>
        </row>
        <row r="208">
          <cell r="A208" t="str">
            <v>Doug Jodrell0.67883544409</v>
          </cell>
          <cell r="B208" t="str">
            <v>Doug Jodrell</v>
          </cell>
          <cell r="C208">
            <v>1183</v>
          </cell>
          <cell r="D208">
            <v>0.67</v>
          </cell>
          <cell r="E208">
            <v>8835</v>
          </cell>
          <cell r="F208">
            <v>44409</v>
          </cell>
          <cell r="G208">
            <v>10</v>
          </cell>
          <cell r="H208">
            <v>2945</v>
          </cell>
          <cell r="I208" t="str">
            <v>Unvested</v>
          </cell>
          <cell r="O208">
            <v>0</v>
          </cell>
        </row>
        <row r="209">
          <cell r="A209" t="str">
            <v>Jordan Binotto0.67750943678</v>
          </cell>
          <cell r="B209" t="str">
            <v>Jordan Binotto</v>
          </cell>
          <cell r="C209">
            <v>1342</v>
          </cell>
          <cell r="D209">
            <v>0.67</v>
          </cell>
          <cell r="E209">
            <v>7509</v>
          </cell>
          <cell r="F209">
            <v>43678</v>
          </cell>
          <cell r="G209">
            <v>10</v>
          </cell>
          <cell r="H209">
            <v>2503</v>
          </cell>
          <cell r="I209" t="str">
            <v>Unvested</v>
          </cell>
          <cell r="O209">
            <v>0</v>
          </cell>
        </row>
        <row r="210">
          <cell r="A210" t="str">
            <v>Jordan Binotto0.67750944044</v>
          </cell>
          <cell r="B210" t="str">
            <v>Jordan Binotto</v>
          </cell>
          <cell r="C210">
            <v>1342</v>
          </cell>
          <cell r="D210">
            <v>0.67</v>
          </cell>
          <cell r="E210">
            <v>7509</v>
          </cell>
          <cell r="F210">
            <v>44044</v>
          </cell>
          <cell r="G210">
            <v>10</v>
          </cell>
          <cell r="H210">
            <v>2503</v>
          </cell>
          <cell r="I210" t="str">
            <v>Unvested</v>
          </cell>
          <cell r="O210">
            <v>0</v>
          </cell>
        </row>
        <row r="211">
          <cell r="A211" t="str">
            <v>Jordan Binotto0.67750944409</v>
          </cell>
          <cell r="B211" t="str">
            <v>Jordan Binotto</v>
          </cell>
          <cell r="C211">
            <v>1342</v>
          </cell>
          <cell r="D211">
            <v>0.67</v>
          </cell>
          <cell r="E211">
            <v>7509</v>
          </cell>
          <cell r="F211">
            <v>44409</v>
          </cell>
          <cell r="G211">
            <v>10</v>
          </cell>
          <cell r="H211">
            <v>2503</v>
          </cell>
          <cell r="I211" t="str">
            <v>Unvested</v>
          </cell>
          <cell r="O211">
            <v>0</v>
          </cell>
        </row>
        <row r="212">
          <cell r="A212" t="str">
            <v>Dylan Petter0.671000243678</v>
          </cell>
          <cell r="B212" t="str">
            <v>Dylan Petter</v>
          </cell>
          <cell r="C212">
            <v>1037</v>
          </cell>
          <cell r="D212">
            <v>0.67</v>
          </cell>
          <cell r="E212">
            <v>10002</v>
          </cell>
          <cell r="F212">
            <v>43678</v>
          </cell>
          <cell r="G212">
            <v>10</v>
          </cell>
          <cell r="H212">
            <v>3334</v>
          </cell>
          <cell r="I212" t="str">
            <v>Unvested</v>
          </cell>
          <cell r="O212">
            <v>0</v>
          </cell>
        </row>
        <row r="213">
          <cell r="A213" t="str">
            <v>Dylan Petter0.671000244044</v>
          </cell>
          <cell r="B213" t="str">
            <v>Dylan Petter</v>
          </cell>
          <cell r="C213">
            <v>1037</v>
          </cell>
          <cell r="D213">
            <v>0.67</v>
          </cell>
          <cell r="E213">
            <v>10002</v>
          </cell>
          <cell r="F213">
            <v>44044</v>
          </cell>
          <cell r="G213">
            <v>10</v>
          </cell>
          <cell r="H213">
            <v>3334</v>
          </cell>
          <cell r="I213" t="str">
            <v>Unvested</v>
          </cell>
          <cell r="O213">
            <v>0</v>
          </cell>
        </row>
        <row r="214">
          <cell r="A214" t="str">
            <v>Dylan Petter0.671000244409</v>
          </cell>
          <cell r="B214" t="str">
            <v>Dylan Petter</v>
          </cell>
          <cell r="C214">
            <v>1037</v>
          </cell>
          <cell r="D214">
            <v>0.67</v>
          </cell>
          <cell r="E214">
            <v>10002</v>
          </cell>
          <cell r="F214">
            <v>44409</v>
          </cell>
          <cell r="G214">
            <v>10</v>
          </cell>
          <cell r="H214">
            <v>3334</v>
          </cell>
          <cell r="I214" t="str">
            <v>Unvested</v>
          </cell>
          <cell r="O214">
            <v>0</v>
          </cell>
        </row>
        <row r="215">
          <cell r="A215" t="str">
            <v>Hua Ping Tan0.67883543678</v>
          </cell>
          <cell r="B215" t="str">
            <v>Hua Ping Tan</v>
          </cell>
          <cell r="C215">
            <v>1189</v>
          </cell>
          <cell r="D215">
            <v>0.67</v>
          </cell>
          <cell r="E215">
            <v>8835</v>
          </cell>
          <cell r="F215">
            <v>43678</v>
          </cell>
          <cell r="G215">
            <v>10</v>
          </cell>
          <cell r="H215">
            <v>2945</v>
          </cell>
          <cell r="I215" t="str">
            <v>Unvested</v>
          </cell>
          <cell r="O215">
            <v>0</v>
          </cell>
        </row>
        <row r="216">
          <cell r="A216" t="str">
            <v>Hua Ping Tan0.67883544044</v>
          </cell>
          <cell r="B216" t="str">
            <v>Hua Ping Tan</v>
          </cell>
          <cell r="C216">
            <v>1189</v>
          </cell>
          <cell r="D216">
            <v>0.67</v>
          </cell>
          <cell r="E216">
            <v>8835</v>
          </cell>
          <cell r="F216">
            <v>44044</v>
          </cell>
          <cell r="G216">
            <v>10</v>
          </cell>
          <cell r="H216">
            <v>2945</v>
          </cell>
          <cell r="I216" t="str">
            <v>Unvested</v>
          </cell>
          <cell r="O216">
            <v>0</v>
          </cell>
        </row>
        <row r="217">
          <cell r="A217" t="str">
            <v>Hua Ping Tan0.67883544409</v>
          </cell>
          <cell r="B217" t="str">
            <v>Hua Ping Tan</v>
          </cell>
          <cell r="C217">
            <v>1189</v>
          </cell>
          <cell r="D217">
            <v>0.67</v>
          </cell>
          <cell r="E217">
            <v>8835</v>
          </cell>
          <cell r="F217">
            <v>44409</v>
          </cell>
          <cell r="G217">
            <v>10</v>
          </cell>
          <cell r="H217">
            <v>2945</v>
          </cell>
          <cell r="I217" t="str">
            <v>Unvested</v>
          </cell>
          <cell r="O217">
            <v>0</v>
          </cell>
        </row>
        <row r="218">
          <cell r="A218" t="str">
            <v>Bernice Cunningham0.67600043678</v>
          </cell>
          <cell r="B218" t="str">
            <v>Bernice Cunningham</v>
          </cell>
          <cell r="C218">
            <v>1169</v>
          </cell>
          <cell r="D218">
            <v>0.67</v>
          </cell>
          <cell r="E218">
            <v>6000</v>
          </cell>
          <cell r="F218">
            <v>43678</v>
          </cell>
          <cell r="G218">
            <v>10</v>
          </cell>
          <cell r="H218">
            <v>2000</v>
          </cell>
          <cell r="I218" t="str">
            <v>Unvested</v>
          </cell>
          <cell r="O218">
            <v>0</v>
          </cell>
        </row>
        <row r="219">
          <cell r="A219" t="str">
            <v>Bernice Cunningham0.67600044044</v>
          </cell>
          <cell r="B219" t="str">
            <v>Bernice Cunningham</v>
          </cell>
          <cell r="C219">
            <v>1169</v>
          </cell>
          <cell r="D219">
            <v>0.67</v>
          </cell>
          <cell r="E219">
            <v>6000</v>
          </cell>
          <cell r="F219">
            <v>44044</v>
          </cell>
          <cell r="G219">
            <v>10</v>
          </cell>
          <cell r="H219">
            <v>2000</v>
          </cell>
          <cell r="I219" t="str">
            <v>Unvested</v>
          </cell>
          <cell r="O219">
            <v>0</v>
          </cell>
        </row>
        <row r="220">
          <cell r="A220" t="str">
            <v>Bernice Cunningham0.67600044409</v>
          </cell>
          <cell r="B220" t="str">
            <v>Bernice Cunningham</v>
          </cell>
          <cell r="C220">
            <v>1169</v>
          </cell>
          <cell r="D220">
            <v>0.67</v>
          </cell>
          <cell r="E220">
            <v>6000</v>
          </cell>
          <cell r="F220">
            <v>44409</v>
          </cell>
          <cell r="G220">
            <v>10</v>
          </cell>
          <cell r="H220">
            <v>2000</v>
          </cell>
          <cell r="I220" t="str">
            <v>Unvested</v>
          </cell>
          <cell r="O220">
            <v>0</v>
          </cell>
        </row>
        <row r="221">
          <cell r="A221" t="str">
            <v>Junette Tan0.67883543678</v>
          </cell>
          <cell r="B221" t="str">
            <v>Junette Tan</v>
          </cell>
          <cell r="C221">
            <v>1178</v>
          </cell>
          <cell r="D221">
            <v>0.67</v>
          </cell>
          <cell r="E221">
            <v>8835</v>
          </cell>
          <cell r="F221">
            <v>43678</v>
          </cell>
          <cell r="G221">
            <v>10</v>
          </cell>
          <cell r="H221">
            <v>2945</v>
          </cell>
          <cell r="I221" t="str">
            <v>Unvested</v>
          </cell>
          <cell r="O221">
            <v>0</v>
          </cell>
        </row>
        <row r="222">
          <cell r="A222" t="str">
            <v>Junette Tan0.67883544044</v>
          </cell>
          <cell r="B222" t="str">
            <v>Junette Tan</v>
          </cell>
          <cell r="C222">
            <v>1178</v>
          </cell>
          <cell r="D222">
            <v>0.67</v>
          </cell>
          <cell r="E222">
            <v>8835</v>
          </cell>
          <cell r="F222">
            <v>44044</v>
          </cell>
          <cell r="G222">
            <v>10</v>
          </cell>
          <cell r="H222">
            <v>2945</v>
          </cell>
          <cell r="I222" t="str">
            <v>Unvested</v>
          </cell>
          <cell r="O222">
            <v>0</v>
          </cell>
        </row>
        <row r="223">
          <cell r="A223" t="str">
            <v>Junette Tan0.67883544409</v>
          </cell>
          <cell r="B223" t="str">
            <v>Junette Tan</v>
          </cell>
          <cell r="C223">
            <v>1178</v>
          </cell>
          <cell r="D223">
            <v>0.67</v>
          </cell>
          <cell r="E223">
            <v>8835</v>
          </cell>
          <cell r="F223">
            <v>44409</v>
          </cell>
          <cell r="G223">
            <v>10</v>
          </cell>
          <cell r="H223">
            <v>2945</v>
          </cell>
          <cell r="I223" t="str">
            <v>Unvested</v>
          </cell>
          <cell r="O223">
            <v>0</v>
          </cell>
        </row>
        <row r="224">
          <cell r="A224" t="str">
            <v>Leanne Ardley0.67750943678</v>
          </cell>
          <cell r="B224" t="str">
            <v>Leanne Ardley</v>
          </cell>
          <cell r="C224">
            <v>1165</v>
          </cell>
          <cell r="D224">
            <v>0.67</v>
          </cell>
          <cell r="E224">
            <v>7509</v>
          </cell>
          <cell r="F224">
            <v>43678</v>
          </cell>
          <cell r="G224">
            <v>10</v>
          </cell>
          <cell r="H224">
            <v>2503</v>
          </cell>
          <cell r="I224" t="str">
            <v>Unvested</v>
          </cell>
          <cell r="O224">
            <v>0</v>
          </cell>
        </row>
        <row r="225">
          <cell r="A225" t="str">
            <v>Leanne Ardley0.67750944044</v>
          </cell>
          <cell r="B225" t="str">
            <v>Leanne Ardley</v>
          </cell>
          <cell r="C225">
            <v>1165</v>
          </cell>
          <cell r="D225">
            <v>0.67</v>
          </cell>
          <cell r="E225">
            <v>7509</v>
          </cell>
          <cell r="F225">
            <v>44044</v>
          </cell>
          <cell r="G225">
            <v>10</v>
          </cell>
          <cell r="H225">
            <v>2503</v>
          </cell>
          <cell r="I225" t="str">
            <v>Unvested</v>
          </cell>
          <cell r="O225">
            <v>0</v>
          </cell>
        </row>
        <row r="226">
          <cell r="A226" t="str">
            <v>Leanne Ardley0.67750944409</v>
          </cell>
          <cell r="B226" t="str">
            <v>Leanne Ardley</v>
          </cell>
          <cell r="C226">
            <v>1165</v>
          </cell>
          <cell r="D226">
            <v>0.67</v>
          </cell>
          <cell r="E226">
            <v>7509</v>
          </cell>
          <cell r="F226">
            <v>44409</v>
          </cell>
          <cell r="G226">
            <v>10</v>
          </cell>
          <cell r="H226">
            <v>2503</v>
          </cell>
          <cell r="I226" t="str">
            <v>Unvested</v>
          </cell>
          <cell r="O226">
            <v>0</v>
          </cell>
        </row>
        <row r="227">
          <cell r="A227" t="str">
            <v>Tanis Hoeltgen0.671200043678</v>
          </cell>
          <cell r="B227" t="str">
            <v>Tanis Hoeltgen</v>
          </cell>
          <cell r="C227">
            <v>1167</v>
          </cell>
          <cell r="D227">
            <v>0.67</v>
          </cell>
          <cell r="E227">
            <v>12000</v>
          </cell>
          <cell r="F227">
            <v>43678</v>
          </cell>
          <cell r="G227">
            <v>10</v>
          </cell>
          <cell r="H227">
            <v>4000</v>
          </cell>
          <cell r="I227" t="str">
            <v>Unvested</v>
          </cell>
          <cell r="O227">
            <v>0</v>
          </cell>
        </row>
        <row r="228">
          <cell r="A228" t="str">
            <v>Tanis Hoeltgen0.671200044044</v>
          </cell>
          <cell r="B228" t="str">
            <v>Tanis Hoeltgen</v>
          </cell>
          <cell r="C228">
            <v>1167</v>
          </cell>
          <cell r="D228">
            <v>0.67</v>
          </cell>
          <cell r="E228">
            <v>12000</v>
          </cell>
          <cell r="F228">
            <v>44044</v>
          </cell>
          <cell r="G228">
            <v>10</v>
          </cell>
          <cell r="H228">
            <v>4000</v>
          </cell>
          <cell r="I228" t="str">
            <v>Unvested</v>
          </cell>
          <cell r="O228">
            <v>0</v>
          </cell>
        </row>
        <row r="229">
          <cell r="A229" t="str">
            <v>Tanis Hoeltgen0.671200044409</v>
          </cell>
          <cell r="B229" t="str">
            <v>Tanis Hoeltgen</v>
          </cell>
          <cell r="C229">
            <v>1167</v>
          </cell>
          <cell r="D229">
            <v>0.67</v>
          </cell>
          <cell r="E229">
            <v>12000</v>
          </cell>
          <cell r="F229">
            <v>44409</v>
          </cell>
          <cell r="G229">
            <v>10</v>
          </cell>
          <cell r="H229">
            <v>4000</v>
          </cell>
          <cell r="I229" t="str">
            <v>Unvested</v>
          </cell>
          <cell r="O229">
            <v>0</v>
          </cell>
        </row>
        <row r="230">
          <cell r="A230" t="str">
            <v>Ian Sheffield0.67600343678</v>
          </cell>
          <cell r="B230" t="str">
            <v>Ian Sheffield</v>
          </cell>
          <cell r="C230">
            <v>1139</v>
          </cell>
          <cell r="D230">
            <v>0.67</v>
          </cell>
          <cell r="E230">
            <v>6003</v>
          </cell>
          <cell r="F230">
            <v>43678</v>
          </cell>
          <cell r="G230">
            <v>10</v>
          </cell>
          <cell r="H230">
            <v>2001</v>
          </cell>
          <cell r="I230" t="str">
            <v>Unvested</v>
          </cell>
          <cell r="O230">
            <v>0</v>
          </cell>
        </row>
        <row r="231">
          <cell r="A231" t="str">
            <v>Ian Sheffield0.67600344044</v>
          </cell>
          <cell r="B231" t="str">
            <v>Ian Sheffield</v>
          </cell>
          <cell r="C231">
            <v>1139</v>
          </cell>
          <cell r="D231">
            <v>0.67</v>
          </cell>
          <cell r="E231">
            <v>6003</v>
          </cell>
          <cell r="F231">
            <v>44044</v>
          </cell>
          <cell r="G231">
            <v>10</v>
          </cell>
          <cell r="H231">
            <v>2001</v>
          </cell>
          <cell r="I231" t="str">
            <v>Unvested</v>
          </cell>
          <cell r="O231">
            <v>0</v>
          </cell>
        </row>
        <row r="232">
          <cell r="A232" t="str">
            <v>Ian Sheffield0.67600344409</v>
          </cell>
          <cell r="B232" t="str">
            <v>Ian Sheffield</v>
          </cell>
          <cell r="C232">
            <v>1139</v>
          </cell>
          <cell r="D232">
            <v>0.67</v>
          </cell>
          <cell r="E232">
            <v>6003</v>
          </cell>
          <cell r="F232">
            <v>44409</v>
          </cell>
          <cell r="G232">
            <v>10</v>
          </cell>
          <cell r="H232">
            <v>2001</v>
          </cell>
          <cell r="I232" t="str">
            <v>Unvested</v>
          </cell>
          <cell r="O232">
            <v>0</v>
          </cell>
        </row>
        <row r="233">
          <cell r="A233" t="str">
            <v>Brent Landels0.67750943678</v>
          </cell>
          <cell r="B233" t="str">
            <v>Brent Landels</v>
          </cell>
          <cell r="C233">
            <v>1162</v>
          </cell>
          <cell r="D233">
            <v>0.67</v>
          </cell>
          <cell r="E233">
            <v>7509</v>
          </cell>
          <cell r="F233">
            <v>43678</v>
          </cell>
          <cell r="G233">
            <v>10</v>
          </cell>
          <cell r="H233">
            <v>2503</v>
          </cell>
          <cell r="I233" t="str">
            <v>Unvested</v>
          </cell>
          <cell r="O233">
            <v>0</v>
          </cell>
        </row>
        <row r="234">
          <cell r="A234" t="str">
            <v>Brent Landels0.67750944044</v>
          </cell>
          <cell r="B234" t="str">
            <v>Brent Landels</v>
          </cell>
          <cell r="C234">
            <v>1162</v>
          </cell>
          <cell r="D234">
            <v>0.67</v>
          </cell>
          <cell r="E234">
            <v>7509</v>
          </cell>
          <cell r="F234">
            <v>44044</v>
          </cell>
          <cell r="G234">
            <v>10</v>
          </cell>
          <cell r="H234">
            <v>2503</v>
          </cell>
          <cell r="I234" t="str">
            <v>Unvested</v>
          </cell>
          <cell r="O234">
            <v>0</v>
          </cell>
        </row>
        <row r="235">
          <cell r="A235" t="str">
            <v>Brent Landels0.67750944409</v>
          </cell>
          <cell r="B235" t="str">
            <v>Brent Landels</v>
          </cell>
          <cell r="C235">
            <v>1162</v>
          </cell>
          <cell r="D235">
            <v>0.67</v>
          </cell>
          <cell r="E235">
            <v>7509</v>
          </cell>
          <cell r="F235">
            <v>44409</v>
          </cell>
          <cell r="G235">
            <v>10</v>
          </cell>
          <cell r="H235">
            <v>2503</v>
          </cell>
          <cell r="I235" t="str">
            <v>Unvested</v>
          </cell>
          <cell r="O235">
            <v>0</v>
          </cell>
        </row>
        <row r="236">
          <cell r="A236" t="str">
            <v>Taylor Horne0.671000243678</v>
          </cell>
          <cell r="B236" t="str">
            <v>Taylor Horne</v>
          </cell>
          <cell r="C236">
            <v>1128</v>
          </cell>
          <cell r="D236">
            <v>0.67</v>
          </cell>
          <cell r="E236">
            <v>10002</v>
          </cell>
          <cell r="F236">
            <v>43678</v>
          </cell>
          <cell r="G236">
            <v>10</v>
          </cell>
          <cell r="H236">
            <v>3334</v>
          </cell>
          <cell r="I236" t="str">
            <v>Unvested</v>
          </cell>
          <cell r="O236">
            <v>0</v>
          </cell>
        </row>
        <row r="237">
          <cell r="A237" t="str">
            <v>Taylor Horne0.671000244044</v>
          </cell>
          <cell r="B237" t="str">
            <v>Taylor Horne</v>
          </cell>
          <cell r="C237">
            <v>1128</v>
          </cell>
          <cell r="D237">
            <v>0.67</v>
          </cell>
          <cell r="E237">
            <v>10002</v>
          </cell>
          <cell r="F237">
            <v>44044</v>
          </cell>
          <cell r="G237">
            <v>10</v>
          </cell>
          <cell r="H237">
            <v>3334</v>
          </cell>
          <cell r="I237" t="str">
            <v>Unvested</v>
          </cell>
          <cell r="O237">
            <v>0</v>
          </cell>
        </row>
        <row r="238">
          <cell r="A238" t="str">
            <v>Taylor Horne0.671000244409</v>
          </cell>
          <cell r="B238" t="str">
            <v>Taylor Horne</v>
          </cell>
          <cell r="C238">
            <v>1128</v>
          </cell>
          <cell r="D238">
            <v>0.67</v>
          </cell>
          <cell r="E238">
            <v>10002</v>
          </cell>
          <cell r="F238">
            <v>44409</v>
          </cell>
          <cell r="G238">
            <v>10</v>
          </cell>
          <cell r="H238">
            <v>3334</v>
          </cell>
          <cell r="I238" t="str">
            <v>Unvested</v>
          </cell>
          <cell r="O238">
            <v>0</v>
          </cell>
        </row>
        <row r="239">
          <cell r="A239" t="str">
            <v>Jean-Francois Thibault0.67883543678</v>
          </cell>
          <cell r="B239" t="str">
            <v>Jean-Francois Thibault</v>
          </cell>
          <cell r="C239">
            <v>1138</v>
          </cell>
          <cell r="D239">
            <v>0.67</v>
          </cell>
          <cell r="E239">
            <v>8835</v>
          </cell>
          <cell r="F239">
            <v>43678</v>
          </cell>
          <cell r="G239">
            <v>10</v>
          </cell>
          <cell r="H239">
            <v>2945</v>
          </cell>
          <cell r="I239" t="str">
            <v>Unvested</v>
          </cell>
          <cell r="O239">
            <v>0</v>
          </cell>
        </row>
        <row r="240">
          <cell r="A240" t="str">
            <v>Jean-Francois Thibault0.67883544044</v>
          </cell>
          <cell r="B240" t="str">
            <v>Jean-Francois Thibault</v>
          </cell>
          <cell r="C240">
            <v>1138</v>
          </cell>
          <cell r="D240">
            <v>0.67</v>
          </cell>
          <cell r="E240">
            <v>8835</v>
          </cell>
          <cell r="F240">
            <v>44044</v>
          </cell>
          <cell r="G240">
            <v>10</v>
          </cell>
          <cell r="H240">
            <v>2945</v>
          </cell>
          <cell r="I240" t="str">
            <v>Unvested</v>
          </cell>
          <cell r="O240">
            <v>0</v>
          </cell>
        </row>
        <row r="241">
          <cell r="A241" t="str">
            <v>Jean-Francois Thibault0.67883544409</v>
          </cell>
          <cell r="B241" t="str">
            <v>Jean-Francois Thibault</v>
          </cell>
          <cell r="C241">
            <v>1138</v>
          </cell>
          <cell r="D241">
            <v>0.67</v>
          </cell>
          <cell r="E241">
            <v>8835</v>
          </cell>
          <cell r="F241">
            <v>44409</v>
          </cell>
          <cell r="G241">
            <v>10</v>
          </cell>
          <cell r="H241">
            <v>2945</v>
          </cell>
          <cell r="I241" t="str">
            <v>Unvested</v>
          </cell>
          <cell r="O241">
            <v>0</v>
          </cell>
        </row>
        <row r="242">
          <cell r="A242" t="str">
            <v>Harpreet Aujla0.673534043678</v>
          </cell>
          <cell r="B242" t="str">
            <v>Harpreet Aujla</v>
          </cell>
          <cell r="C242">
            <v>1129</v>
          </cell>
          <cell r="D242">
            <v>0.67</v>
          </cell>
          <cell r="E242">
            <v>35340</v>
          </cell>
          <cell r="F242">
            <v>43678</v>
          </cell>
          <cell r="G242">
            <v>10</v>
          </cell>
          <cell r="H242">
            <v>11780</v>
          </cell>
          <cell r="I242" t="str">
            <v>Unvested</v>
          </cell>
          <cell r="O242">
            <v>0</v>
          </cell>
        </row>
        <row r="243">
          <cell r="A243" t="str">
            <v>Harpreet Aujla0.673534044044</v>
          </cell>
          <cell r="B243" t="str">
            <v>Harpreet Aujla</v>
          </cell>
          <cell r="C243">
            <v>1129</v>
          </cell>
          <cell r="D243">
            <v>0.67</v>
          </cell>
          <cell r="E243">
            <v>35340</v>
          </cell>
          <cell r="F243">
            <v>44044</v>
          </cell>
          <cell r="G243">
            <v>10</v>
          </cell>
          <cell r="H243">
            <v>11780</v>
          </cell>
          <cell r="I243" t="str">
            <v>Unvested</v>
          </cell>
          <cell r="O243">
            <v>0</v>
          </cell>
        </row>
        <row r="244">
          <cell r="A244" t="str">
            <v>Harpreet Aujla0.673534044409</v>
          </cell>
          <cell r="B244" t="str">
            <v>Harpreet Aujla</v>
          </cell>
          <cell r="C244">
            <v>1129</v>
          </cell>
          <cell r="D244">
            <v>0.67</v>
          </cell>
          <cell r="E244">
            <v>35340</v>
          </cell>
          <cell r="F244">
            <v>44409</v>
          </cell>
          <cell r="G244">
            <v>10</v>
          </cell>
          <cell r="H244">
            <v>11780</v>
          </cell>
          <cell r="I244" t="str">
            <v>Unvested</v>
          </cell>
          <cell r="O244">
            <v>0</v>
          </cell>
        </row>
        <row r="245">
          <cell r="A245" t="str">
            <v>Pratima Raizada0.671000243678</v>
          </cell>
          <cell r="B245" t="str">
            <v>Pratima Raizada</v>
          </cell>
          <cell r="C245">
            <v>1122</v>
          </cell>
          <cell r="D245">
            <v>0.67</v>
          </cell>
          <cell r="E245">
            <v>10002</v>
          </cell>
          <cell r="F245">
            <v>43678</v>
          </cell>
          <cell r="G245">
            <v>10</v>
          </cell>
          <cell r="H245">
            <v>3334</v>
          </cell>
          <cell r="I245" t="str">
            <v>Unvested</v>
          </cell>
          <cell r="O245">
            <v>0</v>
          </cell>
        </row>
        <row r="246">
          <cell r="A246" t="str">
            <v>Pratima Raizada0.671000244044</v>
          </cell>
          <cell r="B246" t="str">
            <v>Pratima Raizada</v>
          </cell>
          <cell r="C246">
            <v>1122</v>
          </cell>
          <cell r="D246">
            <v>0.67</v>
          </cell>
          <cell r="E246">
            <v>10002</v>
          </cell>
          <cell r="F246">
            <v>44044</v>
          </cell>
          <cell r="G246">
            <v>10</v>
          </cell>
          <cell r="H246">
            <v>3334</v>
          </cell>
          <cell r="I246" t="str">
            <v>Unvested</v>
          </cell>
          <cell r="O246">
            <v>0</v>
          </cell>
        </row>
        <row r="247">
          <cell r="A247" t="str">
            <v>Pratima Raizada0.671000244409</v>
          </cell>
          <cell r="B247" t="str">
            <v>Pratima Raizada</v>
          </cell>
          <cell r="C247">
            <v>1122</v>
          </cell>
          <cell r="D247">
            <v>0.67</v>
          </cell>
          <cell r="E247">
            <v>10002</v>
          </cell>
          <cell r="F247">
            <v>44409</v>
          </cell>
          <cell r="G247">
            <v>10</v>
          </cell>
          <cell r="H247">
            <v>3334</v>
          </cell>
          <cell r="I247" t="str">
            <v>Unvested</v>
          </cell>
          <cell r="O247">
            <v>0</v>
          </cell>
        </row>
        <row r="248">
          <cell r="A248" t="str">
            <v>Chris Murphy0.67750943678</v>
          </cell>
          <cell r="B248" t="str">
            <v>Chris Murphy</v>
          </cell>
          <cell r="C248">
            <v>1107</v>
          </cell>
          <cell r="D248">
            <v>0.67</v>
          </cell>
          <cell r="E248">
            <v>7509</v>
          </cell>
          <cell r="F248">
            <v>43678</v>
          </cell>
          <cell r="G248">
            <v>10</v>
          </cell>
          <cell r="H248">
            <v>2503</v>
          </cell>
          <cell r="I248" t="str">
            <v>Unvested</v>
          </cell>
          <cell r="O248">
            <v>0</v>
          </cell>
        </row>
        <row r="249">
          <cell r="A249" t="str">
            <v>Chris Murphy0.67750944044</v>
          </cell>
          <cell r="B249" t="str">
            <v>Chris Murphy</v>
          </cell>
          <cell r="C249">
            <v>1107</v>
          </cell>
          <cell r="D249">
            <v>0.67</v>
          </cell>
          <cell r="E249">
            <v>7509</v>
          </cell>
          <cell r="F249">
            <v>44044</v>
          </cell>
          <cell r="G249">
            <v>10</v>
          </cell>
          <cell r="H249">
            <v>2503</v>
          </cell>
          <cell r="I249" t="str">
            <v>Unvested</v>
          </cell>
          <cell r="O249">
            <v>0</v>
          </cell>
        </row>
        <row r="250">
          <cell r="A250" t="str">
            <v>Chris Murphy0.67750944409</v>
          </cell>
          <cell r="B250" t="str">
            <v>Chris Murphy</v>
          </cell>
          <cell r="C250">
            <v>1107</v>
          </cell>
          <cell r="D250">
            <v>0.67</v>
          </cell>
          <cell r="E250">
            <v>7509</v>
          </cell>
          <cell r="F250">
            <v>44409</v>
          </cell>
          <cell r="G250">
            <v>10</v>
          </cell>
          <cell r="H250">
            <v>2503</v>
          </cell>
          <cell r="I250" t="str">
            <v>Unvested</v>
          </cell>
          <cell r="O250">
            <v>0</v>
          </cell>
        </row>
        <row r="251">
          <cell r="A251" t="str">
            <v>Kristen Ryan0.67750943678</v>
          </cell>
          <cell r="B251" t="str">
            <v>Kristen Ryan</v>
          </cell>
          <cell r="C251">
            <v>1117</v>
          </cell>
          <cell r="D251">
            <v>0.67</v>
          </cell>
          <cell r="E251">
            <v>7509</v>
          </cell>
          <cell r="F251">
            <v>43678</v>
          </cell>
          <cell r="G251">
            <v>10</v>
          </cell>
          <cell r="H251">
            <v>2503</v>
          </cell>
          <cell r="I251" t="str">
            <v>Unvested</v>
          </cell>
          <cell r="O251">
            <v>0</v>
          </cell>
        </row>
        <row r="252">
          <cell r="A252" t="str">
            <v>Kristen Ryan0.67750944044</v>
          </cell>
          <cell r="B252" t="str">
            <v>Kristen Ryan</v>
          </cell>
          <cell r="C252">
            <v>1117</v>
          </cell>
          <cell r="D252">
            <v>0.67</v>
          </cell>
          <cell r="E252">
            <v>7509</v>
          </cell>
          <cell r="F252">
            <v>44044</v>
          </cell>
          <cell r="G252">
            <v>10</v>
          </cell>
          <cell r="H252">
            <v>2503</v>
          </cell>
          <cell r="I252" t="str">
            <v>Unvested</v>
          </cell>
          <cell r="O252">
            <v>0</v>
          </cell>
        </row>
        <row r="253">
          <cell r="A253" t="str">
            <v>Kristen Ryan0.67750944409</v>
          </cell>
          <cell r="B253" t="str">
            <v>Kristen Ryan</v>
          </cell>
          <cell r="C253">
            <v>1117</v>
          </cell>
          <cell r="D253">
            <v>0.67</v>
          </cell>
          <cell r="E253">
            <v>7509</v>
          </cell>
          <cell r="F253">
            <v>44409</v>
          </cell>
          <cell r="G253">
            <v>10</v>
          </cell>
          <cell r="H253">
            <v>2503</v>
          </cell>
          <cell r="I253" t="str">
            <v>Unvested</v>
          </cell>
          <cell r="O253">
            <v>0</v>
          </cell>
        </row>
        <row r="254">
          <cell r="A254" t="str">
            <v>John Pettifor0.671767043678</v>
          </cell>
          <cell r="B254" t="str">
            <v>John Pettifor</v>
          </cell>
          <cell r="C254">
            <v>1101</v>
          </cell>
          <cell r="D254">
            <v>0.67</v>
          </cell>
          <cell r="E254">
            <v>17670</v>
          </cell>
          <cell r="F254">
            <v>43678</v>
          </cell>
          <cell r="G254">
            <v>10</v>
          </cell>
          <cell r="H254">
            <v>5890</v>
          </cell>
          <cell r="I254" t="str">
            <v>Unvested</v>
          </cell>
          <cell r="O254">
            <v>0</v>
          </cell>
        </row>
        <row r="255">
          <cell r="A255" t="str">
            <v>John Pettifor0.671767044044</v>
          </cell>
          <cell r="B255" t="str">
            <v>John Pettifor</v>
          </cell>
          <cell r="C255">
            <v>1101</v>
          </cell>
          <cell r="D255">
            <v>0.67</v>
          </cell>
          <cell r="E255">
            <v>17670</v>
          </cell>
          <cell r="F255">
            <v>44044</v>
          </cell>
          <cell r="G255">
            <v>10</v>
          </cell>
          <cell r="H255">
            <v>5890</v>
          </cell>
          <cell r="I255" t="str">
            <v>Unvested</v>
          </cell>
          <cell r="O255">
            <v>0</v>
          </cell>
        </row>
        <row r="256">
          <cell r="A256" t="str">
            <v>John Pettifor0.671767044409</v>
          </cell>
          <cell r="B256" t="str">
            <v>John Pettifor</v>
          </cell>
          <cell r="C256">
            <v>1101</v>
          </cell>
          <cell r="D256">
            <v>0.67</v>
          </cell>
          <cell r="E256">
            <v>17670</v>
          </cell>
          <cell r="F256">
            <v>44409</v>
          </cell>
          <cell r="G256">
            <v>10</v>
          </cell>
          <cell r="H256">
            <v>5890</v>
          </cell>
          <cell r="I256" t="str">
            <v>Unvested</v>
          </cell>
          <cell r="O256">
            <v>0</v>
          </cell>
        </row>
        <row r="257">
          <cell r="A257" t="str">
            <v>Bryan Licas0.67600343678</v>
          </cell>
          <cell r="B257" t="str">
            <v>Bryan Licas</v>
          </cell>
          <cell r="C257">
            <v>1103</v>
          </cell>
          <cell r="D257">
            <v>0.67</v>
          </cell>
          <cell r="E257">
            <v>6003</v>
          </cell>
          <cell r="F257">
            <v>43678</v>
          </cell>
          <cell r="G257">
            <v>10</v>
          </cell>
          <cell r="H257">
            <v>2001</v>
          </cell>
          <cell r="I257" t="str">
            <v>Unvested</v>
          </cell>
          <cell r="O257">
            <v>0</v>
          </cell>
        </row>
        <row r="258">
          <cell r="A258" t="str">
            <v>Bryan Licas0.67600344044</v>
          </cell>
          <cell r="B258" t="str">
            <v>Bryan Licas</v>
          </cell>
          <cell r="C258">
            <v>1103</v>
          </cell>
          <cell r="D258">
            <v>0.67</v>
          </cell>
          <cell r="E258">
            <v>6003</v>
          </cell>
          <cell r="F258">
            <v>44044</v>
          </cell>
          <cell r="G258">
            <v>10</v>
          </cell>
          <cell r="H258">
            <v>2001</v>
          </cell>
          <cell r="I258" t="str">
            <v>Unvested</v>
          </cell>
          <cell r="O258">
            <v>0</v>
          </cell>
        </row>
        <row r="259">
          <cell r="A259" t="str">
            <v>Bryan Licas0.67600344409</v>
          </cell>
          <cell r="B259" t="str">
            <v>Bryan Licas</v>
          </cell>
          <cell r="C259">
            <v>1103</v>
          </cell>
          <cell r="D259">
            <v>0.67</v>
          </cell>
          <cell r="E259">
            <v>6003</v>
          </cell>
          <cell r="F259">
            <v>44409</v>
          </cell>
          <cell r="G259">
            <v>10</v>
          </cell>
          <cell r="H259">
            <v>2001</v>
          </cell>
          <cell r="I259" t="str">
            <v>Unvested</v>
          </cell>
          <cell r="O259">
            <v>0</v>
          </cell>
        </row>
        <row r="260">
          <cell r="A260" t="str">
            <v>Cody Campbell0.671000243678</v>
          </cell>
          <cell r="B260" t="str">
            <v>Cody Campbell</v>
          </cell>
          <cell r="C260">
            <v>1065</v>
          </cell>
          <cell r="D260">
            <v>0.67</v>
          </cell>
          <cell r="E260">
            <v>10002</v>
          </cell>
          <cell r="F260">
            <v>43678</v>
          </cell>
          <cell r="G260">
            <v>10</v>
          </cell>
          <cell r="H260">
            <v>3334</v>
          </cell>
          <cell r="I260" t="str">
            <v>Unvested</v>
          </cell>
          <cell r="O260">
            <v>0</v>
          </cell>
        </row>
        <row r="261">
          <cell r="A261" t="str">
            <v>Cody Campbell0.671000244044</v>
          </cell>
          <cell r="B261" t="str">
            <v>Cody Campbell</v>
          </cell>
          <cell r="C261">
            <v>1065</v>
          </cell>
          <cell r="D261">
            <v>0.67</v>
          </cell>
          <cell r="E261">
            <v>10002</v>
          </cell>
          <cell r="F261">
            <v>44044</v>
          </cell>
          <cell r="G261">
            <v>10</v>
          </cell>
          <cell r="H261">
            <v>3334</v>
          </cell>
          <cell r="I261" t="str">
            <v>Unvested</v>
          </cell>
          <cell r="O261">
            <v>0</v>
          </cell>
        </row>
        <row r="262">
          <cell r="A262" t="str">
            <v>Cody Campbell0.671000244409</v>
          </cell>
          <cell r="B262" t="str">
            <v>Cody Campbell</v>
          </cell>
          <cell r="C262">
            <v>1065</v>
          </cell>
          <cell r="D262">
            <v>0.67</v>
          </cell>
          <cell r="E262">
            <v>10002</v>
          </cell>
          <cell r="F262">
            <v>44409</v>
          </cell>
          <cell r="G262">
            <v>10</v>
          </cell>
          <cell r="H262">
            <v>3334</v>
          </cell>
          <cell r="I262" t="str">
            <v>Unvested</v>
          </cell>
          <cell r="O262">
            <v>0</v>
          </cell>
        </row>
        <row r="263">
          <cell r="A263" t="str">
            <v>Andrew Rogers0.671767043678</v>
          </cell>
          <cell r="B263" t="str">
            <v>Andrew Rogers</v>
          </cell>
          <cell r="C263">
            <v>1074</v>
          </cell>
          <cell r="D263">
            <v>0.67</v>
          </cell>
          <cell r="E263">
            <v>17670</v>
          </cell>
          <cell r="F263">
            <v>43678</v>
          </cell>
          <cell r="G263">
            <v>10</v>
          </cell>
          <cell r="H263">
            <v>5890</v>
          </cell>
          <cell r="I263" t="str">
            <v>Unvested</v>
          </cell>
          <cell r="O263">
            <v>0</v>
          </cell>
        </row>
        <row r="264">
          <cell r="A264" t="str">
            <v>Andrew Rogers0.671767044044</v>
          </cell>
          <cell r="B264" t="str">
            <v>Andrew Rogers</v>
          </cell>
          <cell r="C264">
            <v>1074</v>
          </cell>
          <cell r="D264">
            <v>0.67</v>
          </cell>
          <cell r="E264">
            <v>17670</v>
          </cell>
          <cell r="F264">
            <v>44044</v>
          </cell>
          <cell r="G264">
            <v>10</v>
          </cell>
          <cell r="H264">
            <v>5890</v>
          </cell>
          <cell r="I264" t="str">
            <v>Unvested</v>
          </cell>
          <cell r="O264">
            <v>0</v>
          </cell>
        </row>
        <row r="265">
          <cell r="A265" t="str">
            <v>Andrew Rogers0.671767044409</v>
          </cell>
          <cell r="B265" t="str">
            <v>Andrew Rogers</v>
          </cell>
          <cell r="C265">
            <v>1074</v>
          </cell>
          <cell r="D265">
            <v>0.67</v>
          </cell>
          <cell r="E265">
            <v>17670</v>
          </cell>
          <cell r="F265">
            <v>44409</v>
          </cell>
          <cell r="G265">
            <v>10</v>
          </cell>
          <cell r="H265">
            <v>5890</v>
          </cell>
          <cell r="I265" t="str">
            <v>Unvested</v>
          </cell>
          <cell r="O265">
            <v>0</v>
          </cell>
        </row>
        <row r="266">
          <cell r="A266" t="str">
            <v>Asa Nerelius0.67883543678</v>
          </cell>
          <cell r="B266" t="str">
            <v>Asa Nerelius</v>
          </cell>
          <cell r="C266">
            <v>1054</v>
          </cell>
          <cell r="D266">
            <v>0.67</v>
          </cell>
          <cell r="E266">
            <v>8835</v>
          </cell>
          <cell r="F266">
            <v>43678</v>
          </cell>
          <cell r="G266">
            <v>10</v>
          </cell>
          <cell r="H266">
            <v>2945</v>
          </cell>
          <cell r="I266" t="str">
            <v>Unvested</v>
          </cell>
          <cell r="O266">
            <v>0</v>
          </cell>
        </row>
        <row r="267">
          <cell r="A267" t="str">
            <v>Asa Nerelius0.67883544044</v>
          </cell>
          <cell r="B267" t="str">
            <v>Asa Nerelius</v>
          </cell>
          <cell r="C267">
            <v>1054</v>
          </cell>
          <cell r="D267">
            <v>0.67</v>
          </cell>
          <cell r="E267">
            <v>8835</v>
          </cell>
          <cell r="F267">
            <v>44044</v>
          </cell>
          <cell r="G267">
            <v>10</v>
          </cell>
          <cell r="H267">
            <v>2945</v>
          </cell>
          <cell r="I267" t="str">
            <v>Unvested</v>
          </cell>
          <cell r="O267">
            <v>0</v>
          </cell>
        </row>
        <row r="268">
          <cell r="A268" t="str">
            <v>Asa Nerelius0.67883544409</v>
          </cell>
          <cell r="B268" t="str">
            <v>Asa Nerelius</v>
          </cell>
          <cell r="C268">
            <v>1054</v>
          </cell>
          <cell r="D268">
            <v>0.67</v>
          </cell>
          <cell r="E268">
            <v>8835</v>
          </cell>
          <cell r="F268">
            <v>44409</v>
          </cell>
          <cell r="G268">
            <v>10</v>
          </cell>
          <cell r="H268">
            <v>2945</v>
          </cell>
          <cell r="I268" t="str">
            <v>Unvested</v>
          </cell>
          <cell r="O268">
            <v>0</v>
          </cell>
        </row>
        <row r="269">
          <cell r="A269" t="str">
            <v>Jessica Langelaan0.671767043678</v>
          </cell>
          <cell r="B269" t="str">
            <v>Jessica Langelaan</v>
          </cell>
          <cell r="C269">
            <v>1058</v>
          </cell>
          <cell r="D269">
            <v>0.67</v>
          </cell>
          <cell r="E269">
            <v>17670</v>
          </cell>
          <cell r="F269">
            <v>43678</v>
          </cell>
          <cell r="G269">
            <v>10</v>
          </cell>
          <cell r="H269">
            <v>5890</v>
          </cell>
          <cell r="I269" t="str">
            <v>Unvested</v>
          </cell>
          <cell r="O269">
            <v>0</v>
          </cell>
        </row>
        <row r="270">
          <cell r="A270" t="str">
            <v>Jessica Langelaan0.671767044044</v>
          </cell>
          <cell r="B270" t="str">
            <v>Jessica Langelaan</v>
          </cell>
          <cell r="C270">
            <v>1058</v>
          </cell>
          <cell r="D270">
            <v>0.67</v>
          </cell>
          <cell r="E270">
            <v>17670</v>
          </cell>
          <cell r="F270">
            <v>44044</v>
          </cell>
          <cell r="G270">
            <v>10</v>
          </cell>
          <cell r="H270">
            <v>5890</v>
          </cell>
          <cell r="I270" t="str">
            <v>Unvested</v>
          </cell>
          <cell r="O270">
            <v>0</v>
          </cell>
        </row>
        <row r="271">
          <cell r="A271" t="str">
            <v>Jessica Langelaan0.671767044409</v>
          </cell>
          <cell r="B271" t="str">
            <v>Jessica Langelaan</v>
          </cell>
          <cell r="C271">
            <v>1058</v>
          </cell>
          <cell r="D271">
            <v>0.67</v>
          </cell>
          <cell r="E271">
            <v>17670</v>
          </cell>
          <cell r="F271">
            <v>44409</v>
          </cell>
          <cell r="G271">
            <v>10</v>
          </cell>
          <cell r="H271">
            <v>5890</v>
          </cell>
          <cell r="I271" t="str">
            <v>Unvested</v>
          </cell>
          <cell r="O271">
            <v>0</v>
          </cell>
        </row>
        <row r="272">
          <cell r="A272" t="str">
            <v>Greg Micklos0.67750943678</v>
          </cell>
          <cell r="B272" t="str">
            <v>Greg Micklos</v>
          </cell>
          <cell r="C272">
            <v>1040</v>
          </cell>
          <cell r="D272">
            <v>0.67</v>
          </cell>
          <cell r="E272">
            <v>7509</v>
          </cell>
          <cell r="F272">
            <v>43678</v>
          </cell>
          <cell r="G272">
            <v>10</v>
          </cell>
          <cell r="H272">
            <v>2503</v>
          </cell>
          <cell r="I272" t="str">
            <v>Unvested</v>
          </cell>
          <cell r="O272">
            <v>0</v>
          </cell>
        </row>
        <row r="273">
          <cell r="A273" t="str">
            <v>Greg Micklos0.67750944044</v>
          </cell>
          <cell r="B273" t="str">
            <v>Greg Micklos</v>
          </cell>
          <cell r="C273">
            <v>1040</v>
          </cell>
          <cell r="D273">
            <v>0.67</v>
          </cell>
          <cell r="E273">
            <v>7509</v>
          </cell>
          <cell r="F273">
            <v>44044</v>
          </cell>
          <cell r="G273">
            <v>10</v>
          </cell>
          <cell r="H273">
            <v>2503</v>
          </cell>
          <cell r="I273" t="str">
            <v>Unvested</v>
          </cell>
          <cell r="O273">
            <v>0</v>
          </cell>
        </row>
        <row r="274">
          <cell r="A274" t="str">
            <v>Greg Micklos0.67750944409</v>
          </cell>
          <cell r="B274" t="str">
            <v>Greg Micklos</v>
          </cell>
          <cell r="C274">
            <v>1040</v>
          </cell>
          <cell r="D274">
            <v>0.67</v>
          </cell>
          <cell r="E274">
            <v>7509</v>
          </cell>
          <cell r="F274">
            <v>44409</v>
          </cell>
          <cell r="G274">
            <v>10</v>
          </cell>
          <cell r="H274">
            <v>2503</v>
          </cell>
          <cell r="I274" t="str">
            <v>Unvested</v>
          </cell>
          <cell r="O274">
            <v>0</v>
          </cell>
        </row>
        <row r="275">
          <cell r="A275" t="str">
            <v>Peter Pazderka0.67883543678</v>
          </cell>
          <cell r="B275" t="str">
            <v>Peter Pazderka</v>
          </cell>
          <cell r="C275">
            <v>1050</v>
          </cell>
          <cell r="D275">
            <v>0.67</v>
          </cell>
          <cell r="E275">
            <v>8835</v>
          </cell>
          <cell r="F275">
            <v>43678</v>
          </cell>
          <cell r="G275">
            <v>10</v>
          </cell>
          <cell r="H275">
            <v>2945</v>
          </cell>
          <cell r="I275" t="str">
            <v>Unvested</v>
          </cell>
          <cell r="O275">
            <v>0</v>
          </cell>
        </row>
        <row r="276">
          <cell r="A276" t="str">
            <v>Peter Pazderka0.67883544044</v>
          </cell>
          <cell r="B276" t="str">
            <v>Peter Pazderka</v>
          </cell>
          <cell r="C276">
            <v>1050</v>
          </cell>
          <cell r="D276">
            <v>0.67</v>
          </cell>
          <cell r="E276">
            <v>8835</v>
          </cell>
          <cell r="F276">
            <v>44044</v>
          </cell>
          <cell r="G276">
            <v>10</v>
          </cell>
          <cell r="H276">
            <v>2945</v>
          </cell>
          <cell r="I276" t="str">
            <v>Unvested</v>
          </cell>
          <cell r="O276">
            <v>0</v>
          </cell>
        </row>
        <row r="277">
          <cell r="A277" t="str">
            <v>Peter Pazderka0.67883544409</v>
          </cell>
          <cell r="B277" t="str">
            <v>Peter Pazderka</v>
          </cell>
          <cell r="C277">
            <v>1050</v>
          </cell>
          <cell r="D277">
            <v>0.67</v>
          </cell>
          <cell r="E277">
            <v>8835</v>
          </cell>
          <cell r="F277">
            <v>44409</v>
          </cell>
          <cell r="G277">
            <v>10</v>
          </cell>
          <cell r="H277">
            <v>2945</v>
          </cell>
          <cell r="I277" t="str">
            <v>Unvested</v>
          </cell>
          <cell r="O277">
            <v>0</v>
          </cell>
        </row>
        <row r="278">
          <cell r="A278" t="str">
            <v>Kevin Murray0.671000243678</v>
          </cell>
          <cell r="B278" t="str">
            <v>Kevin Murray</v>
          </cell>
          <cell r="C278">
            <v>1036</v>
          </cell>
          <cell r="D278">
            <v>0.67</v>
          </cell>
          <cell r="E278">
            <v>10002</v>
          </cell>
          <cell r="F278">
            <v>43678</v>
          </cell>
          <cell r="G278">
            <v>10</v>
          </cell>
          <cell r="H278">
            <v>3334</v>
          </cell>
          <cell r="I278" t="str">
            <v>Unvested</v>
          </cell>
          <cell r="O278">
            <v>0</v>
          </cell>
        </row>
        <row r="279">
          <cell r="A279" t="str">
            <v>Kevin Murray0.671000244044</v>
          </cell>
          <cell r="B279" t="str">
            <v>Kevin Murray</v>
          </cell>
          <cell r="C279">
            <v>1036</v>
          </cell>
          <cell r="D279">
            <v>0.67</v>
          </cell>
          <cell r="E279">
            <v>10002</v>
          </cell>
          <cell r="F279">
            <v>44044</v>
          </cell>
          <cell r="G279">
            <v>10</v>
          </cell>
          <cell r="H279">
            <v>3334</v>
          </cell>
          <cell r="I279" t="str">
            <v>Unvested</v>
          </cell>
          <cell r="O279">
            <v>0</v>
          </cell>
        </row>
        <row r="280">
          <cell r="A280" t="str">
            <v>Kevin Murray0.671000244409</v>
          </cell>
          <cell r="B280" t="str">
            <v>Kevin Murray</v>
          </cell>
          <cell r="C280">
            <v>1036</v>
          </cell>
          <cell r="D280">
            <v>0.67</v>
          </cell>
          <cell r="E280">
            <v>10002</v>
          </cell>
          <cell r="F280">
            <v>44409</v>
          </cell>
          <cell r="G280">
            <v>10</v>
          </cell>
          <cell r="H280">
            <v>3334</v>
          </cell>
          <cell r="I280" t="str">
            <v>Unvested</v>
          </cell>
          <cell r="O280">
            <v>0</v>
          </cell>
        </row>
        <row r="281">
          <cell r="A281" t="str">
            <v>David Galloway0.671325143678</v>
          </cell>
          <cell r="B281" t="str">
            <v>David Galloway</v>
          </cell>
          <cell r="C281">
            <v>1048</v>
          </cell>
          <cell r="D281">
            <v>0.67</v>
          </cell>
          <cell r="E281">
            <v>13251</v>
          </cell>
          <cell r="F281">
            <v>43678</v>
          </cell>
          <cell r="G281">
            <v>10</v>
          </cell>
          <cell r="H281">
            <v>4417</v>
          </cell>
          <cell r="I281" t="str">
            <v>Unvested</v>
          </cell>
          <cell r="O281">
            <v>0</v>
          </cell>
        </row>
        <row r="282">
          <cell r="A282" t="str">
            <v>David Galloway0.671325144044</v>
          </cell>
          <cell r="B282" t="str">
            <v>David Galloway</v>
          </cell>
          <cell r="C282">
            <v>1048</v>
          </cell>
          <cell r="D282">
            <v>0.67</v>
          </cell>
          <cell r="E282">
            <v>13251</v>
          </cell>
          <cell r="F282">
            <v>44044</v>
          </cell>
          <cell r="G282">
            <v>10</v>
          </cell>
          <cell r="H282">
            <v>4417</v>
          </cell>
          <cell r="I282" t="str">
            <v>Unvested</v>
          </cell>
          <cell r="O282">
            <v>0</v>
          </cell>
        </row>
        <row r="283">
          <cell r="A283" t="str">
            <v>David Galloway0.671325144409</v>
          </cell>
          <cell r="B283" t="str">
            <v>David Galloway</v>
          </cell>
          <cell r="C283">
            <v>1048</v>
          </cell>
          <cell r="D283">
            <v>0.67</v>
          </cell>
          <cell r="E283">
            <v>13251</v>
          </cell>
          <cell r="F283">
            <v>44409</v>
          </cell>
          <cell r="G283">
            <v>10</v>
          </cell>
          <cell r="H283">
            <v>4417</v>
          </cell>
          <cell r="I283" t="str">
            <v>Unvested</v>
          </cell>
          <cell r="O283">
            <v>0</v>
          </cell>
        </row>
        <row r="284">
          <cell r="A284" t="str">
            <v>Lucas Francis0.671767043678</v>
          </cell>
          <cell r="B284" t="str">
            <v>Lucas Francis</v>
          </cell>
          <cell r="C284">
            <v>1024</v>
          </cell>
          <cell r="D284">
            <v>0.67</v>
          </cell>
          <cell r="E284">
            <v>17670</v>
          </cell>
          <cell r="F284">
            <v>43678</v>
          </cell>
          <cell r="G284">
            <v>10</v>
          </cell>
          <cell r="H284">
            <v>5890</v>
          </cell>
          <cell r="I284" t="str">
            <v>Unvested</v>
          </cell>
          <cell r="O284">
            <v>0</v>
          </cell>
        </row>
        <row r="285">
          <cell r="A285" t="str">
            <v>Lucas Francis0.671767044044</v>
          </cell>
          <cell r="B285" t="str">
            <v>Lucas Francis</v>
          </cell>
          <cell r="C285">
            <v>1024</v>
          </cell>
          <cell r="D285">
            <v>0.67</v>
          </cell>
          <cell r="E285">
            <v>17670</v>
          </cell>
          <cell r="F285">
            <v>44044</v>
          </cell>
          <cell r="G285">
            <v>10</v>
          </cell>
          <cell r="H285">
            <v>5890</v>
          </cell>
          <cell r="I285" t="str">
            <v>Unvested</v>
          </cell>
          <cell r="O285">
            <v>0</v>
          </cell>
        </row>
        <row r="286">
          <cell r="A286" t="str">
            <v>Lucas Francis0.671767044409</v>
          </cell>
          <cell r="B286" t="str">
            <v>Lucas Francis</v>
          </cell>
          <cell r="C286">
            <v>1024</v>
          </cell>
          <cell r="D286">
            <v>0.67</v>
          </cell>
          <cell r="E286">
            <v>17670</v>
          </cell>
          <cell r="F286">
            <v>44409</v>
          </cell>
          <cell r="G286">
            <v>10</v>
          </cell>
          <cell r="H286">
            <v>5890</v>
          </cell>
          <cell r="I286" t="str">
            <v>Unvested</v>
          </cell>
          <cell r="O286">
            <v>0</v>
          </cell>
        </row>
        <row r="287">
          <cell r="A287" t="str">
            <v>David Nelson0.67883543678</v>
          </cell>
          <cell r="B287" t="str">
            <v>David Nelson</v>
          </cell>
          <cell r="C287">
            <v>1038</v>
          </cell>
          <cell r="D287">
            <v>0.67</v>
          </cell>
          <cell r="E287">
            <v>8835</v>
          </cell>
          <cell r="F287">
            <v>43678</v>
          </cell>
          <cell r="G287">
            <v>10</v>
          </cell>
          <cell r="H287">
            <v>2945</v>
          </cell>
          <cell r="I287" t="str">
            <v>Unvested</v>
          </cell>
          <cell r="O287">
            <v>0</v>
          </cell>
        </row>
        <row r="288">
          <cell r="A288" t="str">
            <v>David Nelson0.67883544044</v>
          </cell>
          <cell r="B288" t="str">
            <v>David Nelson</v>
          </cell>
          <cell r="C288">
            <v>1038</v>
          </cell>
          <cell r="D288">
            <v>0.67</v>
          </cell>
          <cell r="E288">
            <v>8835</v>
          </cell>
          <cell r="F288">
            <v>44044</v>
          </cell>
          <cell r="G288">
            <v>10</v>
          </cell>
          <cell r="H288">
            <v>2945</v>
          </cell>
          <cell r="I288" t="str">
            <v>Unvested</v>
          </cell>
          <cell r="O288">
            <v>0</v>
          </cell>
        </row>
        <row r="289">
          <cell r="A289" t="str">
            <v>David Nelson0.67883544409</v>
          </cell>
          <cell r="B289" t="str">
            <v>David Nelson</v>
          </cell>
          <cell r="C289">
            <v>1038</v>
          </cell>
          <cell r="D289">
            <v>0.67</v>
          </cell>
          <cell r="E289">
            <v>8835</v>
          </cell>
          <cell r="F289">
            <v>44409</v>
          </cell>
          <cell r="G289">
            <v>10</v>
          </cell>
          <cell r="H289">
            <v>2945</v>
          </cell>
          <cell r="I289" t="str">
            <v>Unvested</v>
          </cell>
          <cell r="O289">
            <v>0</v>
          </cell>
        </row>
        <row r="290">
          <cell r="A290" t="str">
            <v>Shibani Rana0.67883543678</v>
          </cell>
          <cell r="B290" t="str">
            <v>Shibani Rana</v>
          </cell>
          <cell r="C290">
            <v>1120</v>
          </cell>
          <cell r="D290">
            <v>0.67</v>
          </cell>
          <cell r="E290">
            <v>8835</v>
          </cell>
          <cell r="F290">
            <v>43678</v>
          </cell>
          <cell r="G290">
            <v>10</v>
          </cell>
          <cell r="H290">
            <v>2945</v>
          </cell>
          <cell r="I290" t="str">
            <v>Unvested</v>
          </cell>
          <cell r="O290">
            <v>0</v>
          </cell>
        </row>
        <row r="291">
          <cell r="A291" t="str">
            <v>Shibani Rana0.67883544044</v>
          </cell>
          <cell r="B291" t="str">
            <v>Shibani Rana</v>
          </cell>
          <cell r="C291">
            <v>1120</v>
          </cell>
          <cell r="D291">
            <v>0.67</v>
          </cell>
          <cell r="E291">
            <v>8835</v>
          </cell>
          <cell r="F291">
            <v>44044</v>
          </cell>
          <cell r="G291">
            <v>10</v>
          </cell>
          <cell r="H291">
            <v>2945</v>
          </cell>
          <cell r="I291" t="str">
            <v>Unvested</v>
          </cell>
          <cell r="O291">
            <v>0</v>
          </cell>
        </row>
        <row r="292">
          <cell r="A292" t="str">
            <v>Shibani Rana0.67883544409</v>
          </cell>
          <cell r="B292" t="str">
            <v>Shibani Rana</v>
          </cell>
          <cell r="C292">
            <v>1120</v>
          </cell>
          <cell r="D292">
            <v>0.67</v>
          </cell>
          <cell r="E292">
            <v>8835</v>
          </cell>
          <cell r="F292">
            <v>44409</v>
          </cell>
          <cell r="G292">
            <v>10</v>
          </cell>
          <cell r="H292">
            <v>2945</v>
          </cell>
          <cell r="I292" t="str">
            <v>Unvested</v>
          </cell>
          <cell r="O292">
            <v>0</v>
          </cell>
        </row>
        <row r="293">
          <cell r="A293" t="str">
            <v>Liza Park0.671000243678</v>
          </cell>
          <cell r="B293" t="str">
            <v>Liza Park</v>
          </cell>
          <cell r="C293">
            <v>1015</v>
          </cell>
          <cell r="D293">
            <v>0.67</v>
          </cell>
          <cell r="E293">
            <v>10002</v>
          </cell>
          <cell r="F293">
            <v>43678</v>
          </cell>
          <cell r="G293">
            <v>10</v>
          </cell>
          <cell r="H293">
            <v>3334</v>
          </cell>
          <cell r="I293" t="str">
            <v>Unvested</v>
          </cell>
          <cell r="O293">
            <v>0</v>
          </cell>
        </row>
        <row r="294">
          <cell r="A294" t="str">
            <v>Liza Park0.671000244044</v>
          </cell>
          <cell r="B294" t="str">
            <v>Liza Park</v>
          </cell>
          <cell r="C294">
            <v>1015</v>
          </cell>
          <cell r="D294">
            <v>0.67</v>
          </cell>
          <cell r="E294">
            <v>10002</v>
          </cell>
          <cell r="F294">
            <v>44044</v>
          </cell>
          <cell r="G294">
            <v>10</v>
          </cell>
          <cell r="H294">
            <v>3334</v>
          </cell>
          <cell r="I294" t="str">
            <v>Unvested</v>
          </cell>
          <cell r="O294">
            <v>0</v>
          </cell>
        </row>
        <row r="295">
          <cell r="A295" t="str">
            <v>Liza Park0.671000244409</v>
          </cell>
          <cell r="B295" t="str">
            <v>Liza Park</v>
          </cell>
          <cell r="C295">
            <v>1015</v>
          </cell>
          <cell r="D295">
            <v>0.67</v>
          </cell>
          <cell r="E295">
            <v>10002</v>
          </cell>
          <cell r="F295">
            <v>44409</v>
          </cell>
          <cell r="G295">
            <v>10</v>
          </cell>
          <cell r="H295">
            <v>3334</v>
          </cell>
          <cell r="I295" t="str">
            <v>Unvested</v>
          </cell>
          <cell r="O295">
            <v>0</v>
          </cell>
        </row>
        <row r="296">
          <cell r="A296" t="str">
            <v>Tanya Jarrett0.679999943678</v>
          </cell>
          <cell r="B296" t="str">
            <v>Tanya Jarrett</v>
          </cell>
          <cell r="C296">
            <v>1498</v>
          </cell>
          <cell r="D296">
            <v>0.67</v>
          </cell>
          <cell r="E296">
            <v>99999</v>
          </cell>
          <cell r="F296">
            <v>43678</v>
          </cell>
          <cell r="G296">
            <v>10</v>
          </cell>
          <cell r="H296">
            <v>33333</v>
          </cell>
          <cell r="I296" t="str">
            <v>Unvested</v>
          </cell>
          <cell r="O296">
            <v>0</v>
          </cell>
        </row>
        <row r="297">
          <cell r="A297" t="str">
            <v>Tanya Jarrett0.679999944044</v>
          </cell>
          <cell r="B297" t="str">
            <v>Tanya Jarrett</v>
          </cell>
          <cell r="C297">
            <v>1498</v>
          </cell>
          <cell r="D297">
            <v>0.67</v>
          </cell>
          <cell r="E297">
            <v>99999</v>
          </cell>
          <cell r="F297">
            <v>44044</v>
          </cell>
          <cell r="G297">
            <v>10</v>
          </cell>
          <cell r="H297">
            <v>33333</v>
          </cell>
          <cell r="I297" t="str">
            <v>Unvested</v>
          </cell>
          <cell r="O297">
            <v>0</v>
          </cell>
        </row>
        <row r="298">
          <cell r="A298" t="str">
            <v>Tanya Jarrett0.679999944409</v>
          </cell>
          <cell r="B298" t="str">
            <v>Tanya Jarrett</v>
          </cell>
          <cell r="C298">
            <v>1498</v>
          </cell>
          <cell r="D298">
            <v>0.67</v>
          </cell>
          <cell r="E298">
            <v>99999</v>
          </cell>
          <cell r="F298">
            <v>44409</v>
          </cell>
          <cell r="G298">
            <v>10</v>
          </cell>
          <cell r="H298">
            <v>33333</v>
          </cell>
          <cell r="I298" t="str">
            <v>Unvested</v>
          </cell>
          <cell r="O298">
            <v>0</v>
          </cell>
        </row>
        <row r="299">
          <cell r="A299" t="str">
            <v>Joy Asakawa0.671200043678</v>
          </cell>
          <cell r="B299" t="str">
            <v>Joy Asakawa</v>
          </cell>
          <cell r="C299">
            <v>1088</v>
          </cell>
          <cell r="D299">
            <v>0.67</v>
          </cell>
          <cell r="E299">
            <v>12000</v>
          </cell>
          <cell r="F299">
            <v>43678</v>
          </cell>
          <cell r="G299">
            <v>10</v>
          </cell>
          <cell r="H299">
            <v>4000</v>
          </cell>
          <cell r="I299" t="str">
            <v>Unvested</v>
          </cell>
          <cell r="O299">
            <v>0</v>
          </cell>
        </row>
        <row r="300">
          <cell r="A300" t="str">
            <v>Joy Asakawa0.671200044044</v>
          </cell>
          <cell r="B300" t="str">
            <v>Joy Asakawa</v>
          </cell>
          <cell r="C300">
            <v>1088</v>
          </cell>
          <cell r="D300">
            <v>0.67</v>
          </cell>
          <cell r="E300">
            <v>12000</v>
          </cell>
          <cell r="F300">
            <v>44044</v>
          </cell>
          <cell r="G300">
            <v>10</v>
          </cell>
          <cell r="H300">
            <v>4000</v>
          </cell>
          <cell r="I300" t="str">
            <v>Unvested</v>
          </cell>
          <cell r="O300">
            <v>0</v>
          </cell>
        </row>
        <row r="301">
          <cell r="A301" t="str">
            <v>Joy Asakawa0.671200044409</v>
          </cell>
          <cell r="B301" t="str">
            <v>Joy Asakawa</v>
          </cell>
          <cell r="C301">
            <v>1088</v>
          </cell>
          <cell r="D301">
            <v>0.67</v>
          </cell>
          <cell r="E301">
            <v>12000</v>
          </cell>
          <cell r="F301">
            <v>44409</v>
          </cell>
          <cell r="G301">
            <v>10</v>
          </cell>
          <cell r="H301">
            <v>4000</v>
          </cell>
          <cell r="I301" t="str">
            <v>Unvested</v>
          </cell>
          <cell r="O301">
            <v>0</v>
          </cell>
        </row>
        <row r="302">
          <cell r="A302" t="str">
            <v>Kate Preston0.67600043678</v>
          </cell>
          <cell r="B302" t="str">
            <v>Kate Preston</v>
          </cell>
          <cell r="C302">
            <v>1346</v>
          </cell>
          <cell r="D302">
            <v>0.67</v>
          </cell>
          <cell r="E302">
            <v>6000</v>
          </cell>
          <cell r="F302">
            <v>43678</v>
          </cell>
          <cell r="G302">
            <v>10</v>
          </cell>
          <cell r="H302">
            <v>2000</v>
          </cell>
          <cell r="I302" t="str">
            <v>Unvested</v>
          </cell>
          <cell r="O302">
            <v>0</v>
          </cell>
        </row>
        <row r="303">
          <cell r="A303" t="str">
            <v>Kate Preston0.67600044044</v>
          </cell>
          <cell r="B303" t="str">
            <v>Kate Preston</v>
          </cell>
          <cell r="C303">
            <v>1346</v>
          </cell>
          <cell r="D303">
            <v>0.67</v>
          </cell>
          <cell r="E303">
            <v>6000</v>
          </cell>
          <cell r="F303">
            <v>44044</v>
          </cell>
          <cell r="G303">
            <v>10</v>
          </cell>
          <cell r="H303">
            <v>2000</v>
          </cell>
          <cell r="I303" t="str">
            <v>Unvested</v>
          </cell>
          <cell r="O303">
            <v>0</v>
          </cell>
        </row>
        <row r="304">
          <cell r="A304" t="str">
            <v>Kate Preston0.67600044409</v>
          </cell>
          <cell r="B304" t="str">
            <v>Kate Preston</v>
          </cell>
          <cell r="C304">
            <v>1346</v>
          </cell>
          <cell r="D304">
            <v>0.67</v>
          </cell>
          <cell r="E304">
            <v>6000</v>
          </cell>
          <cell r="F304">
            <v>44409</v>
          </cell>
          <cell r="G304">
            <v>10</v>
          </cell>
          <cell r="H304">
            <v>2000</v>
          </cell>
          <cell r="I304" t="str">
            <v>Unvested</v>
          </cell>
          <cell r="O304">
            <v>0</v>
          </cell>
        </row>
        <row r="305">
          <cell r="A305" t="str">
            <v>Mike Epner0.67750943678</v>
          </cell>
          <cell r="B305" t="str">
            <v>Mike Epner</v>
          </cell>
          <cell r="C305">
            <v>22</v>
          </cell>
          <cell r="D305">
            <v>0.67</v>
          </cell>
          <cell r="E305">
            <v>7509</v>
          </cell>
          <cell r="F305">
            <v>43678</v>
          </cell>
          <cell r="G305">
            <v>10</v>
          </cell>
          <cell r="H305">
            <v>2503</v>
          </cell>
          <cell r="I305" t="str">
            <v>Unvested</v>
          </cell>
          <cell r="O305">
            <v>0</v>
          </cell>
        </row>
        <row r="306">
          <cell r="A306" t="str">
            <v>Mike Epner0.67750944044</v>
          </cell>
          <cell r="B306" t="str">
            <v>Mike Epner</v>
          </cell>
          <cell r="C306">
            <v>22</v>
          </cell>
          <cell r="D306">
            <v>0.67</v>
          </cell>
          <cell r="E306">
            <v>7509</v>
          </cell>
          <cell r="F306">
            <v>44044</v>
          </cell>
          <cell r="G306">
            <v>10</v>
          </cell>
          <cell r="H306">
            <v>2503</v>
          </cell>
          <cell r="I306" t="str">
            <v>Unvested</v>
          </cell>
          <cell r="O306">
            <v>0</v>
          </cell>
        </row>
        <row r="307">
          <cell r="A307" t="str">
            <v>Mike Epner0.67750944409</v>
          </cell>
          <cell r="B307" t="str">
            <v>Mike Epner</v>
          </cell>
          <cell r="C307">
            <v>22</v>
          </cell>
          <cell r="D307">
            <v>0.67</v>
          </cell>
          <cell r="E307">
            <v>7509</v>
          </cell>
          <cell r="F307">
            <v>44409</v>
          </cell>
          <cell r="G307">
            <v>10</v>
          </cell>
          <cell r="H307">
            <v>2503</v>
          </cell>
          <cell r="I307" t="str">
            <v>Unvested</v>
          </cell>
          <cell r="O307">
            <v>0</v>
          </cell>
        </row>
        <row r="308">
          <cell r="A308" t="str">
            <v>Catherine Pellowski-Wright0.67750943678</v>
          </cell>
          <cell r="B308" t="str">
            <v>Catherine Pellowski-Wright</v>
          </cell>
          <cell r="C308">
            <v>1314</v>
          </cell>
          <cell r="D308">
            <v>0.67</v>
          </cell>
          <cell r="E308">
            <v>7509</v>
          </cell>
          <cell r="F308">
            <v>43678</v>
          </cell>
          <cell r="G308">
            <v>10</v>
          </cell>
          <cell r="H308">
            <v>2503</v>
          </cell>
          <cell r="I308" t="str">
            <v>Unvested</v>
          </cell>
          <cell r="O308">
            <v>0</v>
          </cell>
        </row>
        <row r="309">
          <cell r="A309" t="str">
            <v>Catherine Pellowski-Wright0.67750944044</v>
          </cell>
          <cell r="B309" t="str">
            <v>Catherine Pellowski-Wright</v>
          </cell>
          <cell r="C309">
            <v>1314</v>
          </cell>
          <cell r="D309">
            <v>0.67</v>
          </cell>
          <cell r="E309">
            <v>7509</v>
          </cell>
          <cell r="F309">
            <v>44044</v>
          </cell>
          <cell r="G309">
            <v>10</v>
          </cell>
          <cell r="H309">
            <v>2503</v>
          </cell>
          <cell r="I309" t="str">
            <v>Unvested</v>
          </cell>
          <cell r="O309">
            <v>0</v>
          </cell>
        </row>
        <row r="310">
          <cell r="A310" t="str">
            <v>Catherine Pellowski-Wright0.67750944409</v>
          </cell>
          <cell r="B310" t="str">
            <v>Catherine Pellowski-Wright</v>
          </cell>
          <cell r="C310">
            <v>1314</v>
          </cell>
          <cell r="D310">
            <v>0.67</v>
          </cell>
          <cell r="E310">
            <v>7509</v>
          </cell>
          <cell r="F310">
            <v>44409</v>
          </cell>
          <cell r="G310">
            <v>10</v>
          </cell>
          <cell r="H310">
            <v>2503</v>
          </cell>
          <cell r="I310" t="str">
            <v>Unvested</v>
          </cell>
          <cell r="O310">
            <v>0</v>
          </cell>
        </row>
        <row r="311">
          <cell r="A311" t="str">
            <v>Maggie Quirk0.67300043678</v>
          </cell>
          <cell r="B311" t="str">
            <v>Maggie Quirk</v>
          </cell>
          <cell r="C311">
            <v>1286</v>
          </cell>
          <cell r="D311">
            <v>0.67</v>
          </cell>
          <cell r="E311">
            <v>3000</v>
          </cell>
          <cell r="F311">
            <v>43678</v>
          </cell>
          <cell r="G311">
            <v>10</v>
          </cell>
          <cell r="H311">
            <v>1000</v>
          </cell>
          <cell r="I311" t="str">
            <v>Unvested</v>
          </cell>
          <cell r="O311">
            <v>0</v>
          </cell>
        </row>
        <row r="312">
          <cell r="A312" t="str">
            <v>Maggie Quirk0.67300044044</v>
          </cell>
          <cell r="B312" t="str">
            <v>Maggie Quirk</v>
          </cell>
          <cell r="C312">
            <v>1286</v>
          </cell>
          <cell r="D312">
            <v>0.67</v>
          </cell>
          <cell r="E312">
            <v>3000</v>
          </cell>
          <cell r="F312">
            <v>44044</v>
          </cell>
          <cell r="G312">
            <v>10</v>
          </cell>
          <cell r="H312">
            <v>1000</v>
          </cell>
          <cell r="I312" t="str">
            <v>Unvested</v>
          </cell>
          <cell r="O312">
            <v>0</v>
          </cell>
        </row>
        <row r="313">
          <cell r="A313" t="str">
            <v>Maggie Quirk0.67300044409</v>
          </cell>
          <cell r="B313" t="str">
            <v>Maggie Quirk</v>
          </cell>
          <cell r="C313">
            <v>1286</v>
          </cell>
          <cell r="D313">
            <v>0.67</v>
          </cell>
          <cell r="E313">
            <v>3000</v>
          </cell>
          <cell r="F313">
            <v>44409</v>
          </cell>
          <cell r="G313">
            <v>10</v>
          </cell>
          <cell r="H313">
            <v>1000</v>
          </cell>
          <cell r="I313" t="str">
            <v>Unvested</v>
          </cell>
          <cell r="O313">
            <v>0</v>
          </cell>
        </row>
        <row r="314">
          <cell r="A314" t="str">
            <v>Corinne Hua0.672100043678</v>
          </cell>
          <cell r="B314" t="str">
            <v>Corinne Hua</v>
          </cell>
          <cell r="C314">
            <v>1112</v>
          </cell>
          <cell r="D314">
            <v>0.67</v>
          </cell>
          <cell r="E314">
            <v>21000</v>
          </cell>
          <cell r="F314">
            <v>43678</v>
          </cell>
          <cell r="G314">
            <v>10</v>
          </cell>
          <cell r="H314">
            <v>7000</v>
          </cell>
          <cell r="I314" t="str">
            <v>Unvested</v>
          </cell>
          <cell r="O314">
            <v>0</v>
          </cell>
        </row>
        <row r="315">
          <cell r="A315" t="str">
            <v>Corinne Hua0.672100044044</v>
          </cell>
          <cell r="B315" t="str">
            <v>Corinne Hua</v>
          </cell>
          <cell r="C315">
            <v>1112</v>
          </cell>
          <cell r="D315">
            <v>0.67</v>
          </cell>
          <cell r="E315">
            <v>21000</v>
          </cell>
          <cell r="F315">
            <v>44044</v>
          </cell>
          <cell r="G315">
            <v>10</v>
          </cell>
          <cell r="H315">
            <v>7000</v>
          </cell>
          <cell r="I315" t="str">
            <v>Unvested</v>
          </cell>
          <cell r="O315">
            <v>0</v>
          </cell>
        </row>
        <row r="316">
          <cell r="A316" t="str">
            <v>Corinne Hua0.672100044409</v>
          </cell>
          <cell r="B316" t="str">
            <v>Corinne Hua</v>
          </cell>
          <cell r="C316">
            <v>1112</v>
          </cell>
          <cell r="D316">
            <v>0.67</v>
          </cell>
          <cell r="E316">
            <v>21000</v>
          </cell>
          <cell r="F316">
            <v>44409</v>
          </cell>
          <cell r="G316">
            <v>10</v>
          </cell>
          <cell r="H316">
            <v>7000</v>
          </cell>
          <cell r="I316" t="str">
            <v>Unvested</v>
          </cell>
          <cell r="O316">
            <v>0</v>
          </cell>
        </row>
        <row r="317">
          <cell r="A317" t="str">
            <v>Rick Wang0.67883543678</v>
          </cell>
          <cell r="B317" t="str">
            <v>Rick Wang</v>
          </cell>
          <cell r="C317">
            <v>1027</v>
          </cell>
          <cell r="D317">
            <v>0.67</v>
          </cell>
          <cell r="E317">
            <v>8835</v>
          </cell>
          <cell r="F317">
            <v>43678</v>
          </cell>
          <cell r="G317">
            <v>10</v>
          </cell>
          <cell r="H317">
            <v>2945</v>
          </cell>
          <cell r="I317" t="str">
            <v>Unvested</v>
          </cell>
          <cell r="O317">
            <v>0</v>
          </cell>
        </row>
        <row r="318">
          <cell r="A318" t="str">
            <v>Rick Wang0.67883544044</v>
          </cell>
          <cell r="B318" t="str">
            <v>Rick Wang</v>
          </cell>
          <cell r="C318">
            <v>1027</v>
          </cell>
          <cell r="D318">
            <v>0.67</v>
          </cell>
          <cell r="E318">
            <v>8835</v>
          </cell>
          <cell r="F318">
            <v>44044</v>
          </cell>
          <cell r="G318">
            <v>10</v>
          </cell>
          <cell r="H318">
            <v>2945</v>
          </cell>
          <cell r="I318" t="str">
            <v>Unvested</v>
          </cell>
          <cell r="O318">
            <v>0</v>
          </cell>
        </row>
        <row r="319">
          <cell r="A319" t="str">
            <v>Rick Wang0.67883544409</v>
          </cell>
          <cell r="B319" t="str">
            <v>Rick Wang</v>
          </cell>
          <cell r="C319">
            <v>1027</v>
          </cell>
          <cell r="D319">
            <v>0.67</v>
          </cell>
          <cell r="E319">
            <v>8835</v>
          </cell>
          <cell r="F319">
            <v>44409</v>
          </cell>
          <cell r="G319">
            <v>10</v>
          </cell>
          <cell r="H319">
            <v>2945</v>
          </cell>
          <cell r="I319" t="str">
            <v>Unvested</v>
          </cell>
          <cell r="O319">
            <v>0</v>
          </cell>
        </row>
      </sheetData>
      <sheetData sheetId="10">
        <row r="1">
          <cell r="A1" t="str">
            <v>UniqueID</v>
          </cell>
          <cell r="B1" t="str">
            <v>Name</v>
          </cell>
          <cell r="C1" t="str">
            <v>Rise ID</v>
          </cell>
          <cell r="D1" t="str">
            <v>Exercise Price</v>
          </cell>
          <cell r="E1" t="str">
            <v>Allotment</v>
          </cell>
          <cell r="F1" t="str">
            <v>Vesting Date</v>
          </cell>
          <cell r="G1" t="str">
            <v>Vesting Bucket</v>
          </cell>
          <cell r="H1" t="str">
            <v>Amount</v>
          </cell>
          <cell r="I1" t="str">
            <v>Status</v>
          </cell>
          <cell r="J1" t="str">
            <v># Exercised</v>
          </cell>
          <cell r="K1" t="str">
            <v>#Forefeited/Expired</v>
          </cell>
          <cell r="L1" t="str">
            <v>Notes</v>
          </cell>
          <cell r="M1" t="str">
            <v>Action Date (Month)</v>
          </cell>
          <cell r="N1" t="str">
            <v>Sold</v>
          </cell>
          <cell r="O1" t="str">
            <v>Net Outstanding</v>
          </cell>
        </row>
        <row r="2">
          <cell r="A2" t="str">
            <v>Mike Epner0.38100000043678</v>
          </cell>
          <cell r="B2" t="str">
            <v>Mike Epner</v>
          </cell>
          <cell r="C2">
            <v>22</v>
          </cell>
          <cell r="D2">
            <v>0.38</v>
          </cell>
          <cell r="E2">
            <v>1000000</v>
          </cell>
          <cell r="F2">
            <v>43678</v>
          </cell>
          <cell r="G2">
            <v>10</v>
          </cell>
          <cell r="H2">
            <v>333333</v>
          </cell>
          <cell r="I2" t="str">
            <v>Unvested</v>
          </cell>
          <cell r="L2" t="str">
            <v>Part of employment contract not August 2018 issuance</v>
          </cell>
          <cell r="O2">
            <v>0</v>
          </cell>
        </row>
        <row r="3">
          <cell r="A3" t="str">
            <v>Mike Epner0.38100000044044</v>
          </cell>
          <cell r="B3" t="str">
            <v>Mike Epner</v>
          </cell>
          <cell r="C3">
            <v>22</v>
          </cell>
          <cell r="D3">
            <v>0.38</v>
          </cell>
          <cell r="E3">
            <v>1000000</v>
          </cell>
          <cell r="F3">
            <v>44044</v>
          </cell>
          <cell r="G3">
            <v>10</v>
          </cell>
          <cell r="H3">
            <v>333333</v>
          </cell>
          <cell r="I3" t="str">
            <v>Unvested</v>
          </cell>
          <cell r="L3" t="str">
            <v>Part of employment contract not August 2018 issuance</v>
          </cell>
          <cell r="O3">
            <v>0</v>
          </cell>
        </row>
        <row r="4">
          <cell r="A4" t="str">
            <v>Mike Epner0.38100000044409</v>
          </cell>
          <cell r="B4" t="str">
            <v>Mike Epner</v>
          </cell>
          <cell r="C4">
            <v>22</v>
          </cell>
          <cell r="D4">
            <v>0.38</v>
          </cell>
          <cell r="E4">
            <v>1000000</v>
          </cell>
          <cell r="F4">
            <v>44409</v>
          </cell>
          <cell r="G4">
            <v>10</v>
          </cell>
          <cell r="H4">
            <v>333334</v>
          </cell>
          <cell r="I4" t="str">
            <v>Unvested</v>
          </cell>
          <cell r="L4" t="str">
            <v>Part of employment contract not August 2018 issuance</v>
          </cell>
          <cell r="O4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s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omestic Sales Calc"/>
    </sheetNames>
    <sheetDataSet>
      <sheetData sheetId="0">
        <row r="168">
          <cell r="Z168">
            <v>88797.894327888323</v>
          </cell>
          <cell r="AA168">
            <v>119364.69843955062</v>
          </cell>
          <cell r="BJ168">
            <v>168033.09567211167</v>
          </cell>
          <cell r="BK168">
            <v>186635.30156044938</v>
          </cell>
        </row>
        <row r="173">
          <cell r="Z173">
            <v>298418.10429144383</v>
          </cell>
          <cell r="AA173">
            <v>324643.31550802139</v>
          </cell>
          <cell r="BJ173">
            <v>68983.45161764705</v>
          </cell>
          <cell r="BK173">
            <v>72929.411764705874</v>
          </cell>
        </row>
        <row r="178">
          <cell r="Z178">
            <v>9004.8070000000007</v>
          </cell>
          <cell r="AA178">
            <v>13950</v>
          </cell>
          <cell r="BJ178">
            <v>190731.56299999999</v>
          </cell>
          <cell r="BK178">
            <v>3180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ssumptions"/>
      <sheetName val="Salary Summary"/>
      <sheetName val="HC Summary"/>
      <sheetName val="Total_Summary"/>
      <sheetName val="HK_Summary"/>
      <sheetName val="HK_Salary"/>
      <sheetName val="HK_Travel"/>
      <sheetName val="HK_Exp"/>
      <sheetName val="JPN_Summary"/>
      <sheetName val="JPN_Salary"/>
      <sheetName val="JPN_Travel"/>
      <sheetName val="JPN_Exp"/>
      <sheetName val="AUS_Summary"/>
      <sheetName val="AUS_Salary"/>
      <sheetName val="AUS_Travel"/>
      <sheetName val="AUS_Exp"/>
      <sheetName val="SGP_Summary"/>
      <sheetName val="SGP_Salary"/>
      <sheetName val="SGP_Travel"/>
      <sheetName val="SGP_Exp"/>
      <sheetName val="PHIL_Summary"/>
      <sheetName val="PHIL_Salary"/>
      <sheetName val="PHIL_Travel"/>
      <sheetName val="PHIL_Exp"/>
      <sheetName val="KOR_Summary"/>
      <sheetName val="KOR_Salary"/>
      <sheetName val="KOR_Travel"/>
      <sheetName val="KOR_Exp"/>
      <sheetName val="TWN_Summary"/>
      <sheetName val="TWN_Salary"/>
      <sheetName val="TWN_Travel"/>
      <sheetName val="TWN_Exp"/>
      <sheetName val="IND_Summary"/>
      <sheetName val="IND_Salary"/>
      <sheetName val="IND_Travel"/>
      <sheetName val="IND_Exp"/>
      <sheetName val="Capex"/>
    </sheetNames>
    <sheetDataSet>
      <sheetData sheetId="0"/>
      <sheetData sheetId="1">
        <row r="5">
          <cell r="F5">
            <v>1.5026999999999999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Executive Summary"/>
      <sheetName val="Key Metrics - ST 2"/>
      <sheetName val="Key Metrics - ST 1"/>
      <sheetName val="Key Metrics - ST 3"/>
      <sheetName val="Key Metrics - TB2"/>
      <sheetName val="Key Metrics -Autex"/>
      <sheetName val="Key Metrics -Beta"/>
      <sheetName val="Workstation Chart"/>
      <sheetName val="Metrics B&amp;B"/>
      <sheetName val="SDC1"/>
      <sheetName val="TR1"/>
      <sheetName val="Divider1"/>
      <sheetName val="Summary Financials"/>
      <sheetName val="Phased Revenue"/>
      <sheetName val="Phased Expenses"/>
      <sheetName val="BBALL"/>
      <sheetName val="SCU Waterfall by Product"/>
      <sheetName val="plan"/>
      <sheetName val="fye"/>
      <sheetName val="Run Rate"/>
      <sheetName val="Causal Track - EBITDA"/>
      <sheetName val="Quarterly Financials1"/>
      <sheetName val="Quarterly Financials2"/>
      <sheetName val="Capex Overview"/>
      <sheetName val="BBG Capex Input"/>
      <sheetName val="GSAM"/>
      <sheetName val="Top 15 istrib (Brk)"/>
      <sheetName val="Top 15 Distrib(IB)"/>
      <sheetName val="Merrill Lynch"/>
      <sheetName val="Merrill Lynch (2)"/>
      <sheetName val="Divider4"/>
      <sheetName val="Retail Eq - FIn"/>
      <sheetName val="Inst Eq - Fin"/>
      <sheetName val="FI - Fin"/>
      <sheetName val="BO - Fin"/>
      <sheetName val="Solutions - Fin'l Perf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homson Financial</v>
          </cell>
        </row>
        <row r="2">
          <cell r="A2" t="str">
            <v>Banking &amp; Brokerage Group</v>
          </cell>
        </row>
        <row r="3">
          <cell r="A3" t="str">
            <v>Operations Review</v>
          </cell>
        </row>
        <row r="4">
          <cell r="A4">
            <v>37986</v>
          </cell>
        </row>
        <row r="6">
          <cell r="A6" t="str">
            <v>Operating Statistics</v>
          </cell>
        </row>
        <row r="63">
          <cell r="B63" t="str">
            <v>AUTEX DATA</v>
          </cell>
        </row>
        <row r="65">
          <cell r="B65" t="str">
            <v>Revenue Analysis - Autex</v>
          </cell>
        </row>
        <row r="66">
          <cell r="B66" t="str">
            <v>(000's)</v>
          </cell>
        </row>
        <row r="68">
          <cell r="B68" t="str">
            <v>Trading Days</v>
          </cell>
          <cell r="G68">
            <v>21</v>
          </cell>
          <cell r="H68">
            <v>19</v>
          </cell>
          <cell r="I68">
            <v>20</v>
          </cell>
          <cell r="J68">
            <v>22</v>
          </cell>
          <cell r="K68">
            <v>22</v>
          </cell>
          <cell r="L68">
            <v>20</v>
          </cell>
          <cell r="M68">
            <v>22</v>
          </cell>
          <cell r="N68">
            <v>22</v>
          </cell>
          <cell r="O68">
            <v>20</v>
          </cell>
          <cell r="P68">
            <v>23</v>
          </cell>
          <cell r="Q68">
            <v>20</v>
          </cell>
          <cell r="R68">
            <v>21</v>
          </cell>
          <cell r="T68">
            <v>21</v>
          </cell>
          <cell r="U68">
            <v>19</v>
          </cell>
          <cell r="V68">
            <v>21</v>
          </cell>
          <cell r="W68">
            <v>21</v>
          </cell>
          <cell r="X68">
            <v>21</v>
          </cell>
          <cell r="Y68">
            <v>21</v>
          </cell>
          <cell r="Z68">
            <v>22</v>
          </cell>
          <cell r="AA68">
            <v>21</v>
          </cell>
          <cell r="AB68">
            <v>21</v>
          </cell>
          <cell r="AC68">
            <v>23</v>
          </cell>
          <cell r="AD68">
            <v>19</v>
          </cell>
          <cell r="AE68">
            <v>22</v>
          </cell>
        </row>
        <row r="71">
          <cell r="G71">
            <v>37257</v>
          </cell>
          <cell r="H71">
            <v>37288</v>
          </cell>
          <cell r="I71">
            <v>37316</v>
          </cell>
          <cell r="J71">
            <v>37347</v>
          </cell>
          <cell r="K71">
            <v>37377</v>
          </cell>
          <cell r="L71">
            <v>37408</v>
          </cell>
          <cell r="M71">
            <v>37438</v>
          </cell>
          <cell r="N71">
            <v>37469</v>
          </cell>
          <cell r="O71">
            <v>37500</v>
          </cell>
          <cell r="P71">
            <v>37530</v>
          </cell>
          <cell r="Q71">
            <v>37561</v>
          </cell>
          <cell r="R71">
            <v>37591</v>
          </cell>
          <cell r="S71" t="str">
            <v>2002 Total</v>
          </cell>
          <cell r="T71">
            <v>37622</v>
          </cell>
          <cell r="U71">
            <v>37653</v>
          </cell>
          <cell r="V71">
            <v>37681</v>
          </cell>
          <cell r="W71">
            <v>37712</v>
          </cell>
          <cell r="X71">
            <v>37742</v>
          </cell>
          <cell r="Y71">
            <v>37773</v>
          </cell>
          <cell r="Z71">
            <v>37803</v>
          </cell>
          <cell r="AA71">
            <v>37834</v>
          </cell>
          <cell r="AB71">
            <v>37865</v>
          </cell>
          <cell r="AC71">
            <v>37895</v>
          </cell>
          <cell r="AD71">
            <v>37926</v>
          </cell>
          <cell r="AE71">
            <v>37956</v>
          </cell>
          <cell r="AF71" t="str">
            <v>2003 Total</v>
          </cell>
        </row>
        <row r="73">
          <cell r="B73" t="str">
            <v>PLAN</v>
          </cell>
          <cell r="G73">
            <v>7413</v>
          </cell>
          <cell r="H73">
            <v>7012</v>
          </cell>
          <cell r="I73">
            <v>7503</v>
          </cell>
          <cell r="J73">
            <v>7999</v>
          </cell>
          <cell r="K73">
            <v>8198</v>
          </cell>
          <cell r="L73">
            <v>7904</v>
          </cell>
          <cell r="M73">
            <v>8216</v>
          </cell>
          <cell r="N73">
            <v>7782</v>
          </cell>
          <cell r="O73">
            <v>8077</v>
          </cell>
          <cell r="P73">
            <v>7888</v>
          </cell>
          <cell r="Q73">
            <v>7878</v>
          </cell>
          <cell r="R73">
            <v>8029</v>
          </cell>
          <cell r="S73">
            <v>93899</v>
          </cell>
          <cell r="T73">
            <v>7869</v>
          </cell>
          <cell r="U73">
            <v>7717</v>
          </cell>
          <cell r="V73">
            <v>7966</v>
          </cell>
          <cell r="W73">
            <v>8447</v>
          </cell>
          <cell r="X73">
            <v>8649</v>
          </cell>
          <cell r="Y73">
            <v>8391</v>
          </cell>
          <cell r="Z73">
            <v>8158</v>
          </cell>
          <cell r="AA73">
            <v>8146</v>
          </cell>
          <cell r="AB73">
            <v>8507</v>
          </cell>
          <cell r="AC73">
            <v>8388</v>
          </cell>
          <cell r="AD73">
            <v>8481</v>
          </cell>
          <cell r="AE73">
            <v>8648</v>
          </cell>
          <cell r="AF73">
            <v>99367</v>
          </cell>
        </row>
        <row r="74">
          <cell r="B74" t="str">
            <v>Autex US Non Trade Message Volume   (a)</v>
          </cell>
          <cell r="G74">
            <v>357</v>
          </cell>
          <cell r="H74">
            <v>463</v>
          </cell>
          <cell r="I74">
            <v>103</v>
          </cell>
          <cell r="J74">
            <v>187</v>
          </cell>
          <cell r="K74">
            <v>350</v>
          </cell>
          <cell r="L74">
            <v>334</v>
          </cell>
          <cell r="M74">
            <v>-209</v>
          </cell>
          <cell r="N74">
            <v>406</v>
          </cell>
          <cell r="O74">
            <v>194</v>
          </cell>
          <cell r="P74">
            <v>820</v>
          </cell>
          <cell r="Q74">
            <v>235</v>
          </cell>
          <cell r="R74">
            <v>99</v>
          </cell>
          <cell r="S74">
            <v>3339</v>
          </cell>
          <cell r="T74">
            <v>321</v>
          </cell>
          <cell r="U74">
            <v>401</v>
          </cell>
          <cell r="V74">
            <v>227</v>
          </cell>
          <cell r="W74">
            <v>151</v>
          </cell>
          <cell r="X74">
            <v>51</v>
          </cell>
          <cell r="Y74">
            <v>704</v>
          </cell>
          <cell r="Z74">
            <v>960</v>
          </cell>
          <cell r="AA74">
            <v>134</v>
          </cell>
          <cell r="AB74">
            <v>449</v>
          </cell>
          <cell r="AC74">
            <v>1115</v>
          </cell>
          <cell r="AD74">
            <v>508</v>
          </cell>
          <cell r="AE74">
            <v>173</v>
          </cell>
          <cell r="AF74">
            <v>5194</v>
          </cell>
        </row>
        <row r="75">
          <cell r="B75" t="str">
            <v>Autex US Trade Message Volume (b)</v>
          </cell>
          <cell r="G75">
            <v>-92</v>
          </cell>
          <cell r="H75">
            <v>-58</v>
          </cell>
          <cell r="I75">
            <v>-47</v>
          </cell>
          <cell r="J75">
            <v>-107</v>
          </cell>
          <cell r="K75">
            <v>-152</v>
          </cell>
          <cell r="L75">
            <v>-116</v>
          </cell>
          <cell r="M75">
            <v>-97</v>
          </cell>
          <cell r="N75">
            <v>-119</v>
          </cell>
          <cell r="O75">
            <v>-177</v>
          </cell>
          <cell r="P75">
            <v>-107</v>
          </cell>
          <cell r="Q75">
            <v>-99</v>
          </cell>
          <cell r="R75">
            <v>-150</v>
          </cell>
          <cell r="S75">
            <v>-1321</v>
          </cell>
          <cell r="T75">
            <v>-27</v>
          </cell>
          <cell r="U75">
            <v>-44</v>
          </cell>
          <cell r="V75">
            <v>-16</v>
          </cell>
          <cell r="W75">
            <v>-24.012999999999977</v>
          </cell>
          <cell r="X75">
            <v>-75</v>
          </cell>
          <cell r="Y75">
            <v>-46</v>
          </cell>
          <cell r="Z75">
            <v>-36</v>
          </cell>
          <cell r="AA75">
            <v>-54</v>
          </cell>
          <cell r="AB75">
            <v>18</v>
          </cell>
          <cell r="AC75">
            <v>-57</v>
          </cell>
          <cell r="AD75">
            <v>-105</v>
          </cell>
          <cell r="AE75">
            <v>-225</v>
          </cell>
          <cell r="AF75">
            <v>-691.01299999999992</v>
          </cell>
        </row>
        <row r="76">
          <cell r="B76" t="str">
            <v>Autex UK Non Trade Message Volume ©</v>
          </cell>
          <cell r="G76">
            <v>-66</v>
          </cell>
          <cell r="H76">
            <v>77</v>
          </cell>
          <cell r="I76">
            <v>178</v>
          </cell>
          <cell r="J76">
            <v>424</v>
          </cell>
          <cell r="K76">
            <v>-227</v>
          </cell>
          <cell r="L76">
            <v>-7</v>
          </cell>
          <cell r="M76">
            <v>-11</v>
          </cell>
          <cell r="N76">
            <v>-36</v>
          </cell>
          <cell r="O76">
            <v>344</v>
          </cell>
          <cell r="P76">
            <v>314</v>
          </cell>
          <cell r="Q76">
            <v>193</v>
          </cell>
          <cell r="R76">
            <v>129</v>
          </cell>
          <cell r="S76">
            <v>1312</v>
          </cell>
          <cell r="T76">
            <v>0</v>
          </cell>
          <cell r="U76">
            <v>77</v>
          </cell>
          <cell r="V76">
            <v>94</v>
          </cell>
          <cell r="W76">
            <v>54.100000000000023</v>
          </cell>
          <cell r="X76">
            <v>99.009999999999991</v>
          </cell>
          <cell r="Y76">
            <v>192</v>
          </cell>
          <cell r="Z76">
            <v>64</v>
          </cell>
          <cell r="AA76">
            <v>-61</v>
          </cell>
          <cell r="AB76">
            <v>-202</v>
          </cell>
          <cell r="AC76">
            <v>97</v>
          </cell>
          <cell r="AD76">
            <v>-73</v>
          </cell>
          <cell r="AE76">
            <v>-108</v>
          </cell>
          <cell r="AF76">
            <v>233.11</v>
          </cell>
        </row>
        <row r="77">
          <cell r="B77" t="str">
            <v>ShareWatch Base Fees/Run Rate</v>
          </cell>
          <cell r="G77">
            <v>-159</v>
          </cell>
          <cell r="H77">
            <v>-166</v>
          </cell>
          <cell r="I77">
            <v>-163</v>
          </cell>
          <cell r="J77">
            <v>-163</v>
          </cell>
          <cell r="K77">
            <v>-163</v>
          </cell>
          <cell r="L77">
            <v>-163</v>
          </cell>
          <cell r="M77">
            <v>-163</v>
          </cell>
          <cell r="N77">
            <v>-163</v>
          </cell>
          <cell r="O77">
            <v>-163</v>
          </cell>
          <cell r="P77">
            <v>-163</v>
          </cell>
          <cell r="Q77">
            <v>-163</v>
          </cell>
          <cell r="R77">
            <v>-163</v>
          </cell>
          <cell r="S77">
            <v>-1955</v>
          </cell>
          <cell r="T77">
            <v>-99</v>
          </cell>
          <cell r="U77">
            <v>-125</v>
          </cell>
          <cell r="V77">
            <v>-112</v>
          </cell>
          <cell r="W77">
            <v>-158</v>
          </cell>
          <cell r="X77">
            <v>-170</v>
          </cell>
          <cell r="Y77">
            <v>-190</v>
          </cell>
          <cell r="Z77">
            <v>-186</v>
          </cell>
          <cell r="AA77">
            <v>-170</v>
          </cell>
          <cell r="AB77">
            <v>-250</v>
          </cell>
          <cell r="AC77">
            <v>-185</v>
          </cell>
          <cell r="AD77">
            <v>-290</v>
          </cell>
          <cell r="AE77">
            <v>-260</v>
          </cell>
          <cell r="AF77">
            <v>-2195</v>
          </cell>
        </row>
        <row r="78">
          <cell r="B78" t="str">
            <v>Block</v>
          </cell>
          <cell r="G78">
            <v>99</v>
          </cell>
          <cell r="H78">
            <v>12</v>
          </cell>
          <cell r="I78">
            <v>21</v>
          </cell>
          <cell r="J78">
            <v>-103</v>
          </cell>
          <cell r="K78">
            <v>291</v>
          </cell>
          <cell r="L78">
            <v>70</v>
          </cell>
          <cell r="M78">
            <v>-204</v>
          </cell>
          <cell r="N78">
            <v>162</v>
          </cell>
          <cell r="O78">
            <v>-172</v>
          </cell>
          <cell r="P78">
            <v>-105</v>
          </cell>
          <cell r="Q78">
            <v>-273</v>
          </cell>
          <cell r="R78">
            <v>-353</v>
          </cell>
          <cell r="S78">
            <v>-555</v>
          </cell>
          <cell r="T78">
            <v>32</v>
          </cell>
          <cell r="U78">
            <v>-397</v>
          </cell>
          <cell r="V78">
            <v>-408</v>
          </cell>
          <cell r="W78">
            <v>-247</v>
          </cell>
          <cell r="X78">
            <v>-203</v>
          </cell>
          <cell r="Y78">
            <v>-454</v>
          </cell>
          <cell r="Z78">
            <v>-167</v>
          </cell>
          <cell r="AA78">
            <v>5</v>
          </cell>
          <cell r="AB78">
            <v>-131</v>
          </cell>
          <cell r="AC78">
            <v>-276</v>
          </cell>
          <cell r="AD78">
            <v>-378</v>
          </cell>
          <cell r="AE78">
            <v>-364</v>
          </cell>
          <cell r="AF78">
            <v>-2988</v>
          </cell>
        </row>
        <row r="79">
          <cell r="B79" t="str">
            <v>All Other</v>
          </cell>
          <cell r="G79">
            <v>-86</v>
          </cell>
          <cell r="H79">
            <v>-288</v>
          </cell>
          <cell r="I79">
            <v>-33</v>
          </cell>
          <cell r="J79">
            <v>-93</v>
          </cell>
          <cell r="K79">
            <v>-79</v>
          </cell>
          <cell r="L79">
            <v>-345</v>
          </cell>
          <cell r="M79">
            <v>-270</v>
          </cell>
          <cell r="N79">
            <v>-247</v>
          </cell>
          <cell r="O79">
            <v>-193</v>
          </cell>
          <cell r="P79">
            <v>-241</v>
          </cell>
          <cell r="Q79">
            <v>-223</v>
          </cell>
          <cell r="R79">
            <v>-202</v>
          </cell>
          <cell r="S79">
            <v>-2300</v>
          </cell>
          <cell r="T79">
            <v>-139</v>
          </cell>
          <cell r="U79">
            <v>-12</v>
          </cell>
          <cell r="V79">
            <v>-140</v>
          </cell>
          <cell r="W79">
            <v>-297.08699999999953</v>
          </cell>
          <cell r="X79">
            <v>-263.01000000000022</v>
          </cell>
          <cell r="Y79">
            <v>-370</v>
          </cell>
          <cell r="Z79">
            <v>-406</v>
          </cell>
          <cell r="AA79">
            <v>-492</v>
          </cell>
          <cell r="AB79">
            <v>-617</v>
          </cell>
          <cell r="AC79">
            <v>-569</v>
          </cell>
          <cell r="AD79">
            <v>-655</v>
          </cell>
          <cell r="AE79">
            <v>-578</v>
          </cell>
          <cell r="AF79">
            <v>-4538.0969999999998</v>
          </cell>
        </row>
        <row r="80">
          <cell r="B80" t="str">
            <v>Actuals/Forecast</v>
          </cell>
          <cell r="G80">
            <v>7466</v>
          </cell>
          <cell r="H80">
            <v>7052</v>
          </cell>
          <cell r="I80">
            <v>7562</v>
          </cell>
          <cell r="J80">
            <v>8144</v>
          </cell>
          <cell r="K80">
            <v>8218</v>
          </cell>
          <cell r="L80">
            <v>7677</v>
          </cell>
          <cell r="M80">
            <v>7262</v>
          </cell>
          <cell r="N80">
            <v>7785</v>
          </cell>
          <cell r="O80">
            <v>7910</v>
          </cell>
          <cell r="P80">
            <v>8406</v>
          </cell>
          <cell r="Q80">
            <v>7548</v>
          </cell>
          <cell r="R80">
            <v>7389</v>
          </cell>
          <cell r="S80">
            <v>92419</v>
          </cell>
          <cell r="T80">
            <v>7957</v>
          </cell>
          <cell r="U80">
            <v>7617</v>
          </cell>
          <cell r="V80">
            <v>7611</v>
          </cell>
          <cell r="W80">
            <v>7926</v>
          </cell>
          <cell r="X80">
            <v>8088</v>
          </cell>
          <cell r="Y80">
            <v>8227</v>
          </cell>
          <cell r="Z80">
            <v>8387</v>
          </cell>
          <cell r="AA80">
            <v>7508</v>
          </cell>
          <cell r="AB80">
            <v>7774</v>
          </cell>
          <cell r="AC80">
            <v>8513</v>
          </cell>
          <cell r="AD80">
            <v>7488</v>
          </cell>
          <cell r="AE80">
            <v>7286</v>
          </cell>
          <cell r="AF80">
            <v>94382</v>
          </cell>
        </row>
        <row r="82">
          <cell r="S82" t="str">
            <v>Plan</v>
          </cell>
          <cell r="T82">
            <v>563</v>
          </cell>
          <cell r="U82">
            <v>575</v>
          </cell>
          <cell r="V82">
            <v>567</v>
          </cell>
          <cell r="W82">
            <v>630</v>
          </cell>
          <cell r="X82">
            <v>640</v>
          </cell>
          <cell r="Y82">
            <v>602</v>
          </cell>
          <cell r="Z82">
            <v>539</v>
          </cell>
          <cell r="AA82">
            <v>545</v>
          </cell>
          <cell r="AB82">
            <v>576</v>
          </cell>
          <cell r="AC82">
            <v>528</v>
          </cell>
          <cell r="AD82">
            <v>622</v>
          </cell>
          <cell r="AE82">
            <v>573</v>
          </cell>
        </row>
        <row r="83">
          <cell r="S83" t="str">
            <v>Plan</v>
          </cell>
          <cell r="T83">
            <v>0.76854841201921564</v>
          </cell>
          <cell r="U83">
            <v>0.82838377595722845</v>
          </cell>
          <cell r="V83">
            <v>0.79145238434695231</v>
          </cell>
          <cell r="W83">
            <v>0.78475634251104731</v>
          </cell>
          <cell r="X83">
            <v>0.77876535229476396</v>
          </cell>
          <cell r="Y83">
            <v>0.79043302866822462</v>
          </cell>
          <cell r="Z83">
            <v>0.80321523162080433</v>
          </cell>
          <cell r="AA83">
            <v>0.78192965592033914</v>
          </cell>
          <cell r="AB83">
            <v>0.80973221885276359</v>
          </cell>
          <cell r="AC83">
            <v>0.79316031429068867</v>
          </cell>
          <cell r="AD83">
            <v>0.81179777979632117</v>
          </cell>
          <cell r="AE83">
            <v>0.77038952830626861</v>
          </cell>
          <cell r="AF83">
            <v>0.79271366871538473</v>
          </cell>
        </row>
        <row r="84">
          <cell r="Y84" t="str">
            <v>FOR REVENUE MODEL</v>
          </cell>
        </row>
        <row r="85">
          <cell r="S85" t="str">
            <v>Actuals</v>
          </cell>
          <cell r="T85">
            <v>583</v>
          </cell>
          <cell r="U85">
            <v>591</v>
          </cell>
          <cell r="V85">
            <v>600</v>
          </cell>
          <cell r="W85">
            <v>593</v>
          </cell>
          <cell r="X85">
            <v>627</v>
          </cell>
          <cell r="Y85">
            <v>649</v>
          </cell>
          <cell r="Z85">
            <v>593</v>
          </cell>
          <cell r="AA85">
            <v>541</v>
          </cell>
          <cell r="AB85">
            <v>644</v>
          </cell>
          <cell r="AC85">
            <v>630</v>
          </cell>
          <cell r="AD85">
            <v>632</v>
          </cell>
          <cell r="AE85">
            <v>525</v>
          </cell>
        </row>
        <row r="86">
          <cell r="S86" t="str">
            <v>Actuals</v>
          </cell>
          <cell r="T86">
            <v>0.73402150753264994</v>
          </cell>
          <cell r="U86">
            <v>0.80381656678991886</v>
          </cell>
          <cell r="V86">
            <v>0.70803280040637095</v>
          </cell>
          <cell r="W86">
            <v>0.77393316871542672</v>
          </cell>
          <cell r="X86">
            <v>0.75268675736218837</v>
          </cell>
          <cell r="Y86">
            <v>0.81920202385449192</v>
          </cell>
          <cell r="Z86">
            <v>0.78100394703335874</v>
          </cell>
          <cell r="AA86">
            <v>0.68435002004981715</v>
          </cell>
          <cell r="AB86">
            <v>0.61481447646115917</v>
          </cell>
          <cell r="AC86">
            <v>0.76009776722187528</v>
          </cell>
          <cell r="AD86">
            <v>0.73307410487280988</v>
          </cell>
          <cell r="AE86">
            <v>0.70419243992068381</v>
          </cell>
        </row>
        <row r="87">
          <cell r="G87" t="str">
            <v>Actuals</v>
          </cell>
          <cell r="V87" t="str">
            <v>Forecast</v>
          </cell>
        </row>
        <row r="88">
          <cell r="G88">
            <v>37257</v>
          </cell>
          <cell r="H88">
            <v>37288</v>
          </cell>
          <cell r="I88">
            <v>37316</v>
          </cell>
          <cell r="J88">
            <v>37347</v>
          </cell>
          <cell r="K88">
            <v>37377</v>
          </cell>
          <cell r="L88">
            <v>37408</v>
          </cell>
          <cell r="M88">
            <v>37438</v>
          </cell>
          <cell r="N88">
            <v>37469</v>
          </cell>
          <cell r="O88">
            <v>37500</v>
          </cell>
          <cell r="P88">
            <v>37530</v>
          </cell>
          <cell r="Q88">
            <v>37561</v>
          </cell>
          <cell r="R88">
            <v>37591</v>
          </cell>
          <cell r="S88" t="str">
            <v>2002 Total</v>
          </cell>
          <cell r="T88">
            <v>37622</v>
          </cell>
          <cell r="U88">
            <v>37653</v>
          </cell>
          <cell r="V88">
            <v>37681</v>
          </cell>
          <cell r="W88">
            <v>37712</v>
          </cell>
          <cell r="X88">
            <v>37742</v>
          </cell>
          <cell r="Y88">
            <v>37773</v>
          </cell>
          <cell r="Z88">
            <v>37803</v>
          </cell>
          <cell r="AA88">
            <v>37834</v>
          </cell>
          <cell r="AB88">
            <v>37865</v>
          </cell>
          <cell r="AC88">
            <v>37895</v>
          </cell>
          <cell r="AD88">
            <v>37926</v>
          </cell>
          <cell r="AE88">
            <v>37956</v>
          </cell>
          <cell r="AF88" t="str">
            <v>2003 Total</v>
          </cell>
        </row>
        <row r="89">
          <cell r="B89" t="str">
            <v>(a) US Non Trade Message Volume</v>
          </cell>
        </row>
        <row r="90">
          <cell r="B90" t="str">
            <v>(Average Messages per Day)</v>
          </cell>
        </row>
        <row r="91">
          <cell r="B91" t="str">
            <v>US Non Trade Plan</v>
          </cell>
          <cell r="G91">
            <v>307</v>
          </cell>
          <cell r="H91">
            <v>286</v>
          </cell>
          <cell r="I91">
            <v>360</v>
          </cell>
          <cell r="J91">
            <v>384</v>
          </cell>
          <cell r="K91">
            <v>376</v>
          </cell>
          <cell r="L91">
            <v>376</v>
          </cell>
          <cell r="M91">
            <v>377</v>
          </cell>
          <cell r="N91">
            <v>315</v>
          </cell>
          <cell r="O91">
            <v>390</v>
          </cell>
          <cell r="P91">
            <v>315</v>
          </cell>
          <cell r="Q91">
            <v>369</v>
          </cell>
          <cell r="R91">
            <v>369</v>
          </cell>
          <cell r="S91">
            <v>4224</v>
          </cell>
          <cell r="T91">
            <v>343</v>
          </cell>
          <cell r="U91">
            <v>357</v>
          </cell>
          <cell r="V91">
            <v>336</v>
          </cell>
          <cell r="W91">
            <v>402</v>
          </cell>
          <cell r="X91">
            <v>416</v>
          </cell>
          <cell r="Y91">
            <v>379</v>
          </cell>
          <cell r="Z91">
            <v>323</v>
          </cell>
          <cell r="AA91">
            <v>336</v>
          </cell>
          <cell r="AB91">
            <v>377</v>
          </cell>
          <cell r="AC91">
            <v>319</v>
          </cell>
          <cell r="AD91">
            <v>393</v>
          </cell>
          <cell r="AE91">
            <v>355</v>
          </cell>
          <cell r="AF91">
            <v>4336</v>
          </cell>
        </row>
        <row r="92">
          <cell r="B92" t="str">
            <v>US Non Trade Actuals/Forecast</v>
          </cell>
          <cell r="G92">
            <v>353</v>
          </cell>
          <cell r="H92">
            <v>356</v>
          </cell>
          <cell r="I92">
            <v>348</v>
          </cell>
          <cell r="J92">
            <v>370</v>
          </cell>
          <cell r="K92">
            <v>348</v>
          </cell>
          <cell r="L92">
            <v>358</v>
          </cell>
          <cell r="M92">
            <v>307</v>
          </cell>
          <cell r="N92">
            <v>293</v>
          </cell>
          <cell r="O92">
            <v>336</v>
          </cell>
          <cell r="P92">
            <v>345</v>
          </cell>
          <cell r="Q92">
            <v>333</v>
          </cell>
          <cell r="R92">
            <v>283</v>
          </cell>
          <cell r="S92">
            <v>4030</v>
          </cell>
          <cell r="T92">
            <v>369</v>
          </cell>
          <cell r="U92">
            <v>368</v>
          </cell>
          <cell r="V92">
            <v>359</v>
          </cell>
          <cell r="W92">
            <v>370</v>
          </cell>
          <cell r="X92">
            <v>394</v>
          </cell>
          <cell r="Y92">
            <v>410</v>
          </cell>
          <cell r="Z92">
            <v>357</v>
          </cell>
          <cell r="AA92">
            <v>319</v>
          </cell>
          <cell r="AB92">
            <v>405</v>
          </cell>
          <cell r="AC92">
            <v>400</v>
          </cell>
          <cell r="AD92">
            <v>393</v>
          </cell>
          <cell r="AE92">
            <v>303</v>
          </cell>
          <cell r="AF92">
            <v>4447</v>
          </cell>
        </row>
        <row r="93">
          <cell r="B93" t="str">
            <v>Variance</v>
          </cell>
          <cell r="G93">
            <v>46</v>
          </cell>
          <cell r="H93">
            <v>70</v>
          </cell>
          <cell r="I93">
            <v>-12</v>
          </cell>
          <cell r="J93">
            <v>-14</v>
          </cell>
          <cell r="K93">
            <v>-28</v>
          </cell>
          <cell r="L93">
            <v>-18</v>
          </cell>
          <cell r="M93">
            <v>-70</v>
          </cell>
          <cell r="N93">
            <v>-22</v>
          </cell>
          <cell r="O93">
            <v>-54</v>
          </cell>
          <cell r="P93">
            <v>30</v>
          </cell>
          <cell r="Q93">
            <v>-36</v>
          </cell>
          <cell r="R93">
            <v>-86</v>
          </cell>
          <cell r="S93">
            <v>-194</v>
          </cell>
          <cell r="T93">
            <v>26</v>
          </cell>
          <cell r="U93">
            <v>11</v>
          </cell>
          <cell r="V93">
            <v>23</v>
          </cell>
          <cell r="W93">
            <v>-32</v>
          </cell>
          <cell r="X93">
            <v>-22</v>
          </cell>
          <cell r="Y93">
            <v>31</v>
          </cell>
          <cell r="Z93">
            <v>34</v>
          </cell>
          <cell r="AA93">
            <v>-17</v>
          </cell>
          <cell r="AB93">
            <v>28</v>
          </cell>
          <cell r="AC93">
            <v>81</v>
          </cell>
          <cell r="AD93">
            <v>0</v>
          </cell>
          <cell r="AE93">
            <v>-52</v>
          </cell>
          <cell r="AF93">
            <v>8783</v>
          </cell>
        </row>
        <row r="95">
          <cell r="B95" t="str">
            <v>Plan Revenue</v>
          </cell>
          <cell r="G95">
            <v>2106</v>
          </cell>
          <cell r="H95">
            <v>1871</v>
          </cell>
          <cell r="I95">
            <v>2344</v>
          </cell>
          <cell r="J95">
            <v>2744</v>
          </cell>
          <cell r="K95">
            <v>2690</v>
          </cell>
          <cell r="L95">
            <v>2449</v>
          </cell>
          <cell r="M95">
            <v>2696</v>
          </cell>
          <cell r="N95">
            <v>2260</v>
          </cell>
          <cell r="O95">
            <v>2543</v>
          </cell>
          <cell r="P95">
            <v>2362</v>
          </cell>
          <cell r="Q95">
            <v>2286</v>
          </cell>
          <cell r="R95">
            <v>2486</v>
          </cell>
          <cell r="S95">
            <v>28837</v>
          </cell>
          <cell r="T95">
            <v>2463</v>
          </cell>
          <cell r="U95">
            <v>2335</v>
          </cell>
          <cell r="V95">
            <v>2447</v>
          </cell>
          <cell r="W95">
            <v>2931</v>
          </cell>
          <cell r="X95">
            <v>3040</v>
          </cell>
          <cell r="Y95">
            <v>2783</v>
          </cell>
          <cell r="Z95">
            <v>2488</v>
          </cell>
          <cell r="AA95">
            <v>2427</v>
          </cell>
          <cell r="AB95">
            <v>2736</v>
          </cell>
          <cell r="AC95">
            <v>2537</v>
          </cell>
          <cell r="AD95">
            <v>2584</v>
          </cell>
          <cell r="AE95">
            <v>2713</v>
          </cell>
          <cell r="AF95">
            <v>31484</v>
          </cell>
        </row>
        <row r="96">
          <cell r="B96" t="str">
            <v>Actual/Forecasted Revenue</v>
          </cell>
          <cell r="G96">
            <v>2463</v>
          </cell>
          <cell r="H96">
            <v>2334</v>
          </cell>
          <cell r="I96">
            <v>2447</v>
          </cell>
          <cell r="J96">
            <v>2931</v>
          </cell>
          <cell r="K96">
            <v>3040</v>
          </cell>
          <cell r="L96">
            <v>2783</v>
          </cell>
          <cell r="M96">
            <v>2487</v>
          </cell>
          <cell r="N96">
            <v>2666</v>
          </cell>
          <cell r="O96">
            <v>2737</v>
          </cell>
          <cell r="P96">
            <v>3182</v>
          </cell>
          <cell r="Q96">
            <v>2521</v>
          </cell>
          <cell r="R96">
            <v>2585</v>
          </cell>
          <cell r="S96">
            <v>32176</v>
          </cell>
          <cell r="T96">
            <v>2784</v>
          </cell>
          <cell r="U96">
            <v>2736</v>
          </cell>
          <cell r="V96">
            <v>2674</v>
          </cell>
          <cell r="W96">
            <v>3082</v>
          </cell>
          <cell r="X96">
            <v>3091</v>
          </cell>
          <cell r="Y96">
            <v>3487</v>
          </cell>
          <cell r="Z96">
            <v>3448</v>
          </cell>
          <cell r="AA96">
            <v>2561</v>
          </cell>
          <cell r="AB96">
            <v>3185</v>
          </cell>
          <cell r="AC96">
            <v>3652</v>
          </cell>
          <cell r="AD96">
            <v>3092</v>
          </cell>
          <cell r="AE96">
            <v>2886</v>
          </cell>
          <cell r="AF96">
            <v>36678</v>
          </cell>
        </row>
        <row r="97">
          <cell r="B97" t="str">
            <v>Variance</v>
          </cell>
          <cell r="G97">
            <v>357</v>
          </cell>
          <cell r="H97">
            <v>463</v>
          </cell>
          <cell r="I97">
            <v>103</v>
          </cell>
          <cell r="J97">
            <v>187</v>
          </cell>
          <cell r="K97">
            <v>350</v>
          </cell>
          <cell r="L97">
            <v>334</v>
          </cell>
          <cell r="M97">
            <v>-209</v>
          </cell>
          <cell r="N97">
            <v>406</v>
          </cell>
          <cell r="O97">
            <v>194</v>
          </cell>
          <cell r="P97">
            <v>820</v>
          </cell>
          <cell r="Q97">
            <v>235</v>
          </cell>
          <cell r="R97">
            <v>99</v>
          </cell>
          <cell r="S97">
            <v>3339</v>
          </cell>
          <cell r="T97">
            <v>321</v>
          </cell>
          <cell r="U97">
            <v>401</v>
          </cell>
          <cell r="V97">
            <v>227</v>
          </cell>
          <cell r="W97">
            <v>151</v>
          </cell>
          <cell r="X97">
            <v>51</v>
          </cell>
          <cell r="Y97">
            <v>704</v>
          </cell>
          <cell r="Z97">
            <v>960</v>
          </cell>
          <cell r="AA97">
            <v>134</v>
          </cell>
          <cell r="AB97">
            <v>449</v>
          </cell>
          <cell r="AC97">
            <v>1115</v>
          </cell>
          <cell r="AD97">
            <v>508</v>
          </cell>
          <cell r="AE97">
            <v>173</v>
          </cell>
          <cell r="AF97">
            <v>68162</v>
          </cell>
        </row>
        <row r="99">
          <cell r="B99" t="str">
            <v>US Non Trade Plan Yield</v>
          </cell>
          <cell r="G99">
            <v>0.32666356444858075</v>
          </cell>
          <cell r="H99">
            <v>0.34431358115568644</v>
          </cell>
          <cell r="I99">
            <v>0.32555555555555554</v>
          </cell>
          <cell r="J99">
            <v>0.32481060606060608</v>
          </cell>
          <cell r="K99">
            <v>0.32519342359767894</v>
          </cell>
          <cell r="L99">
            <v>0.32566489361702128</v>
          </cell>
          <cell r="M99">
            <v>0.32505425608873884</v>
          </cell>
          <cell r="N99">
            <v>0.32611832611832614</v>
          </cell>
          <cell r="O99">
            <v>0.32602564102564102</v>
          </cell>
          <cell r="P99">
            <v>0.32601794340924778</v>
          </cell>
          <cell r="Q99">
            <v>0.30975609756097561</v>
          </cell>
          <cell r="R99">
            <v>0.32081558910827201</v>
          </cell>
          <cell r="T99">
            <v>0.34194085797584339</v>
          </cell>
          <cell r="U99">
            <v>0.34424296034203156</v>
          </cell>
          <cell r="V99">
            <v>0.34679705215419498</v>
          </cell>
          <cell r="W99">
            <v>0.34719260838663824</v>
          </cell>
          <cell r="X99">
            <v>0.34798534798534797</v>
          </cell>
          <cell r="Y99">
            <v>0.34966704359844203</v>
          </cell>
          <cell r="Z99">
            <v>0.35012665353222627</v>
          </cell>
          <cell r="AA99">
            <v>0.34396258503401361</v>
          </cell>
          <cell r="AB99">
            <v>0.3455854490337249</v>
          </cell>
          <cell r="AC99">
            <v>0.34578165462723182</v>
          </cell>
          <cell r="AD99">
            <v>0.34605597964376589</v>
          </cell>
          <cell r="AE99">
            <v>0.34737516005121638</v>
          </cell>
        </row>
        <row r="100">
          <cell r="B100" t="str">
            <v>US Non Trade Actual Forecast Yield</v>
          </cell>
          <cell r="G100">
            <v>0.33225414811817078</v>
          </cell>
          <cell r="H100">
            <v>0.34506209343583677</v>
          </cell>
          <cell r="I100">
            <v>0.35158045977011493</v>
          </cell>
          <cell r="J100">
            <v>0.36007371007371008</v>
          </cell>
          <cell r="K100">
            <v>0.39707419017763845</v>
          </cell>
          <cell r="L100">
            <v>0.38868715083798883</v>
          </cell>
          <cell r="M100">
            <v>0.3682262363044122</v>
          </cell>
          <cell r="N100">
            <v>0.41358982314613713</v>
          </cell>
          <cell r="O100">
            <v>0.40729166666666666</v>
          </cell>
          <cell r="P100">
            <v>0.40100819155639572</v>
          </cell>
          <cell r="Q100">
            <v>0.37852852852852853</v>
          </cell>
          <cell r="R100">
            <v>0.43496550563688374</v>
          </cell>
          <cell r="T100">
            <v>0.35927216415021296</v>
          </cell>
          <cell r="U100">
            <v>0.39130434782608697</v>
          </cell>
          <cell r="V100">
            <v>0.35468895078922935</v>
          </cell>
          <cell r="W100">
            <v>0.39665379665379663</v>
          </cell>
          <cell r="X100">
            <v>0.37357988880831522</v>
          </cell>
          <cell r="Y100">
            <v>0.40499419279907084</v>
          </cell>
          <cell r="Z100">
            <v>0.43901196842373313</v>
          </cell>
          <cell r="AA100">
            <v>0.38229586505448576</v>
          </cell>
          <cell r="AB100">
            <v>0.37448559670781895</v>
          </cell>
          <cell r="AC100">
            <v>0.39695652173913043</v>
          </cell>
          <cell r="AD100">
            <v>0.41408865675639478</v>
          </cell>
          <cell r="AE100">
            <v>0.43294329432943296</v>
          </cell>
        </row>
        <row r="102">
          <cell r="B102" t="str">
            <v>(b) US Trade Message Volume</v>
          </cell>
        </row>
        <row r="103">
          <cell r="B103" t="str">
            <v>(Average Messages per Day)</v>
          </cell>
        </row>
        <row r="104">
          <cell r="B104" t="str">
            <v>US Trade Plan</v>
          </cell>
          <cell r="G104">
            <v>194</v>
          </cell>
          <cell r="H104">
            <v>152</v>
          </cell>
          <cell r="I104">
            <v>145</v>
          </cell>
          <cell r="J104">
            <v>179</v>
          </cell>
          <cell r="K104">
            <v>196</v>
          </cell>
          <cell r="L104">
            <v>183</v>
          </cell>
          <cell r="M104">
            <v>162</v>
          </cell>
          <cell r="N104">
            <v>157</v>
          </cell>
          <cell r="O104">
            <v>189</v>
          </cell>
          <cell r="P104">
            <v>156</v>
          </cell>
          <cell r="Q104">
            <v>180</v>
          </cell>
          <cell r="R104">
            <v>180</v>
          </cell>
          <cell r="S104">
            <v>2073</v>
          </cell>
          <cell r="T104">
            <v>159</v>
          </cell>
          <cell r="U104">
            <v>151</v>
          </cell>
          <cell r="V104">
            <v>167</v>
          </cell>
          <cell r="W104">
            <v>161</v>
          </cell>
          <cell r="X104">
            <v>156</v>
          </cell>
          <cell r="Y104">
            <v>158</v>
          </cell>
          <cell r="Z104">
            <v>156</v>
          </cell>
          <cell r="AA104">
            <v>140</v>
          </cell>
          <cell r="AB104">
            <v>136</v>
          </cell>
          <cell r="AC104">
            <v>149</v>
          </cell>
          <cell r="AD104">
            <v>160</v>
          </cell>
          <cell r="AE104">
            <v>151</v>
          </cell>
          <cell r="AF104">
            <v>1844</v>
          </cell>
        </row>
        <row r="105">
          <cell r="B105" t="str">
            <v>US Trade Actuals/Forecast</v>
          </cell>
          <cell r="G105">
            <v>163</v>
          </cell>
          <cell r="H105">
            <v>132</v>
          </cell>
          <cell r="I105">
            <v>129</v>
          </cell>
          <cell r="J105">
            <v>136</v>
          </cell>
          <cell r="K105">
            <v>130</v>
          </cell>
          <cell r="L105">
            <v>129</v>
          </cell>
          <cell r="M105">
            <v>134</v>
          </cell>
          <cell r="N105">
            <v>114</v>
          </cell>
          <cell r="O105">
            <v>113</v>
          </cell>
          <cell r="P105">
            <v>126</v>
          </cell>
          <cell r="Q105">
            <v>135</v>
          </cell>
          <cell r="R105">
            <v>121</v>
          </cell>
          <cell r="S105">
            <v>1562</v>
          </cell>
          <cell r="T105">
            <v>139</v>
          </cell>
          <cell r="U105">
            <v>124</v>
          </cell>
          <cell r="V105">
            <v>126</v>
          </cell>
          <cell r="W105">
            <v>124</v>
          </cell>
          <cell r="X105">
            <v>140</v>
          </cell>
          <cell r="Y105">
            <v>141</v>
          </cell>
          <cell r="Z105">
            <v>136</v>
          </cell>
          <cell r="AA105">
            <v>120</v>
          </cell>
          <cell r="AB105">
            <v>139</v>
          </cell>
          <cell r="AC105">
            <v>137</v>
          </cell>
          <cell r="AD105">
            <v>153</v>
          </cell>
          <cell r="AE105">
            <v>152</v>
          </cell>
          <cell r="AF105">
            <v>1631</v>
          </cell>
        </row>
        <row r="106">
          <cell r="B106" t="str">
            <v>Variance</v>
          </cell>
          <cell r="G106">
            <v>-31</v>
          </cell>
          <cell r="H106">
            <v>-20</v>
          </cell>
          <cell r="I106">
            <v>-16</v>
          </cell>
          <cell r="J106">
            <v>-43</v>
          </cell>
          <cell r="K106">
            <v>-66</v>
          </cell>
          <cell r="L106">
            <v>-54</v>
          </cell>
          <cell r="M106">
            <v>-28</v>
          </cell>
          <cell r="N106">
            <v>-43</v>
          </cell>
          <cell r="O106">
            <v>-76</v>
          </cell>
          <cell r="P106">
            <v>-30</v>
          </cell>
          <cell r="Q106">
            <v>-45</v>
          </cell>
          <cell r="R106">
            <v>-59</v>
          </cell>
          <cell r="S106">
            <v>-511</v>
          </cell>
          <cell r="T106">
            <v>-20</v>
          </cell>
          <cell r="U106">
            <v>-27</v>
          </cell>
          <cell r="V106">
            <v>-41</v>
          </cell>
          <cell r="W106">
            <v>-37</v>
          </cell>
          <cell r="X106">
            <v>-16</v>
          </cell>
          <cell r="Y106">
            <v>-17</v>
          </cell>
          <cell r="Z106">
            <v>-20</v>
          </cell>
          <cell r="AA106">
            <v>-20</v>
          </cell>
          <cell r="AB106">
            <v>3</v>
          </cell>
          <cell r="AC106">
            <v>-12</v>
          </cell>
          <cell r="AD106">
            <v>-7</v>
          </cell>
          <cell r="AE106">
            <v>1</v>
          </cell>
          <cell r="AF106">
            <v>3475</v>
          </cell>
        </row>
        <row r="108">
          <cell r="B108" t="str">
            <v>Plan Revenue</v>
          </cell>
          <cell r="G108">
            <v>467</v>
          </cell>
          <cell r="H108">
            <v>390</v>
          </cell>
          <cell r="I108">
            <v>380</v>
          </cell>
          <cell r="J108">
            <v>457</v>
          </cell>
          <cell r="K108">
            <v>485</v>
          </cell>
          <cell r="L108">
            <v>436</v>
          </cell>
          <cell r="M108">
            <v>429</v>
          </cell>
          <cell r="N108">
            <v>420</v>
          </cell>
          <cell r="O108">
            <v>446</v>
          </cell>
          <cell r="P108">
            <v>432</v>
          </cell>
          <cell r="Q108">
            <v>418</v>
          </cell>
          <cell r="R108">
            <v>445</v>
          </cell>
          <cell r="S108">
            <v>5205</v>
          </cell>
          <cell r="T108">
            <v>374</v>
          </cell>
          <cell r="U108">
            <v>332</v>
          </cell>
          <cell r="V108">
            <v>333</v>
          </cell>
          <cell r="W108">
            <v>350</v>
          </cell>
          <cell r="X108">
            <v>333</v>
          </cell>
          <cell r="Y108">
            <v>320</v>
          </cell>
          <cell r="Z108">
            <v>333</v>
          </cell>
          <cell r="AA108">
            <v>334</v>
          </cell>
          <cell r="AB108">
            <v>311</v>
          </cell>
          <cell r="AC108">
            <v>366</v>
          </cell>
          <cell r="AD108">
            <v>326</v>
          </cell>
          <cell r="AE108">
            <v>346</v>
          </cell>
          <cell r="AF108">
            <v>4058</v>
          </cell>
        </row>
        <row r="109">
          <cell r="B109" t="str">
            <v>Actual/Forecasted Revenue</v>
          </cell>
          <cell r="G109">
            <v>374</v>
          </cell>
          <cell r="H109">
            <v>332</v>
          </cell>
          <cell r="I109">
            <v>333</v>
          </cell>
          <cell r="J109">
            <v>350</v>
          </cell>
          <cell r="K109">
            <v>333</v>
          </cell>
          <cell r="L109">
            <v>320</v>
          </cell>
          <cell r="M109">
            <v>332</v>
          </cell>
          <cell r="N109">
            <v>301</v>
          </cell>
          <cell r="O109">
            <v>269</v>
          </cell>
          <cell r="P109">
            <v>325</v>
          </cell>
          <cell r="Q109">
            <v>319</v>
          </cell>
          <cell r="R109">
            <v>295</v>
          </cell>
          <cell r="S109">
            <v>3883</v>
          </cell>
          <cell r="T109">
            <v>347</v>
          </cell>
          <cell r="U109">
            <v>288</v>
          </cell>
          <cell r="V109">
            <v>317</v>
          </cell>
          <cell r="W109">
            <v>325.98700000000002</v>
          </cell>
          <cell r="X109">
            <v>258</v>
          </cell>
          <cell r="Y109">
            <v>274</v>
          </cell>
          <cell r="Z109">
            <v>297</v>
          </cell>
          <cell r="AA109">
            <v>280</v>
          </cell>
          <cell r="AB109">
            <v>329</v>
          </cell>
          <cell r="AC109">
            <v>309</v>
          </cell>
          <cell r="AD109">
            <v>221</v>
          </cell>
          <cell r="AE109">
            <v>121</v>
          </cell>
          <cell r="AF109">
            <v>3366.9870000000001</v>
          </cell>
        </row>
        <row r="110">
          <cell r="B110" t="str">
            <v>Variance</v>
          </cell>
          <cell r="G110">
            <v>-93</v>
          </cell>
          <cell r="H110">
            <v>-58</v>
          </cell>
          <cell r="I110">
            <v>-47</v>
          </cell>
          <cell r="J110">
            <v>-107</v>
          </cell>
          <cell r="K110">
            <v>-152</v>
          </cell>
          <cell r="L110">
            <v>-116</v>
          </cell>
          <cell r="M110">
            <v>-97</v>
          </cell>
          <cell r="N110">
            <v>-119</v>
          </cell>
          <cell r="O110">
            <v>-177</v>
          </cell>
          <cell r="P110">
            <v>-107</v>
          </cell>
          <cell r="Q110">
            <v>-99</v>
          </cell>
          <cell r="R110">
            <v>-150</v>
          </cell>
          <cell r="S110">
            <v>-1322</v>
          </cell>
          <cell r="T110">
            <v>-27</v>
          </cell>
          <cell r="U110">
            <v>-44</v>
          </cell>
          <cell r="V110">
            <v>-16</v>
          </cell>
          <cell r="W110">
            <v>-24.012999999999977</v>
          </cell>
          <cell r="X110">
            <v>-75</v>
          </cell>
          <cell r="Y110">
            <v>-46</v>
          </cell>
          <cell r="Z110">
            <v>-36</v>
          </cell>
          <cell r="AA110">
            <v>-54</v>
          </cell>
          <cell r="AB110">
            <v>18</v>
          </cell>
          <cell r="AC110">
            <v>-57</v>
          </cell>
          <cell r="AD110">
            <v>-105</v>
          </cell>
          <cell r="AE110">
            <v>-225</v>
          </cell>
          <cell r="AF110">
            <v>7424.9870000000001</v>
          </cell>
        </row>
        <row r="112">
          <cell r="B112" t="str">
            <v>US Trade Plan Yield</v>
          </cell>
          <cell r="G112">
            <v>0.11462935689739813</v>
          </cell>
          <cell r="H112">
            <v>0.13504155124653738</v>
          </cell>
          <cell r="I112">
            <v>0.1310344827586207</v>
          </cell>
          <cell r="J112">
            <v>0.11604875571356019</v>
          </cell>
          <cell r="K112">
            <v>0.11247680890538034</v>
          </cell>
          <cell r="L112">
            <v>0.11912568306010929</v>
          </cell>
          <cell r="M112">
            <v>0.12037037037037036</v>
          </cell>
          <cell r="N112">
            <v>0.12159814707585408</v>
          </cell>
          <cell r="O112">
            <v>0.11798941798941799</v>
          </cell>
          <cell r="P112">
            <v>0.12040133779264214</v>
          </cell>
          <cell r="Q112">
            <v>0.11611111111111111</v>
          </cell>
          <cell r="R112">
            <v>0.11772486772486772</v>
          </cell>
          <cell r="T112">
            <v>0.11200958370769691</v>
          </cell>
          <cell r="U112">
            <v>0.11571976298361798</v>
          </cell>
          <cell r="V112">
            <v>9.4952951240376393E-2</v>
          </cell>
          <cell r="W112">
            <v>0.10351966873706005</v>
          </cell>
          <cell r="X112">
            <v>0.10164835164835165</v>
          </cell>
          <cell r="Y112">
            <v>9.644364074743822E-2</v>
          </cell>
          <cell r="Z112">
            <v>9.7027972027972031E-2</v>
          </cell>
          <cell r="AA112">
            <v>0.11360544217687076</v>
          </cell>
          <cell r="AB112">
            <v>0.10889355742296919</v>
          </cell>
          <cell r="AC112">
            <v>0.10679894951852932</v>
          </cell>
          <cell r="AD112">
            <v>0.10723684210526316</v>
          </cell>
          <cell r="AE112">
            <v>0.10415412402167369</v>
          </cell>
        </row>
        <row r="113">
          <cell r="B113" t="str">
            <v>US Trade Actual Forecast Yield</v>
          </cell>
          <cell r="G113">
            <v>0.10926088226701723</v>
          </cell>
          <cell r="H113">
            <v>0.13237639553429026</v>
          </cell>
          <cell r="I113">
            <v>0.12906976744186047</v>
          </cell>
          <cell r="J113">
            <v>0.11697860962566844</v>
          </cell>
          <cell r="K113">
            <v>0.11643356643356643</v>
          </cell>
          <cell r="L113">
            <v>0.12403100775193798</v>
          </cell>
          <cell r="M113">
            <v>0.11261872455902307</v>
          </cell>
          <cell r="N113">
            <v>0.12001594896331738</v>
          </cell>
          <cell r="O113">
            <v>0.11902654867256637</v>
          </cell>
          <cell r="P113">
            <v>0.11214630779848171</v>
          </cell>
          <cell r="Q113">
            <v>0.11814814814814815</v>
          </cell>
          <cell r="R113">
            <v>0.11609602518693428</v>
          </cell>
          <cell r="T113">
            <v>0.11887632750942104</v>
          </cell>
          <cell r="U113">
            <v>0.12224108658743633</v>
          </cell>
          <cell r="V113">
            <v>0.11980347694633409</v>
          </cell>
          <cell r="W113">
            <v>0.12518701996927803</v>
          </cell>
          <cell r="X113">
            <v>8.7755102040816324E-2</v>
          </cell>
          <cell r="Y113">
            <v>9.2536305302262756E-2</v>
          </cell>
          <cell r="Z113">
            <v>9.9264705882352935E-2</v>
          </cell>
          <cell r="AA113">
            <v>0.1111111111111111</v>
          </cell>
          <cell r="AB113">
            <v>0.11270983213429256</v>
          </cell>
          <cell r="AC113">
            <v>9.8064106632814979E-2</v>
          </cell>
          <cell r="AD113">
            <v>7.6023391812865493E-2</v>
          </cell>
          <cell r="AE113">
            <v>3.6184210526315791E-2</v>
          </cell>
        </row>
        <row r="115">
          <cell r="B115" t="str">
            <v>(c) UK Non Trade Message Volume</v>
          </cell>
        </row>
        <row r="116">
          <cell r="B116" t="str">
            <v>(Average Messages per Day)</v>
          </cell>
        </row>
        <row r="117">
          <cell r="B117" t="str">
            <v>UK Non Trade Plan</v>
          </cell>
          <cell r="G117">
            <v>64</v>
          </cell>
          <cell r="H117">
            <v>52</v>
          </cell>
          <cell r="I117">
            <v>44</v>
          </cell>
          <cell r="J117">
            <v>44</v>
          </cell>
          <cell r="K117">
            <v>65</v>
          </cell>
          <cell r="L117">
            <v>77</v>
          </cell>
          <cell r="M117">
            <v>61</v>
          </cell>
          <cell r="N117">
            <v>66</v>
          </cell>
          <cell r="O117">
            <v>52</v>
          </cell>
          <cell r="P117">
            <v>46</v>
          </cell>
          <cell r="Q117">
            <v>52</v>
          </cell>
          <cell r="R117">
            <v>40</v>
          </cell>
          <cell r="S117">
            <v>663</v>
          </cell>
          <cell r="T117">
            <v>61</v>
          </cell>
          <cell r="U117">
            <v>67</v>
          </cell>
          <cell r="V117">
            <v>64</v>
          </cell>
          <cell r="W117">
            <v>67</v>
          </cell>
          <cell r="X117">
            <v>68</v>
          </cell>
          <cell r="Y117">
            <v>65</v>
          </cell>
          <cell r="Z117">
            <v>60</v>
          </cell>
          <cell r="AA117">
            <v>69</v>
          </cell>
          <cell r="AB117">
            <v>63</v>
          </cell>
          <cell r="AC117">
            <v>60</v>
          </cell>
          <cell r="AD117">
            <v>69</v>
          </cell>
          <cell r="AE117">
            <v>67</v>
          </cell>
          <cell r="AF117">
            <v>780</v>
          </cell>
        </row>
        <row r="118">
          <cell r="B118" t="str">
            <v>UK Non Trade Actuals/Forecast</v>
          </cell>
          <cell r="G118">
            <v>59</v>
          </cell>
          <cell r="H118">
            <v>75</v>
          </cell>
          <cell r="I118">
            <v>118</v>
          </cell>
          <cell r="J118">
            <v>118</v>
          </cell>
          <cell r="K118">
            <v>91</v>
          </cell>
          <cell r="L118">
            <v>75</v>
          </cell>
          <cell r="M118">
            <v>79</v>
          </cell>
          <cell r="N118">
            <v>85</v>
          </cell>
          <cell r="O118">
            <v>97</v>
          </cell>
          <cell r="P118">
            <v>101</v>
          </cell>
          <cell r="Q118">
            <v>94</v>
          </cell>
          <cell r="R118">
            <v>60</v>
          </cell>
          <cell r="S118">
            <v>1052</v>
          </cell>
          <cell r="T118">
            <v>75</v>
          </cell>
          <cell r="U118">
            <v>99</v>
          </cell>
          <cell r="V118">
            <v>115</v>
          </cell>
          <cell r="W118">
            <v>99</v>
          </cell>
          <cell r="X118">
            <v>93</v>
          </cell>
          <cell r="Y118">
            <v>98</v>
          </cell>
          <cell r="Z118">
            <v>100</v>
          </cell>
          <cell r="AA118">
            <v>102</v>
          </cell>
          <cell r="AB118">
            <v>100</v>
          </cell>
          <cell r="AC118">
            <v>93</v>
          </cell>
          <cell r="AD118">
            <v>86</v>
          </cell>
          <cell r="AE118">
            <v>70</v>
          </cell>
          <cell r="AF118">
            <v>1130</v>
          </cell>
        </row>
        <row r="119">
          <cell r="B119" t="str">
            <v>Variance</v>
          </cell>
          <cell r="G119">
            <v>-5</v>
          </cell>
          <cell r="H119">
            <v>23</v>
          </cell>
          <cell r="I119">
            <v>74</v>
          </cell>
          <cell r="J119">
            <v>74</v>
          </cell>
          <cell r="K119">
            <v>26</v>
          </cell>
          <cell r="L119">
            <v>-2</v>
          </cell>
          <cell r="M119">
            <v>18</v>
          </cell>
          <cell r="N119">
            <v>19</v>
          </cell>
          <cell r="O119">
            <v>45</v>
          </cell>
          <cell r="P119">
            <v>55</v>
          </cell>
          <cell r="Q119">
            <v>42</v>
          </cell>
          <cell r="R119">
            <v>20</v>
          </cell>
          <cell r="S119">
            <v>389</v>
          </cell>
          <cell r="T119">
            <v>14</v>
          </cell>
          <cell r="U119">
            <v>32</v>
          </cell>
          <cell r="V119">
            <v>51</v>
          </cell>
          <cell r="W119">
            <v>32</v>
          </cell>
          <cell r="X119">
            <v>25</v>
          </cell>
          <cell r="Y119">
            <v>33</v>
          </cell>
          <cell r="Z119">
            <v>40</v>
          </cell>
          <cell r="AA119">
            <v>33</v>
          </cell>
          <cell r="AB119">
            <v>37</v>
          </cell>
          <cell r="AC119">
            <v>33</v>
          </cell>
          <cell r="AD119">
            <v>17</v>
          </cell>
          <cell r="AE119">
            <v>3</v>
          </cell>
          <cell r="AF119">
            <v>1910</v>
          </cell>
        </row>
        <row r="121">
          <cell r="B121" t="str">
            <v>Plan Revenue</v>
          </cell>
          <cell r="G121">
            <v>416</v>
          </cell>
          <cell r="H121">
            <v>304</v>
          </cell>
          <cell r="I121">
            <v>261</v>
          </cell>
          <cell r="J121">
            <v>271</v>
          </cell>
          <cell r="K121">
            <v>418</v>
          </cell>
          <cell r="L121">
            <v>406</v>
          </cell>
          <cell r="M121">
            <v>410</v>
          </cell>
          <cell r="N121">
            <v>406</v>
          </cell>
          <cell r="O121">
            <v>320</v>
          </cell>
          <cell r="P121">
            <v>311</v>
          </cell>
          <cell r="Q121">
            <v>320</v>
          </cell>
          <cell r="R121">
            <v>236</v>
          </cell>
          <cell r="S121">
            <v>4079</v>
          </cell>
          <cell r="T121">
            <v>403</v>
          </cell>
          <cell r="U121">
            <v>469</v>
          </cell>
          <cell r="V121">
            <v>470</v>
          </cell>
          <cell r="W121">
            <v>470</v>
          </cell>
          <cell r="X121">
            <v>470</v>
          </cell>
          <cell r="Y121">
            <v>470</v>
          </cell>
          <cell r="Z121">
            <v>470</v>
          </cell>
          <cell r="AA121">
            <v>470</v>
          </cell>
          <cell r="AB121">
            <v>470</v>
          </cell>
          <cell r="AC121">
            <v>470</v>
          </cell>
          <cell r="AD121">
            <v>470</v>
          </cell>
          <cell r="AE121">
            <v>470</v>
          </cell>
          <cell r="AF121">
            <v>5572</v>
          </cell>
        </row>
        <row r="122">
          <cell r="B122" t="str">
            <v>Actual/Forecasted Revenue</v>
          </cell>
          <cell r="G122">
            <v>347</v>
          </cell>
          <cell r="H122">
            <v>381</v>
          </cell>
          <cell r="I122">
            <v>439</v>
          </cell>
          <cell r="J122">
            <v>695</v>
          </cell>
          <cell r="K122">
            <v>191</v>
          </cell>
          <cell r="L122">
            <v>399</v>
          </cell>
          <cell r="M122">
            <v>399</v>
          </cell>
          <cell r="N122">
            <v>370</v>
          </cell>
          <cell r="O122">
            <v>664</v>
          </cell>
          <cell r="P122">
            <v>625</v>
          </cell>
          <cell r="Q122">
            <v>513</v>
          </cell>
          <cell r="R122">
            <v>365</v>
          </cell>
          <cell r="S122">
            <v>5388</v>
          </cell>
          <cell r="T122">
            <v>403</v>
          </cell>
          <cell r="U122">
            <v>546</v>
          </cell>
          <cell r="V122">
            <v>564</v>
          </cell>
          <cell r="W122">
            <v>524.1</v>
          </cell>
          <cell r="X122">
            <v>569.01</v>
          </cell>
          <cell r="Y122">
            <v>662</v>
          </cell>
          <cell r="Z122">
            <v>534</v>
          </cell>
          <cell r="AA122">
            <v>409</v>
          </cell>
          <cell r="AB122">
            <v>268</v>
          </cell>
          <cell r="AC122">
            <v>567</v>
          </cell>
          <cell r="AD122">
            <v>397</v>
          </cell>
          <cell r="AE122">
            <v>362</v>
          </cell>
          <cell r="AF122">
            <v>5805.11</v>
          </cell>
        </row>
        <row r="123">
          <cell r="B123" t="str">
            <v>Variance</v>
          </cell>
          <cell r="G123">
            <v>-69</v>
          </cell>
          <cell r="H123">
            <v>77</v>
          </cell>
          <cell r="I123">
            <v>178</v>
          </cell>
          <cell r="J123">
            <v>424</v>
          </cell>
          <cell r="K123">
            <v>-227</v>
          </cell>
          <cell r="L123">
            <v>-7</v>
          </cell>
          <cell r="M123">
            <v>-11</v>
          </cell>
          <cell r="N123">
            <v>-36</v>
          </cell>
          <cell r="O123">
            <v>344</v>
          </cell>
          <cell r="P123">
            <v>314</v>
          </cell>
          <cell r="Q123">
            <v>193</v>
          </cell>
          <cell r="R123">
            <v>129</v>
          </cell>
          <cell r="S123">
            <v>1309</v>
          </cell>
          <cell r="T123">
            <v>0</v>
          </cell>
          <cell r="U123">
            <v>77</v>
          </cell>
          <cell r="V123">
            <v>94</v>
          </cell>
          <cell r="W123">
            <v>54.100000000000023</v>
          </cell>
          <cell r="X123">
            <v>99.009999999999991</v>
          </cell>
          <cell r="Y123">
            <v>192</v>
          </cell>
          <cell r="Z123">
            <v>64</v>
          </cell>
          <cell r="AA123">
            <v>-61</v>
          </cell>
          <cell r="AB123">
            <v>-202</v>
          </cell>
          <cell r="AC123">
            <v>97</v>
          </cell>
          <cell r="AD123">
            <v>-73</v>
          </cell>
          <cell r="AE123">
            <v>-108</v>
          </cell>
          <cell r="AF123">
            <v>11377.11</v>
          </cell>
        </row>
        <row r="125">
          <cell r="B125" t="str">
            <v>UK Non Trade Plan Yield</v>
          </cell>
          <cell r="G125">
            <v>0.30952380952380953</v>
          </cell>
          <cell r="H125">
            <v>0.30769230769230771</v>
          </cell>
          <cell r="I125">
            <v>0.29659090909090907</v>
          </cell>
          <cell r="J125">
            <v>0.2799586776859504</v>
          </cell>
          <cell r="K125">
            <v>0.29230769230769232</v>
          </cell>
          <cell r="L125">
            <v>0.26363636363636361</v>
          </cell>
          <cell r="M125">
            <v>0.30551415797317438</v>
          </cell>
          <cell r="N125">
            <v>0.27961432506887052</v>
          </cell>
          <cell r="O125">
            <v>0.30769230769230771</v>
          </cell>
          <cell r="P125">
            <v>0.29395085066162568</v>
          </cell>
          <cell r="Q125">
            <v>0.30769230769230771</v>
          </cell>
          <cell r="R125">
            <v>0.28095238095238095</v>
          </cell>
          <cell r="T125">
            <v>0.31459797033567527</v>
          </cell>
          <cell r="U125">
            <v>0.36842105263157893</v>
          </cell>
          <cell r="V125">
            <v>0.34970238095238093</v>
          </cell>
          <cell r="W125">
            <v>0.33404406538734899</v>
          </cell>
          <cell r="X125">
            <v>0.32913165266106442</v>
          </cell>
          <cell r="Y125">
            <v>0.34432234432234432</v>
          </cell>
          <cell r="Z125">
            <v>0.35606060606060608</v>
          </cell>
          <cell r="AA125">
            <v>0.32436162870945479</v>
          </cell>
          <cell r="AB125">
            <v>0.35525321239606955</v>
          </cell>
          <cell r="AC125">
            <v>0.34057971014492755</v>
          </cell>
          <cell r="AD125">
            <v>0.35850495804729215</v>
          </cell>
          <cell r="AE125">
            <v>0.31886024423337855</v>
          </cell>
        </row>
        <row r="126">
          <cell r="B126" t="str">
            <v>UK Non Trade Actual Forecast Yield</v>
          </cell>
          <cell r="G126">
            <v>0.2800645682001614</v>
          </cell>
          <cell r="H126">
            <v>0.26736842105263159</v>
          </cell>
          <cell r="I126">
            <v>0.18601694915254238</v>
          </cell>
          <cell r="J126">
            <v>0.26771956856702617</v>
          </cell>
          <cell r="K126">
            <v>9.5404595404595408E-2</v>
          </cell>
          <cell r="L126">
            <v>0.26600000000000001</v>
          </cell>
          <cell r="M126">
            <v>0.22957422324510932</v>
          </cell>
          <cell r="N126">
            <v>0.19786096256684493</v>
          </cell>
          <cell r="O126">
            <v>0.34226804123711341</v>
          </cell>
          <cell r="P126">
            <v>0.26904864399483425</v>
          </cell>
          <cell r="Q126">
            <v>0.27287234042553193</v>
          </cell>
          <cell r="R126">
            <v>0.28968253968253971</v>
          </cell>
          <cell r="T126">
            <v>0.25587301587301586</v>
          </cell>
          <cell r="U126">
            <v>0.29027113237639551</v>
          </cell>
          <cell r="V126">
            <v>0.23354037267080746</v>
          </cell>
          <cell r="W126">
            <v>0.25209235209235209</v>
          </cell>
          <cell r="X126">
            <v>0.29135176651305683</v>
          </cell>
          <cell r="Y126">
            <v>0.32167152575315838</v>
          </cell>
          <cell r="Z126">
            <v>0.24272727272727274</v>
          </cell>
          <cell r="AA126">
            <v>0.19094304388422034</v>
          </cell>
          <cell r="AB126">
            <v>0.12761904761904763</v>
          </cell>
          <cell r="AC126">
            <v>0.26507713884992989</v>
          </cell>
          <cell r="AD126">
            <v>0.24296205630354958</v>
          </cell>
          <cell r="AE126">
            <v>0.23506493506493506</v>
          </cell>
        </row>
      </sheetData>
      <sheetData sheetId="7" refreshError="1"/>
      <sheetData sheetId="8" refreshError="1">
        <row r="1">
          <cell r="A1" t="str">
            <v>Thomson Financial</v>
          </cell>
        </row>
        <row r="2">
          <cell r="A2" t="str">
            <v>Banking &amp; Brokerage Group</v>
          </cell>
        </row>
        <row r="3">
          <cell r="A3" t="str">
            <v>Operations Review</v>
          </cell>
        </row>
        <row r="4">
          <cell r="A4">
            <v>37986</v>
          </cell>
        </row>
        <row r="7">
          <cell r="A7" t="str">
            <v>Operating Statistics</v>
          </cell>
          <cell r="Q7" t="str">
            <v>Workstation Analysis</v>
          </cell>
        </row>
        <row r="10">
          <cell r="Q10" t="str">
            <v># of</v>
          </cell>
          <cell r="S10" t="str">
            <v>Top Clients</v>
          </cell>
          <cell r="AC10">
            <v>37257</v>
          </cell>
          <cell r="AD10">
            <v>37288</v>
          </cell>
          <cell r="AE10">
            <v>37316</v>
          </cell>
          <cell r="AF10">
            <v>37347</v>
          </cell>
          <cell r="AG10">
            <v>37377</v>
          </cell>
          <cell r="AH10">
            <v>37408</v>
          </cell>
          <cell r="AI10">
            <v>37438</v>
          </cell>
          <cell r="AJ10">
            <v>37469</v>
          </cell>
          <cell r="AK10">
            <v>37500</v>
          </cell>
          <cell r="AL10">
            <v>37531</v>
          </cell>
          <cell r="AM10">
            <v>37562</v>
          </cell>
          <cell r="AN10">
            <v>37592</v>
          </cell>
          <cell r="AO10">
            <v>37622</v>
          </cell>
          <cell r="AP10">
            <v>37653</v>
          </cell>
          <cell r="AQ10">
            <v>37681</v>
          </cell>
          <cell r="AR10">
            <v>37712</v>
          </cell>
          <cell r="AS10">
            <v>37742</v>
          </cell>
          <cell r="AT10">
            <v>37773</v>
          </cell>
          <cell r="AU10">
            <v>37803</v>
          </cell>
          <cell r="AV10">
            <v>37834</v>
          </cell>
          <cell r="AW10">
            <v>37865</v>
          </cell>
          <cell r="AX10">
            <v>37895</v>
          </cell>
          <cell r="AY10">
            <v>37926</v>
          </cell>
          <cell r="AZ10">
            <v>37956</v>
          </cell>
          <cell r="BA10">
            <v>37987</v>
          </cell>
        </row>
        <row r="11">
          <cell r="R11" t="str">
            <v>Classic ILX</v>
          </cell>
          <cell r="T11" t="str">
            <v>Client Codes ( DO NOT TOUCH)</v>
          </cell>
          <cell r="X11" t="str">
            <v>Vlookup For Client Codes</v>
          </cell>
        </row>
        <row r="12">
          <cell r="S12" t="str">
            <v>Morgan Stanley DW Inc.</v>
          </cell>
          <cell r="T12" t="str">
            <v>MSE</v>
          </cell>
          <cell r="U12" t="str">
            <v>DWG</v>
          </cell>
          <cell r="V12" t="str">
            <v>DEA</v>
          </cell>
          <cell r="X12">
            <v>1626</v>
          </cell>
          <cell r="Y12">
            <v>6</v>
          </cell>
          <cell r="Z12">
            <v>21390</v>
          </cell>
          <cell r="AO12">
            <v>25028</v>
          </cell>
          <cell r="AP12">
            <v>25168</v>
          </cell>
          <cell r="AQ12">
            <v>24299</v>
          </cell>
          <cell r="AR12">
            <v>24361</v>
          </cell>
          <cell r="AS12">
            <v>24295</v>
          </cell>
          <cell r="AT12">
            <v>23957</v>
          </cell>
          <cell r="AU12">
            <v>23214</v>
          </cell>
          <cell r="AV12">
            <v>22962</v>
          </cell>
          <cell r="AW12">
            <v>23039</v>
          </cell>
          <cell r="AX12">
            <v>23022</v>
          </cell>
        </row>
        <row r="13">
          <cell r="S13" t="str">
            <v>Merrill Lynch</v>
          </cell>
          <cell r="T13" t="str">
            <v>ML_</v>
          </cell>
          <cell r="U13" t="str">
            <v>MLX</v>
          </cell>
          <cell r="V13" t="str">
            <v>MER</v>
          </cell>
          <cell r="W13" t="str">
            <v>MLP</v>
          </cell>
          <cell r="X13">
            <v>7</v>
          </cell>
          <cell r="Y13">
            <v>196</v>
          </cell>
          <cell r="Z13">
            <v>200</v>
          </cell>
          <cell r="AA13">
            <v>23910</v>
          </cell>
          <cell r="AO13">
            <v>25439</v>
          </cell>
          <cell r="AP13">
            <v>25261</v>
          </cell>
          <cell r="AQ13">
            <v>25098</v>
          </cell>
          <cell r="AR13">
            <v>25106</v>
          </cell>
          <cell r="AS13">
            <v>24946</v>
          </cell>
          <cell r="AT13">
            <v>24791</v>
          </cell>
          <cell r="AU13">
            <v>24793</v>
          </cell>
          <cell r="AV13">
            <v>24611</v>
          </cell>
          <cell r="AW13">
            <v>24319</v>
          </cell>
          <cell r="AX13">
            <v>24313</v>
          </cell>
        </row>
        <row r="14">
          <cell r="S14" t="str">
            <v>US Bancorp Piper Jaffray</v>
          </cell>
          <cell r="T14" t="str">
            <v>USB</v>
          </cell>
          <cell r="X14">
            <v>2305</v>
          </cell>
          <cell r="AO14">
            <v>2514</v>
          </cell>
          <cell r="AP14">
            <v>2496</v>
          </cell>
          <cell r="AQ14">
            <v>2457</v>
          </cell>
          <cell r="AR14">
            <v>2482</v>
          </cell>
          <cell r="AS14">
            <v>2472</v>
          </cell>
          <cell r="AT14">
            <v>2382</v>
          </cell>
          <cell r="AU14">
            <v>2359</v>
          </cell>
          <cell r="AV14">
            <v>2326</v>
          </cell>
          <cell r="AW14">
            <v>2324</v>
          </cell>
          <cell r="AX14">
            <v>2305</v>
          </cell>
        </row>
        <row r="15">
          <cell r="S15" t="str">
            <v>Wachovia Securities, Inc.</v>
          </cell>
          <cell r="T15" t="str">
            <v>WBO</v>
          </cell>
          <cell r="U15" t="str">
            <v>WFB</v>
          </cell>
          <cell r="V15" t="str">
            <v>WSI</v>
          </cell>
          <cell r="X15">
            <v>7852</v>
          </cell>
          <cell r="Y15">
            <v>77</v>
          </cell>
          <cell r="Z15">
            <v>0</v>
          </cell>
          <cell r="AO15">
            <v>5806</v>
          </cell>
          <cell r="AP15">
            <v>6005</v>
          </cell>
          <cell r="AQ15">
            <v>7083</v>
          </cell>
          <cell r="AR15">
            <v>8352</v>
          </cell>
          <cell r="AS15">
            <v>7550</v>
          </cell>
          <cell r="AT15">
            <v>8323</v>
          </cell>
          <cell r="AU15">
            <v>8367</v>
          </cell>
          <cell r="AV15">
            <v>8467</v>
          </cell>
          <cell r="AW15">
            <v>8385</v>
          </cell>
          <cell r="AX15">
            <v>7929</v>
          </cell>
        </row>
        <row r="16">
          <cell r="S16" t="str">
            <v>Wells Fargo Investments, LLC</v>
          </cell>
          <cell r="T16" t="str">
            <v>WEL</v>
          </cell>
          <cell r="U16" t="str">
            <v>WFI</v>
          </cell>
          <cell r="V16" t="str">
            <v>WLB</v>
          </cell>
          <cell r="X16">
            <v>455</v>
          </cell>
          <cell r="Y16">
            <v>2201</v>
          </cell>
          <cell r="Z16">
            <v>1</v>
          </cell>
          <cell r="AO16">
            <v>2623</v>
          </cell>
          <cell r="AP16">
            <v>2604</v>
          </cell>
          <cell r="AQ16">
            <v>2663</v>
          </cell>
          <cell r="AR16">
            <v>2703</v>
          </cell>
          <cell r="AS16">
            <v>2637</v>
          </cell>
          <cell r="AT16">
            <v>2622</v>
          </cell>
          <cell r="AU16">
            <v>2686</v>
          </cell>
          <cell r="AV16">
            <v>2633</v>
          </cell>
          <cell r="AW16">
            <v>2649</v>
          </cell>
          <cell r="AX16">
            <v>2657</v>
          </cell>
        </row>
        <row r="17">
          <cell r="S17" t="str">
            <v>Jefferies &amp; Co.</v>
          </cell>
          <cell r="T17" t="str">
            <v>JEF</v>
          </cell>
          <cell r="X17">
            <v>498</v>
          </cell>
          <cell r="AO17">
            <v>537</v>
          </cell>
          <cell r="AP17">
            <v>541</v>
          </cell>
          <cell r="AQ17">
            <v>525</v>
          </cell>
          <cell r="AR17">
            <v>510</v>
          </cell>
          <cell r="AS17">
            <v>492</v>
          </cell>
          <cell r="AT17">
            <v>472</v>
          </cell>
          <cell r="AU17">
            <v>479</v>
          </cell>
          <cell r="AV17">
            <v>491</v>
          </cell>
          <cell r="AW17">
            <v>486</v>
          </cell>
          <cell r="AX17">
            <v>498</v>
          </cell>
        </row>
        <row r="18">
          <cell r="S18" t="str">
            <v>Pershing &amp; Co.</v>
          </cell>
          <cell r="T18" t="str">
            <v>PER</v>
          </cell>
          <cell r="X18">
            <v>2388</v>
          </cell>
          <cell r="AO18">
            <v>2094</v>
          </cell>
          <cell r="AP18">
            <v>2082</v>
          </cell>
          <cell r="AQ18">
            <v>2083</v>
          </cell>
          <cell r="AR18">
            <v>2084</v>
          </cell>
          <cell r="AS18">
            <v>2076</v>
          </cell>
          <cell r="AT18">
            <v>2378</v>
          </cell>
          <cell r="AU18">
            <v>2379</v>
          </cell>
          <cell r="AV18">
            <v>2377</v>
          </cell>
          <cell r="AW18">
            <v>2418</v>
          </cell>
          <cell r="AX18">
            <v>2388</v>
          </cell>
        </row>
        <row r="19">
          <cell r="S19" t="str">
            <v>RBC Dain Rauscher, Inc.</v>
          </cell>
          <cell r="T19" t="str">
            <v>RPR</v>
          </cell>
          <cell r="U19" t="str">
            <v>ROG</v>
          </cell>
          <cell r="V19" t="str">
            <v>DB_</v>
          </cell>
          <cell r="W19" t="str">
            <v>DRC</v>
          </cell>
          <cell r="X19">
            <v>0</v>
          </cell>
          <cell r="Y19">
            <v>2</v>
          </cell>
          <cell r="Z19">
            <v>1445</v>
          </cell>
          <cell r="AA19">
            <v>1710</v>
          </cell>
          <cell r="AO19">
            <v>3426</v>
          </cell>
          <cell r="AP19">
            <v>3388</v>
          </cell>
          <cell r="AQ19">
            <v>3368</v>
          </cell>
          <cell r="AR19">
            <v>3323</v>
          </cell>
          <cell r="AS19">
            <v>3235</v>
          </cell>
          <cell r="AT19">
            <v>3169</v>
          </cell>
          <cell r="AU19">
            <v>3185</v>
          </cell>
          <cell r="AV19">
            <v>3160</v>
          </cell>
          <cell r="AW19">
            <v>3148</v>
          </cell>
          <cell r="AX19">
            <v>3157</v>
          </cell>
        </row>
        <row r="20">
          <cell r="S20" t="str">
            <v>Quick and Reilly</v>
          </cell>
          <cell r="T20" t="str">
            <v>QNR</v>
          </cell>
          <cell r="X20">
            <v>910</v>
          </cell>
          <cell r="AO20">
            <v>1251</v>
          </cell>
          <cell r="AP20">
            <v>1189</v>
          </cell>
          <cell r="AQ20">
            <v>1209</v>
          </cell>
          <cell r="AR20">
            <v>835</v>
          </cell>
          <cell r="AS20">
            <v>844</v>
          </cell>
          <cell r="AT20">
            <v>831</v>
          </cell>
          <cell r="AU20">
            <v>819</v>
          </cell>
          <cell r="AV20">
            <v>834</v>
          </cell>
          <cell r="AW20">
            <v>884</v>
          </cell>
          <cell r="AX20">
            <v>910</v>
          </cell>
        </row>
        <row r="21">
          <cell r="S21" t="str">
            <v>Ragen MacKenzie</v>
          </cell>
          <cell r="T21" t="str">
            <v>RGN</v>
          </cell>
          <cell r="X21">
            <v>191</v>
          </cell>
          <cell r="AO21">
            <v>191</v>
          </cell>
          <cell r="AP21">
            <v>218</v>
          </cell>
          <cell r="AQ21">
            <v>219</v>
          </cell>
          <cell r="AR21">
            <v>218</v>
          </cell>
          <cell r="AS21">
            <v>207</v>
          </cell>
          <cell r="AT21">
            <v>204</v>
          </cell>
          <cell r="AU21">
            <v>204</v>
          </cell>
          <cell r="AV21">
            <v>198</v>
          </cell>
          <cell r="AW21">
            <v>195</v>
          </cell>
          <cell r="AX21">
            <v>191</v>
          </cell>
        </row>
        <row r="22">
          <cell r="S22" t="str">
            <v>All other</v>
          </cell>
          <cell r="AO22">
            <v>77439</v>
          </cell>
          <cell r="AP22">
            <v>76663</v>
          </cell>
          <cell r="AQ22">
            <v>75745</v>
          </cell>
          <cell r="AR22">
            <v>76370</v>
          </cell>
          <cell r="AS22">
            <v>74808</v>
          </cell>
          <cell r="AT22">
            <v>72581</v>
          </cell>
          <cell r="AU22">
            <v>73054</v>
          </cell>
          <cell r="AV22">
            <v>73998</v>
          </cell>
          <cell r="AW22">
            <v>73393</v>
          </cell>
          <cell r="AX22">
            <v>73564</v>
          </cell>
        </row>
        <row r="23">
          <cell r="S23" t="str">
            <v xml:space="preserve">TOTAL ILX </v>
          </cell>
          <cell r="AO23">
            <v>146348</v>
          </cell>
          <cell r="AP23">
            <v>145615</v>
          </cell>
          <cell r="AQ23">
            <v>144749</v>
          </cell>
          <cell r="AR23">
            <v>144870</v>
          </cell>
          <cell r="AS23">
            <v>143562</v>
          </cell>
          <cell r="AT23">
            <v>141710</v>
          </cell>
          <cell r="AU23">
            <v>141539</v>
          </cell>
          <cell r="AV23">
            <v>142057</v>
          </cell>
          <cell r="AW23">
            <v>141240</v>
          </cell>
          <cell r="AX23">
            <v>140934</v>
          </cell>
          <cell r="AY23">
            <v>141904</v>
          </cell>
          <cell r="AZ23">
            <v>144932</v>
          </cell>
        </row>
        <row r="24">
          <cell r="S24" t="str">
            <v>CLASSIC ILX</v>
          </cell>
          <cell r="AY24">
            <v>129944</v>
          </cell>
          <cell r="AZ24">
            <v>132789</v>
          </cell>
        </row>
        <row r="25">
          <cell r="S25" t="str">
            <v>TOTAL DATAFEED #</v>
          </cell>
          <cell r="X25" t="str">
            <v>Vlookup For Client Codes (Adjustments)</v>
          </cell>
          <cell r="AO25">
            <v>11275</v>
          </cell>
          <cell r="AP25">
            <v>11260</v>
          </cell>
          <cell r="AQ25">
            <v>11268</v>
          </cell>
          <cell r="AR25">
            <v>11341</v>
          </cell>
          <cell r="AS25">
            <v>11316</v>
          </cell>
          <cell r="AT25">
            <v>10053</v>
          </cell>
          <cell r="AU25">
            <v>10062</v>
          </cell>
          <cell r="AV25">
            <v>10054</v>
          </cell>
          <cell r="AW25">
            <v>10075</v>
          </cell>
          <cell r="AX25">
            <v>8295</v>
          </cell>
          <cell r="AY25">
            <v>9964</v>
          </cell>
          <cell r="AZ25">
            <v>9978</v>
          </cell>
        </row>
        <row r="26">
          <cell r="S26" t="str">
            <v>MLD Data Feed</v>
          </cell>
          <cell r="T26" t="str">
            <v>MLD</v>
          </cell>
          <cell r="X26">
            <v>100</v>
          </cell>
          <cell r="AO26">
            <v>130</v>
          </cell>
          <cell r="AP26">
            <v>126</v>
          </cell>
          <cell r="AQ26">
            <v>129</v>
          </cell>
          <cell r="AR26">
            <v>131</v>
          </cell>
          <cell r="AS26">
            <v>107</v>
          </cell>
          <cell r="AT26">
            <v>94</v>
          </cell>
          <cell r="AU26">
            <v>97</v>
          </cell>
          <cell r="AV26">
            <v>97</v>
          </cell>
          <cell r="AW26">
            <v>99</v>
          </cell>
          <cell r="AX26">
            <v>100</v>
          </cell>
        </row>
        <row r="27">
          <cell r="S27" t="str">
            <v>FII Data Feed</v>
          </cell>
          <cell r="T27" t="str">
            <v>FII</v>
          </cell>
          <cell r="X27">
            <v>0</v>
          </cell>
          <cell r="AO27">
            <v>1667</v>
          </cell>
          <cell r="AP27">
            <v>1667</v>
          </cell>
          <cell r="AQ27">
            <v>1668</v>
          </cell>
          <cell r="AR27">
            <v>1668</v>
          </cell>
          <cell r="AS27">
            <v>1656</v>
          </cell>
          <cell r="AT27">
            <v>1668</v>
          </cell>
          <cell r="AU27">
            <v>1668</v>
          </cell>
          <cell r="AV27">
            <v>1668</v>
          </cell>
          <cell r="AW27">
            <v>1668</v>
          </cell>
          <cell r="AX27">
            <v>0</v>
          </cell>
        </row>
        <row r="28">
          <cell r="S28" t="str">
            <v>NDL (Nasdaq)</v>
          </cell>
          <cell r="T28" t="str">
            <v>NDL</v>
          </cell>
          <cell r="X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S29" t="str">
            <v>AGX (age test, non billable)</v>
          </cell>
          <cell r="T29" t="str">
            <v>AGX</v>
          </cell>
          <cell r="X29">
            <v>3481</v>
          </cell>
          <cell r="AO29">
            <v>3502</v>
          </cell>
          <cell r="AP29">
            <v>3506</v>
          </cell>
          <cell r="AQ29">
            <v>3509</v>
          </cell>
          <cell r="AR29">
            <v>3510</v>
          </cell>
          <cell r="AS29">
            <v>3509</v>
          </cell>
          <cell r="AT29">
            <v>3511</v>
          </cell>
          <cell r="AU29">
            <v>3514</v>
          </cell>
          <cell r="AV29">
            <v>3511</v>
          </cell>
          <cell r="AW29">
            <v>3510</v>
          </cell>
          <cell r="AX29">
            <v>3481</v>
          </cell>
        </row>
        <row r="30">
          <cell r="S30" t="str">
            <v>NML ((northwest mutual) (beta))</v>
          </cell>
          <cell r="T30" t="str">
            <v>NML</v>
          </cell>
          <cell r="X30">
            <v>2553</v>
          </cell>
          <cell r="AO30">
            <v>2320</v>
          </cell>
          <cell r="AP30">
            <v>2344</v>
          </cell>
          <cell r="AQ30">
            <v>2350</v>
          </cell>
          <cell r="AR30">
            <v>2379</v>
          </cell>
          <cell r="AS30">
            <v>2412</v>
          </cell>
          <cell r="AT30">
            <v>2460</v>
          </cell>
          <cell r="AU30">
            <v>2494</v>
          </cell>
          <cell r="AV30">
            <v>2510</v>
          </cell>
          <cell r="AW30">
            <v>2529</v>
          </cell>
          <cell r="AX30">
            <v>2553</v>
          </cell>
        </row>
        <row r="31">
          <cell r="S31" t="str">
            <v>DGT (digitrade: rmd data feed revenue)</v>
          </cell>
          <cell r="T31" t="str">
            <v>DGT</v>
          </cell>
          <cell r="X31">
            <v>615</v>
          </cell>
          <cell r="AO31">
            <v>607</v>
          </cell>
          <cell r="AP31">
            <v>607</v>
          </cell>
          <cell r="AQ31">
            <v>607</v>
          </cell>
          <cell r="AR31">
            <v>607</v>
          </cell>
          <cell r="AS31">
            <v>607</v>
          </cell>
          <cell r="AT31">
            <v>607</v>
          </cell>
          <cell r="AU31">
            <v>607</v>
          </cell>
          <cell r="AV31">
            <v>607</v>
          </cell>
          <cell r="AW31">
            <v>615</v>
          </cell>
          <cell r="AX31">
            <v>615</v>
          </cell>
        </row>
        <row r="32">
          <cell r="S32" t="str">
            <v>Global (global w/o global count)</v>
          </cell>
          <cell r="T32" t="str">
            <v>FROM SERGEI EACH MONTH</v>
          </cell>
          <cell r="AO32">
            <v>226</v>
          </cell>
          <cell r="AP32">
            <v>230</v>
          </cell>
          <cell r="AQ32">
            <v>227</v>
          </cell>
          <cell r="AR32">
            <v>233</v>
          </cell>
          <cell r="AS32">
            <v>231</v>
          </cell>
          <cell r="AT32">
            <v>233</v>
          </cell>
          <cell r="AU32">
            <v>207</v>
          </cell>
          <cell r="AV32">
            <v>201</v>
          </cell>
          <cell r="AW32">
            <v>197</v>
          </cell>
          <cell r="AX32">
            <v>114</v>
          </cell>
        </row>
        <row r="33">
          <cell r="S33" t="str">
            <v>MRL ((merrill lynch global (in global))</v>
          </cell>
          <cell r="T33" t="str">
            <v>MRL</v>
          </cell>
          <cell r="X33">
            <v>1432</v>
          </cell>
          <cell r="AO33">
            <v>1666</v>
          </cell>
          <cell r="AP33">
            <v>1626</v>
          </cell>
          <cell r="AQ33">
            <v>1614</v>
          </cell>
          <cell r="AR33">
            <v>1577</v>
          </cell>
          <cell r="AS33">
            <v>1530</v>
          </cell>
          <cell r="AT33">
            <v>1480</v>
          </cell>
          <cell r="AU33">
            <v>1475</v>
          </cell>
          <cell r="AV33">
            <v>1460</v>
          </cell>
          <cell r="AW33">
            <v>1457</v>
          </cell>
          <cell r="AX33">
            <v>1432</v>
          </cell>
        </row>
        <row r="34">
          <cell r="S34" t="str">
            <v>FCE (double counted)</v>
          </cell>
          <cell r="T34" t="str">
            <v>FCE</v>
          </cell>
          <cell r="X34">
            <v>0</v>
          </cell>
          <cell r="AO34">
            <v>1157</v>
          </cell>
          <cell r="AP34">
            <v>1154</v>
          </cell>
          <cell r="AQ34">
            <v>1164</v>
          </cell>
          <cell r="AR34">
            <v>1236</v>
          </cell>
          <cell r="AS34">
            <v>1264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S35" t="str">
            <v>CNO (all data feed)</v>
          </cell>
          <cell r="T35" t="str">
            <v>CNO</v>
          </cell>
          <cell r="X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6">
          <cell r="S36" t="str">
            <v>TOTAL</v>
          </cell>
          <cell r="AC36">
            <v>146591</v>
          </cell>
          <cell r="AD36">
            <v>147004</v>
          </cell>
          <cell r="AE36">
            <v>146346</v>
          </cell>
          <cell r="AF36">
            <v>146292</v>
          </cell>
          <cell r="AG36">
            <v>146424</v>
          </cell>
          <cell r="AH36">
            <v>144565</v>
          </cell>
          <cell r="AI36">
            <v>143693</v>
          </cell>
          <cell r="AJ36">
            <v>141472</v>
          </cell>
          <cell r="AK36">
            <v>141040</v>
          </cell>
          <cell r="AL36">
            <v>141080</v>
          </cell>
          <cell r="AM36">
            <v>139671</v>
          </cell>
          <cell r="AN36">
            <v>137944</v>
          </cell>
          <cell r="AO36">
            <v>135073</v>
          </cell>
          <cell r="AP36">
            <v>134355</v>
          </cell>
          <cell r="AQ36">
            <v>133161</v>
          </cell>
          <cell r="AR36">
            <v>132774</v>
          </cell>
          <cell r="AS36">
            <v>131352</v>
          </cell>
          <cell r="AT36">
            <v>130657</v>
          </cell>
          <cell r="AU36">
            <v>130126</v>
          </cell>
          <cell r="AV36">
            <v>129750</v>
          </cell>
          <cell r="AW36">
            <v>128730</v>
          </cell>
          <cell r="AX36">
            <v>129816</v>
          </cell>
          <cell r="AY36">
            <v>128723</v>
          </cell>
          <cell r="AZ36">
            <v>131536</v>
          </cell>
        </row>
        <row r="38">
          <cell r="R38" t="str">
            <v>ILX Global</v>
          </cell>
        </row>
        <row r="39">
          <cell r="S39" t="str">
            <v>Merrill Lynch Global</v>
          </cell>
          <cell r="X39" t="str">
            <v>Sergei's File</v>
          </cell>
          <cell r="Y39">
            <v>1120</v>
          </cell>
          <cell r="AO39">
            <v>1330</v>
          </cell>
          <cell r="AP39">
            <v>1290</v>
          </cell>
          <cell r="AQ39">
            <v>1278</v>
          </cell>
          <cell r="AR39">
            <v>1241</v>
          </cell>
          <cell r="AS39">
            <v>1194</v>
          </cell>
          <cell r="AT39">
            <v>1144</v>
          </cell>
          <cell r="AU39">
            <v>1139</v>
          </cell>
          <cell r="AV39">
            <v>1124</v>
          </cell>
          <cell r="AW39">
            <v>1121</v>
          </cell>
          <cell r="AX39">
            <v>1096</v>
          </cell>
          <cell r="AY39">
            <v>1120</v>
          </cell>
          <cell r="AZ39">
            <v>1127</v>
          </cell>
        </row>
        <row r="40">
          <cell r="S40" t="str">
            <v>CIBC World Markets</v>
          </cell>
          <cell r="Y40">
            <v>17</v>
          </cell>
          <cell r="AO40">
            <v>17</v>
          </cell>
          <cell r="AP40">
            <v>17</v>
          </cell>
          <cell r="AQ40">
            <v>17</v>
          </cell>
          <cell r="AR40">
            <v>17</v>
          </cell>
          <cell r="AS40">
            <v>17</v>
          </cell>
          <cell r="AT40">
            <v>17</v>
          </cell>
          <cell r="AU40">
            <v>19</v>
          </cell>
          <cell r="AV40">
            <v>17</v>
          </cell>
          <cell r="AW40">
            <v>18</v>
          </cell>
          <cell r="AX40">
            <v>18</v>
          </cell>
          <cell r="AY40">
            <v>17</v>
          </cell>
          <cell r="AZ40">
            <v>17</v>
          </cell>
        </row>
        <row r="41">
          <cell r="S41" t="str">
            <v>SG Cowen Securities Corp.</v>
          </cell>
          <cell r="Y41" t="str">
            <v>-</v>
          </cell>
          <cell r="AO41">
            <v>15</v>
          </cell>
          <cell r="AP41">
            <v>14</v>
          </cell>
          <cell r="AQ41">
            <v>14</v>
          </cell>
          <cell r="AR41">
            <v>14</v>
          </cell>
          <cell r="AS41">
            <v>11</v>
          </cell>
          <cell r="AT41">
            <v>11</v>
          </cell>
          <cell r="AU41">
            <v>11</v>
          </cell>
          <cell r="AV41">
            <v>11</v>
          </cell>
          <cell r="AW41">
            <v>9</v>
          </cell>
          <cell r="AX41">
            <v>14</v>
          </cell>
          <cell r="AY41" t="str">
            <v>-</v>
          </cell>
        </row>
        <row r="42">
          <cell r="S42" t="str">
            <v>Jefferies International Ltd.</v>
          </cell>
          <cell r="Y42" t="str">
            <v>-</v>
          </cell>
          <cell r="AO42" t="str">
            <v>-</v>
          </cell>
          <cell r="AP42" t="str">
            <v>-</v>
          </cell>
          <cell r="AQ42" t="str">
            <v>-</v>
          </cell>
          <cell r="AR42" t="str">
            <v>-</v>
          </cell>
          <cell r="AS42" t="str">
            <v>-</v>
          </cell>
          <cell r="AT42" t="str">
            <v>-</v>
          </cell>
          <cell r="AU42" t="str">
            <v>-</v>
          </cell>
          <cell r="AV42" t="str">
            <v>-</v>
          </cell>
          <cell r="AW42">
            <v>0</v>
          </cell>
          <cell r="AX42">
            <v>0</v>
          </cell>
          <cell r="AY42" t="str">
            <v>-</v>
          </cell>
        </row>
        <row r="43">
          <cell r="S43" t="str">
            <v>All other</v>
          </cell>
          <cell r="Y43">
            <v>78</v>
          </cell>
          <cell r="AO43">
            <v>194</v>
          </cell>
          <cell r="AP43">
            <v>199</v>
          </cell>
          <cell r="AQ43">
            <v>196</v>
          </cell>
          <cell r="AR43">
            <v>202</v>
          </cell>
          <cell r="AS43">
            <v>203</v>
          </cell>
          <cell r="AT43">
            <v>205</v>
          </cell>
          <cell r="AU43">
            <v>177</v>
          </cell>
          <cell r="AV43">
            <v>173</v>
          </cell>
          <cell r="AW43">
            <v>170</v>
          </cell>
          <cell r="AX43">
            <v>82</v>
          </cell>
          <cell r="AY43">
            <v>84</v>
          </cell>
          <cell r="AZ43">
            <v>109</v>
          </cell>
        </row>
        <row r="44">
          <cell r="S44" t="str">
            <v>TOTAL</v>
          </cell>
          <cell r="AC44">
            <v>2140</v>
          </cell>
          <cell r="AD44">
            <v>2127</v>
          </cell>
          <cell r="AE44">
            <v>2051</v>
          </cell>
          <cell r="AF44">
            <v>2005</v>
          </cell>
          <cell r="AG44">
            <v>1949</v>
          </cell>
          <cell r="AH44">
            <v>1886</v>
          </cell>
          <cell r="AI44">
            <v>1877</v>
          </cell>
          <cell r="AJ44">
            <v>1828</v>
          </cell>
          <cell r="AK44">
            <v>1755</v>
          </cell>
          <cell r="AL44">
            <v>1677</v>
          </cell>
          <cell r="AM44">
            <v>1645</v>
          </cell>
          <cell r="AN44">
            <v>1626</v>
          </cell>
          <cell r="AO44">
            <v>1556</v>
          </cell>
          <cell r="AP44">
            <v>1520</v>
          </cell>
          <cell r="AQ44">
            <v>1505</v>
          </cell>
          <cell r="AR44">
            <v>1474</v>
          </cell>
          <cell r="AS44">
            <v>1425</v>
          </cell>
          <cell r="AT44">
            <v>1377</v>
          </cell>
          <cell r="AU44">
            <v>1346</v>
          </cell>
          <cell r="AV44">
            <v>1325</v>
          </cell>
          <cell r="AW44">
            <v>1318</v>
          </cell>
          <cell r="AX44">
            <v>1210</v>
          </cell>
          <cell r="AY44">
            <v>1221</v>
          </cell>
          <cell r="AZ44">
            <v>1253</v>
          </cell>
        </row>
        <row r="46">
          <cell r="R46" t="str">
            <v>AT Financial</v>
          </cell>
        </row>
        <row r="47">
          <cell r="S47" t="str">
            <v>Lehman Brothers, Inc.</v>
          </cell>
          <cell r="X47" t="str">
            <v>ERIC RODRIGUE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S48" t="str">
            <v>First Options of Chicago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S49" t="str">
            <v>ABN AMRO Sage Corporation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S50" t="str">
            <v>Robinson Humphrey Co., Inc., T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</row>
        <row r="51">
          <cell r="S51" t="str">
            <v>CSFB direct/Pershing Division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</row>
        <row r="52">
          <cell r="S52" t="str">
            <v>Bear, Stearns Securities Corpo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</row>
        <row r="53">
          <cell r="S53" t="str">
            <v>Merrill Lynch Professional Cle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S54" t="str">
            <v>All other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S55" t="str">
            <v>TOTAL</v>
          </cell>
          <cell r="AC55">
            <v>11462</v>
          </cell>
          <cell r="AD55">
            <v>11459</v>
          </cell>
          <cell r="AE55">
            <v>11570</v>
          </cell>
          <cell r="AF55">
            <v>11351</v>
          </cell>
          <cell r="AG55">
            <v>11237</v>
          </cell>
          <cell r="AH55">
            <v>11117</v>
          </cell>
          <cell r="AI55">
            <v>11056</v>
          </cell>
          <cell r="AJ55">
            <v>11056</v>
          </cell>
          <cell r="AK55">
            <v>11056</v>
          </cell>
          <cell r="AL55">
            <v>11056</v>
          </cell>
          <cell r="AM55">
            <v>11056</v>
          </cell>
          <cell r="AN55">
            <v>11056</v>
          </cell>
          <cell r="AO55">
            <v>8580</v>
          </cell>
          <cell r="AP55">
            <v>9069</v>
          </cell>
          <cell r="AQ55">
            <v>8674</v>
          </cell>
          <cell r="AR55">
            <v>8461</v>
          </cell>
          <cell r="AS55">
            <v>8027</v>
          </cell>
          <cell r="AT55">
            <v>7897</v>
          </cell>
          <cell r="AU55">
            <v>7363</v>
          </cell>
          <cell r="AV55">
            <v>7170</v>
          </cell>
          <cell r="AW55">
            <v>6912</v>
          </cell>
          <cell r="AX55">
            <v>6425</v>
          </cell>
          <cell r="AY55">
            <v>6049</v>
          </cell>
          <cell r="AZ55">
            <v>5779</v>
          </cell>
        </row>
        <row r="57">
          <cell r="R57" t="str">
            <v>Advisor One</v>
          </cell>
          <cell r="X57" t="str">
            <v>Zero for now / ask Bob O'- new codes set-up ??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315</v>
          </cell>
          <cell r="AR57">
            <v>321</v>
          </cell>
          <cell r="AS57">
            <v>443</v>
          </cell>
          <cell r="AT57">
            <v>544</v>
          </cell>
          <cell r="AU57">
            <v>811</v>
          </cell>
          <cell r="AV57">
            <v>1021</v>
          </cell>
          <cell r="AW57">
            <v>1201</v>
          </cell>
          <cell r="AX57">
            <v>1453</v>
          </cell>
          <cell r="AY57">
            <v>1623</v>
          </cell>
          <cell r="AZ57">
            <v>1558</v>
          </cell>
        </row>
        <row r="58">
          <cell r="R58" t="str">
            <v>Equity One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5</v>
          </cell>
          <cell r="AR58">
            <v>20</v>
          </cell>
          <cell r="AS58">
            <v>43</v>
          </cell>
          <cell r="AT58">
            <v>75</v>
          </cell>
          <cell r="AU58">
            <v>172</v>
          </cell>
          <cell r="AV58">
            <v>231</v>
          </cell>
          <cell r="AW58">
            <v>265</v>
          </cell>
          <cell r="AX58">
            <v>294</v>
          </cell>
          <cell r="AY58">
            <v>375</v>
          </cell>
          <cell r="AZ58">
            <v>577</v>
          </cell>
        </row>
        <row r="59">
          <cell r="R59" t="str">
            <v>Yield One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14</v>
          </cell>
          <cell r="AW59">
            <v>16</v>
          </cell>
          <cell r="AX59">
            <v>20</v>
          </cell>
          <cell r="AY59">
            <v>43</v>
          </cell>
          <cell r="AZ59">
            <v>53</v>
          </cell>
        </row>
        <row r="60">
          <cell r="R60" t="str">
            <v>Banker One</v>
          </cell>
          <cell r="AO60">
            <v>0</v>
          </cell>
          <cell r="AP60">
            <v>0</v>
          </cell>
          <cell r="AQ60">
            <v>0</v>
          </cell>
          <cell r="AR60">
            <v>414</v>
          </cell>
          <cell r="AS60">
            <v>408</v>
          </cell>
          <cell r="AT60">
            <v>381</v>
          </cell>
          <cell r="AU60">
            <v>368</v>
          </cell>
          <cell r="AV60">
            <v>987</v>
          </cell>
          <cell r="AW60">
            <v>953</v>
          </cell>
          <cell r="AX60">
            <v>1056</v>
          </cell>
          <cell r="AY60">
            <v>1176</v>
          </cell>
          <cell r="AZ60">
            <v>1230</v>
          </cell>
        </row>
        <row r="61">
          <cell r="R61" t="str">
            <v>Global Topic / Topic</v>
          </cell>
          <cell r="X61" t="str">
            <v>Meg - Set up Call with Meg in Europe</v>
          </cell>
          <cell r="AC61">
            <v>8880</v>
          </cell>
          <cell r="AD61">
            <v>8880</v>
          </cell>
          <cell r="AE61">
            <v>8880</v>
          </cell>
          <cell r="AF61">
            <v>8880</v>
          </cell>
          <cell r="AG61">
            <v>8880</v>
          </cell>
          <cell r="AH61">
            <v>8880</v>
          </cell>
          <cell r="AI61">
            <v>8880</v>
          </cell>
          <cell r="AJ61">
            <v>8880</v>
          </cell>
          <cell r="AK61">
            <v>8880</v>
          </cell>
          <cell r="AL61">
            <v>8880</v>
          </cell>
          <cell r="AM61">
            <v>8880</v>
          </cell>
          <cell r="AN61">
            <v>8880</v>
          </cell>
          <cell r="AO61">
            <v>10392.132759680393</v>
          </cell>
          <cell r="AP61">
            <v>10148.740012292563</v>
          </cell>
          <cell r="AQ61">
            <v>9853.7185003073137</v>
          </cell>
          <cell r="AR61">
            <v>8334.357713583282</v>
          </cell>
          <cell r="AS61">
            <v>9172.7105101413654</v>
          </cell>
          <cell r="AT61">
            <v>8565.4578979717262</v>
          </cell>
          <cell r="AU61">
            <v>8398.2790411800852</v>
          </cell>
          <cell r="AV61">
            <v>7498.463429625077</v>
          </cell>
          <cell r="AW61">
            <v>6662.5691456668719</v>
          </cell>
          <cell r="AX61">
            <v>7918.8690842040569</v>
          </cell>
          <cell r="AY61">
            <v>8442</v>
          </cell>
          <cell r="AZ61">
            <v>8398</v>
          </cell>
        </row>
        <row r="63">
          <cell r="R63" t="str">
            <v>Workstations Total (Excl. Beta)</v>
          </cell>
          <cell r="AC63">
            <v>169073</v>
          </cell>
          <cell r="AD63">
            <v>169470</v>
          </cell>
          <cell r="AE63">
            <v>168847</v>
          </cell>
          <cell r="AF63">
            <v>168528</v>
          </cell>
          <cell r="AG63">
            <v>168490</v>
          </cell>
          <cell r="AH63">
            <v>166448</v>
          </cell>
          <cell r="AI63">
            <v>165506</v>
          </cell>
          <cell r="AJ63">
            <v>163236</v>
          </cell>
          <cell r="AK63">
            <v>162731</v>
          </cell>
          <cell r="AL63">
            <v>162693</v>
          </cell>
          <cell r="AM63">
            <v>161252</v>
          </cell>
          <cell r="AN63">
            <v>159506</v>
          </cell>
          <cell r="AO63">
            <v>145209</v>
          </cell>
          <cell r="AP63">
            <v>144944</v>
          </cell>
          <cell r="AQ63">
            <v>143660</v>
          </cell>
          <cell r="AR63">
            <v>143464</v>
          </cell>
          <cell r="AS63">
            <v>141698</v>
          </cell>
          <cell r="AT63">
            <v>140931</v>
          </cell>
          <cell r="AU63">
            <v>140186</v>
          </cell>
          <cell r="AV63">
            <v>140498</v>
          </cell>
          <cell r="AW63">
            <v>139395</v>
          </cell>
          <cell r="AX63">
            <v>140274</v>
          </cell>
          <cell r="AY63">
            <v>139210</v>
          </cell>
          <cell r="AZ63">
            <v>141986</v>
          </cell>
        </row>
        <row r="64">
          <cell r="B64" t="str">
            <v>Workstation Statistics</v>
          </cell>
        </row>
        <row r="65">
          <cell r="D65">
            <v>37622</v>
          </cell>
          <cell r="E65">
            <v>37653</v>
          </cell>
          <cell r="F65">
            <v>37681</v>
          </cell>
          <cell r="G65">
            <v>37712</v>
          </cell>
          <cell r="H65">
            <v>37742</v>
          </cell>
          <cell r="I65">
            <v>37773</v>
          </cell>
          <cell r="J65">
            <v>37803</v>
          </cell>
          <cell r="K65">
            <v>37834</v>
          </cell>
          <cell r="L65">
            <v>37865</v>
          </cell>
          <cell r="M65">
            <v>37895</v>
          </cell>
          <cell r="N65">
            <v>37926</v>
          </cell>
          <cell r="O65">
            <v>37956</v>
          </cell>
          <cell r="R65" t="str">
            <v>Beta</v>
          </cell>
          <cell r="X65" t="str">
            <v>Jeff ' s File</v>
          </cell>
        </row>
        <row r="66">
          <cell r="B66" t="str">
            <v>Classic ILX</v>
          </cell>
          <cell r="C66" t="str">
            <v># of Workstations</v>
          </cell>
          <cell r="D66">
            <v>135073</v>
          </cell>
          <cell r="E66">
            <v>134355</v>
          </cell>
          <cell r="F66">
            <v>133161</v>
          </cell>
          <cell r="G66">
            <v>132774</v>
          </cell>
          <cell r="H66">
            <v>131352</v>
          </cell>
          <cell r="I66">
            <v>130657</v>
          </cell>
          <cell r="J66">
            <v>130126</v>
          </cell>
          <cell r="K66">
            <v>129750</v>
          </cell>
          <cell r="L66">
            <v>128730</v>
          </cell>
          <cell r="M66">
            <v>129816</v>
          </cell>
          <cell r="N66">
            <v>128723</v>
          </cell>
          <cell r="O66">
            <v>131536</v>
          </cell>
          <cell r="S66" t="str">
            <v>US Bancorp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S67" t="str">
            <v>SocGen/Cowen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68">
          <cell r="B68" t="str">
            <v>Advisor One</v>
          </cell>
          <cell r="C68" t="str">
            <v># of Workstations</v>
          </cell>
          <cell r="D68">
            <v>0</v>
          </cell>
          <cell r="E68">
            <v>0</v>
          </cell>
          <cell r="F68">
            <v>315</v>
          </cell>
          <cell r="G68">
            <v>321</v>
          </cell>
          <cell r="H68">
            <v>443</v>
          </cell>
          <cell r="I68">
            <v>544</v>
          </cell>
          <cell r="J68">
            <v>811</v>
          </cell>
          <cell r="K68">
            <v>1021</v>
          </cell>
          <cell r="L68">
            <v>1201</v>
          </cell>
          <cell r="M68">
            <v>1453</v>
          </cell>
          <cell r="N68">
            <v>1623</v>
          </cell>
          <cell r="O68">
            <v>1558</v>
          </cell>
          <cell r="S68" t="str">
            <v>Wachovia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</row>
        <row r="69">
          <cell r="S69" t="str">
            <v>Wells Fargo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B70" t="str">
            <v>Equity One</v>
          </cell>
          <cell r="C70" t="str">
            <v># of Workstations</v>
          </cell>
          <cell r="D70">
            <v>0</v>
          </cell>
          <cell r="E70">
            <v>0</v>
          </cell>
          <cell r="F70">
            <v>5</v>
          </cell>
          <cell r="G70">
            <v>20</v>
          </cell>
          <cell r="H70">
            <v>43</v>
          </cell>
          <cell r="I70">
            <v>75</v>
          </cell>
          <cell r="J70">
            <v>172</v>
          </cell>
          <cell r="K70">
            <v>231</v>
          </cell>
          <cell r="L70">
            <v>265</v>
          </cell>
          <cell r="M70">
            <v>294</v>
          </cell>
          <cell r="N70">
            <v>375</v>
          </cell>
          <cell r="O70">
            <v>577</v>
          </cell>
          <cell r="S70" t="str">
            <v>RBC/Dain/Dominion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S71" t="str">
            <v>All other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72">
          <cell r="B72" t="str">
            <v>Yield One</v>
          </cell>
          <cell r="C72" t="str">
            <v># of Workstation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14</v>
          </cell>
          <cell r="L72">
            <v>16</v>
          </cell>
          <cell r="M72">
            <v>20</v>
          </cell>
          <cell r="N72">
            <v>43</v>
          </cell>
          <cell r="O72">
            <v>53</v>
          </cell>
          <cell r="S72" t="str">
            <v>TOTAL</v>
          </cell>
          <cell r="AC72">
            <v>554</v>
          </cell>
          <cell r="AD72">
            <v>516</v>
          </cell>
          <cell r="AE72">
            <v>531</v>
          </cell>
          <cell r="AF72">
            <v>511</v>
          </cell>
          <cell r="AG72">
            <v>511</v>
          </cell>
          <cell r="AH72">
            <v>492</v>
          </cell>
          <cell r="AI72">
            <v>492</v>
          </cell>
          <cell r="AJ72">
            <v>492</v>
          </cell>
          <cell r="AK72">
            <v>505</v>
          </cell>
          <cell r="AL72">
            <v>505</v>
          </cell>
          <cell r="AM72">
            <v>505</v>
          </cell>
          <cell r="AN72">
            <v>505</v>
          </cell>
          <cell r="AO72">
            <v>505</v>
          </cell>
          <cell r="AP72">
            <v>505</v>
          </cell>
          <cell r="AQ72">
            <v>505</v>
          </cell>
          <cell r="AR72">
            <v>505</v>
          </cell>
          <cell r="AS72">
            <v>505</v>
          </cell>
          <cell r="AT72">
            <v>505</v>
          </cell>
          <cell r="AU72">
            <v>505</v>
          </cell>
          <cell r="AV72">
            <v>505</v>
          </cell>
          <cell r="AW72">
            <v>505</v>
          </cell>
          <cell r="AX72">
            <v>505</v>
          </cell>
          <cell r="AY72">
            <v>505</v>
          </cell>
          <cell r="AZ72">
            <v>505</v>
          </cell>
        </row>
        <row r="74">
          <cell r="B74" t="str">
            <v>Banker One</v>
          </cell>
          <cell r="C74" t="str">
            <v># of Workstations</v>
          </cell>
          <cell r="D74">
            <v>0</v>
          </cell>
          <cell r="E74">
            <v>0</v>
          </cell>
          <cell r="F74">
            <v>0</v>
          </cell>
          <cell r="G74">
            <v>414</v>
          </cell>
          <cell r="H74">
            <v>408</v>
          </cell>
          <cell r="I74">
            <v>381</v>
          </cell>
          <cell r="J74">
            <v>368</v>
          </cell>
          <cell r="K74">
            <v>987</v>
          </cell>
          <cell r="L74">
            <v>953</v>
          </cell>
          <cell r="M74">
            <v>1056</v>
          </cell>
          <cell r="N74">
            <v>1176</v>
          </cell>
          <cell r="O74">
            <v>1230</v>
          </cell>
        </row>
        <row r="76">
          <cell r="B76" t="str">
            <v>AT Financial</v>
          </cell>
          <cell r="C76" t="str">
            <v># of Workstations</v>
          </cell>
          <cell r="D76">
            <v>8580</v>
          </cell>
          <cell r="E76">
            <v>9069</v>
          </cell>
          <cell r="F76">
            <v>8674</v>
          </cell>
          <cell r="G76">
            <v>8461</v>
          </cell>
          <cell r="H76">
            <v>8027</v>
          </cell>
          <cell r="I76">
            <v>7897</v>
          </cell>
          <cell r="J76">
            <v>7363</v>
          </cell>
          <cell r="K76">
            <v>7170</v>
          </cell>
          <cell r="L76">
            <v>6912</v>
          </cell>
          <cell r="M76">
            <v>6425</v>
          </cell>
          <cell r="N76">
            <v>6049</v>
          </cell>
          <cell r="O76">
            <v>5779</v>
          </cell>
        </row>
        <row r="77">
          <cell r="R77" t="str">
            <v>Workstations Total (Incl. Beta)</v>
          </cell>
          <cell r="AC77">
            <v>169627</v>
          </cell>
          <cell r="AD77">
            <v>169986</v>
          </cell>
          <cell r="AE77">
            <v>169378</v>
          </cell>
          <cell r="AF77">
            <v>169039</v>
          </cell>
          <cell r="AG77">
            <v>169001</v>
          </cell>
          <cell r="AH77">
            <v>166940</v>
          </cell>
          <cell r="AI77">
            <v>165998</v>
          </cell>
          <cell r="AJ77">
            <v>163728</v>
          </cell>
          <cell r="AK77">
            <v>163236</v>
          </cell>
          <cell r="AL77">
            <v>163198</v>
          </cell>
          <cell r="AM77">
            <v>161757</v>
          </cell>
          <cell r="AN77">
            <v>160011</v>
          </cell>
          <cell r="AO77">
            <v>145714</v>
          </cell>
          <cell r="AP77">
            <v>145449</v>
          </cell>
          <cell r="AQ77">
            <v>144165</v>
          </cell>
          <cell r="AR77">
            <v>143969</v>
          </cell>
          <cell r="AS77">
            <v>142203</v>
          </cell>
          <cell r="AT77">
            <v>141436</v>
          </cell>
          <cell r="AU77">
            <v>140691</v>
          </cell>
          <cell r="AV77">
            <v>141003</v>
          </cell>
          <cell r="AW77">
            <v>139900</v>
          </cell>
          <cell r="AX77">
            <v>140779</v>
          </cell>
          <cell r="AY77">
            <v>139715</v>
          </cell>
          <cell r="AZ77">
            <v>142491</v>
          </cell>
        </row>
        <row r="78">
          <cell r="B78" t="str">
            <v>*Reflects billable workstations</v>
          </cell>
        </row>
        <row r="81">
          <cell r="R81" t="str">
            <v>Classic ILX</v>
          </cell>
        </row>
        <row r="82">
          <cell r="Q82" t="str">
            <v xml:space="preserve">Revenue: </v>
          </cell>
          <cell r="S82" t="str">
            <v>Morgan Stanley DW Inc.</v>
          </cell>
          <cell r="AO82">
            <v>1869909.74</v>
          </cell>
          <cell r="AP82">
            <v>1854166.08</v>
          </cell>
          <cell r="AQ82">
            <v>1841639.33</v>
          </cell>
          <cell r="AR82">
            <v>1914294</v>
          </cell>
          <cell r="AS82">
            <v>1886578.33</v>
          </cell>
          <cell r="AT82">
            <v>1887012.09</v>
          </cell>
          <cell r="AU82">
            <v>1832215</v>
          </cell>
          <cell r="AV82">
            <v>1814569</v>
          </cell>
          <cell r="AW82">
            <v>1792469.2</v>
          </cell>
          <cell r="AX82">
            <v>1820011.75</v>
          </cell>
        </row>
        <row r="83">
          <cell r="S83" t="str">
            <v>Merrill Lynch</v>
          </cell>
          <cell r="AO83">
            <v>1586241.98</v>
          </cell>
          <cell r="AP83">
            <v>1596617.89</v>
          </cell>
          <cell r="AQ83">
            <v>1584412.16</v>
          </cell>
          <cell r="AR83">
            <v>1577856</v>
          </cell>
          <cell r="AS83">
            <v>1517018.13</v>
          </cell>
          <cell r="AT83">
            <v>1566941.91</v>
          </cell>
          <cell r="AU83">
            <v>1607689</v>
          </cell>
          <cell r="AV83">
            <v>1578929</v>
          </cell>
          <cell r="AW83">
            <v>1558719.04</v>
          </cell>
          <cell r="AX83">
            <v>1562138.5</v>
          </cell>
        </row>
        <row r="84">
          <cell r="S84" t="str">
            <v>US Bancorp Piper Jaffray</v>
          </cell>
          <cell r="AO84">
            <v>330082.71000000002</v>
          </cell>
          <cell r="AP84">
            <v>326377.11</v>
          </cell>
          <cell r="AQ84">
            <v>321122.31</v>
          </cell>
          <cell r="AR84">
            <v>325430</v>
          </cell>
          <cell r="AS84">
            <v>311576.01</v>
          </cell>
          <cell r="AT84">
            <v>303941.86</v>
          </cell>
          <cell r="AU84">
            <v>317618</v>
          </cell>
          <cell r="AV84">
            <v>296627.40000000002</v>
          </cell>
          <cell r="AW84">
            <v>303421.58</v>
          </cell>
          <cell r="AX84">
            <v>300136.89</v>
          </cell>
        </row>
        <row r="85">
          <cell r="S85" t="str">
            <v>Wachovia Securities, Inc.</v>
          </cell>
          <cell r="AO85">
            <v>907029.62</v>
          </cell>
          <cell r="AP85">
            <v>981960.57</v>
          </cell>
          <cell r="AQ85">
            <v>955023.77</v>
          </cell>
          <cell r="AR85">
            <v>977645</v>
          </cell>
          <cell r="AS85">
            <v>901247.73</v>
          </cell>
          <cell r="AT85">
            <v>907600.78</v>
          </cell>
          <cell r="AU85">
            <v>899382</v>
          </cell>
          <cell r="AV85">
            <v>907385.96</v>
          </cell>
          <cell r="AW85">
            <v>818352.14</v>
          </cell>
          <cell r="AX85">
            <v>818621.08</v>
          </cell>
        </row>
        <row r="86">
          <cell r="S86" t="str">
            <v>Wells Fargo Investments, LLC</v>
          </cell>
          <cell r="AO86">
            <v>175546.65</v>
          </cell>
          <cell r="AP86">
            <v>348607.2</v>
          </cell>
          <cell r="AQ86">
            <v>358903.3</v>
          </cell>
          <cell r="AR86">
            <v>351844</v>
          </cell>
          <cell r="AS86">
            <v>325396.99</v>
          </cell>
          <cell r="AT86">
            <v>338095.78</v>
          </cell>
          <cell r="AU86">
            <v>343480</v>
          </cell>
          <cell r="AV86">
            <v>333621.21999999997</v>
          </cell>
          <cell r="AW86">
            <v>342110.75</v>
          </cell>
          <cell r="AX86">
            <v>348718.76</v>
          </cell>
        </row>
        <row r="87">
          <cell r="S87" t="str">
            <v>Jefferies &amp; Co.</v>
          </cell>
          <cell r="AO87">
            <v>178837.66</v>
          </cell>
          <cell r="AP87">
            <v>182324.57</v>
          </cell>
          <cell r="AQ87">
            <v>177086.61</v>
          </cell>
          <cell r="AR87">
            <v>179772</v>
          </cell>
          <cell r="AS87">
            <v>170077.41</v>
          </cell>
          <cell r="AT87">
            <v>167931.14</v>
          </cell>
          <cell r="AU87">
            <v>174661</v>
          </cell>
          <cell r="AV87">
            <v>168221.83</v>
          </cell>
          <cell r="AW87">
            <v>147244</v>
          </cell>
          <cell r="AX87">
            <v>164809.69</v>
          </cell>
        </row>
        <row r="88">
          <cell r="S88" t="str">
            <v>Pershing &amp; Co.</v>
          </cell>
          <cell r="AO88">
            <v>110480.38</v>
          </cell>
          <cell r="AP88">
            <v>122500.53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S89" t="str">
            <v>RBC Dain Rauscher, Inc.</v>
          </cell>
          <cell r="AO89">
            <v>272933.95</v>
          </cell>
          <cell r="AP89">
            <v>314237.82</v>
          </cell>
          <cell r="AQ89">
            <v>403430.40000000002</v>
          </cell>
          <cell r="AR89">
            <v>563231</v>
          </cell>
          <cell r="AS89">
            <v>649712.94999999995</v>
          </cell>
          <cell r="AT89">
            <v>770219.66</v>
          </cell>
          <cell r="AU89">
            <v>797422</v>
          </cell>
          <cell r="AV89">
            <v>753828.6</v>
          </cell>
          <cell r="AW89">
            <v>740095.3</v>
          </cell>
          <cell r="AX89">
            <v>747345.22</v>
          </cell>
        </row>
        <row r="90">
          <cell r="S90" t="str">
            <v>Quick and Reilly</v>
          </cell>
          <cell r="AO90">
            <v>107637.89</v>
          </cell>
          <cell r="AP90">
            <v>100623.57</v>
          </cell>
          <cell r="AQ90">
            <v>104265.69</v>
          </cell>
          <cell r="AR90">
            <v>48505</v>
          </cell>
          <cell r="AS90">
            <v>71442.210000000006</v>
          </cell>
          <cell r="AT90">
            <v>69626.31</v>
          </cell>
          <cell r="AU90">
            <v>68222</v>
          </cell>
          <cell r="AV90">
            <v>71145.679999999993</v>
          </cell>
          <cell r="AW90">
            <v>76655.520000000004</v>
          </cell>
          <cell r="AX90">
            <v>76200.91</v>
          </cell>
        </row>
        <row r="91">
          <cell r="S91" t="str">
            <v>Ragen MacKenzie</v>
          </cell>
          <cell r="AO91">
            <v>60361.5</v>
          </cell>
          <cell r="AP91">
            <v>61118.69</v>
          </cell>
          <cell r="AQ91">
            <v>60642.22</v>
          </cell>
          <cell r="AR91">
            <v>62252</v>
          </cell>
          <cell r="AS91">
            <v>59267.39</v>
          </cell>
          <cell r="AT91">
            <v>59308.56</v>
          </cell>
          <cell r="AU91">
            <v>61740</v>
          </cell>
          <cell r="AV91">
            <v>58628.3</v>
          </cell>
          <cell r="AW91">
            <v>56635.54</v>
          </cell>
          <cell r="AX91">
            <v>56697.55</v>
          </cell>
        </row>
        <row r="92">
          <cell r="S92" t="str">
            <v>All other</v>
          </cell>
          <cell r="AO92">
            <v>12108182.92</v>
          </cell>
          <cell r="AP92">
            <v>11353285.969999999</v>
          </cell>
          <cell r="AQ92">
            <v>9105077.209999999</v>
          </cell>
          <cell r="AR92">
            <v>10020175</v>
          </cell>
          <cell r="AS92">
            <v>10077902.949999999</v>
          </cell>
          <cell r="AT92">
            <v>9542988.9100000001</v>
          </cell>
          <cell r="AU92">
            <v>8957601</v>
          </cell>
          <cell r="AV92">
            <v>8894515.0100000016</v>
          </cell>
          <cell r="AW92">
            <v>8812082.9299999997</v>
          </cell>
          <cell r="AX92">
            <v>8702317.6500000004</v>
          </cell>
        </row>
        <row r="93">
          <cell r="S93" t="str">
            <v>TOTAL</v>
          </cell>
          <cell r="AC93">
            <v>13300000.125</v>
          </cell>
          <cell r="AD93">
            <v>13459000.732000001</v>
          </cell>
          <cell r="AE93">
            <v>13459000.653999999</v>
          </cell>
          <cell r="AF93">
            <v>13362000.915999999</v>
          </cell>
          <cell r="AG93">
            <v>13461000.709000001</v>
          </cell>
          <cell r="AH93">
            <v>13050000.483999999</v>
          </cell>
          <cell r="AI93">
            <v>13364000.532</v>
          </cell>
          <cell r="AJ93">
            <v>12952000.598999999</v>
          </cell>
          <cell r="AK93">
            <v>12702000.103</v>
          </cell>
          <cell r="AL93">
            <v>12857000.182</v>
          </cell>
          <cell r="AM93">
            <v>12799000.380999999</v>
          </cell>
          <cell r="AN93">
            <v>12505000.727</v>
          </cell>
          <cell r="AO93">
            <v>17707245</v>
          </cell>
          <cell r="AP93">
            <v>17241820</v>
          </cell>
          <cell r="AQ93">
            <v>14911603</v>
          </cell>
          <cell r="AR93">
            <v>16021004</v>
          </cell>
          <cell r="AS93">
            <v>15970220.1</v>
          </cell>
          <cell r="AT93">
            <v>15613667</v>
          </cell>
          <cell r="AU93">
            <v>15060030</v>
          </cell>
          <cell r="AV93">
            <v>14877472</v>
          </cell>
          <cell r="AW93">
            <v>14647786</v>
          </cell>
          <cell r="AX93">
            <v>14596998</v>
          </cell>
          <cell r="AY93">
            <v>13432804</v>
          </cell>
          <cell r="AZ93">
            <v>14314097</v>
          </cell>
        </row>
        <row r="95">
          <cell r="R95" t="str">
            <v>ILX Global</v>
          </cell>
        </row>
        <row r="96">
          <cell r="S96" t="str">
            <v>Merrill Lynch Global</v>
          </cell>
          <cell r="T96">
            <v>422757</v>
          </cell>
          <cell r="AO96">
            <v>532912</v>
          </cell>
          <cell r="AP96">
            <v>481457</v>
          </cell>
          <cell r="AQ96">
            <v>481752</v>
          </cell>
          <cell r="AR96">
            <v>471343</v>
          </cell>
          <cell r="AS96">
            <v>462839</v>
          </cell>
          <cell r="AT96">
            <v>513800</v>
          </cell>
          <cell r="AU96">
            <v>385739</v>
          </cell>
          <cell r="AV96">
            <v>441035</v>
          </cell>
          <cell r="AW96">
            <v>434261</v>
          </cell>
          <cell r="AX96">
            <v>404087</v>
          </cell>
          <cell r="AY96">
            <v>422757</v>
          </cell>
          <cell r="AZ96">
            <v>414148</v>
          </cell>
        </row>
        <row r="97">
          <cell r="S97" t="str">
            <v>CIBC World Markets</v>
          </cell>
          <cell r="T97">
            <v>14436</v>
          </cell>
          <cell r="AO97">
            <v>14104</v>
          </cell>
          <cell r="AP97">
            <v>14423</v>
          </cell>
          <cell r="AQ97">
            <v>14534</v>
          </cell>
          <cell r="AR97">
            <v>14621</v>
          </cell>
          <cell r="AS97">
            <v>14509</v>
          </cell>
          <cell r="AT97">
            <v>14454</v>
          </cell>
          <cell r="AU97">
            <v>17427</v>
          </cell>
          <cell r="AV97">
            <v>16039</v>
          </cell>
          <cell r="AW97">
            <v>15505</v>
          </cell>
        </row>
        <row r="98">
          <cell r="S98" t="str">
            <v>SG Cowen Securities Corp.</v>
          </cell>
          <cell r="T98">
            <v>7029.9999999999991</v>
          </cell>
          <cell r="AO98">
            <v>11512</v>
          </cell>
          <cell r="AP98">
            <v>10532</v>
          </cell>
          <cell r="AQ98">
            <v>10809</v>
          </cell>
          <cell r="AR98">
            <v>10734</v>
          </cell>
          <cell r="AS98">
            <v>7779</v>
          </cell>
          <cell r="AT98">
            <v>8808</v>
          </cell>
          <cell r="AU98">
            <v>8784</v>
          </cell>
          <cell r="AV98">
            <v>8833</v>
          </cell>
          <cell r="AW98">
            <v>6148</v>
          </cell>
        </row>
        <row r="99">
          <cell r="S99" t="str">
            <v>Jefferies International Ltd.</v>
          </cell>
          <cell r="T99" t="str">
            <v>-</v>
          </cell>
          <cell r="AO99">
            <v>-4688</v>
          </cell>
          <cell r="AP99">
            <v>-2366</v>
          </cell>
          <cell r="AQ99">
            <v>0</v>
          </cell>
          <cell r="AR99" t="str">
            <v>-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</row>
        <row r="100">
          <cell r="S100" t="str">
            <v>All other</v>
          </cell>
          <cell r="T100">
            <v>68730</v>
          </cell>
          <cell r="AO100">
            <v>117827</v>
          </cell>
          <cell r="AP100">
            <v>145591</v>
          </cell>
          <cell r="AQ100">
            <v>130054</v>
          </cell>
          <cell r="AR100">
            <v>142641</v>
          </cell>
          <cell r="AS100">
            <v>72491.899999999994</v>
          </cell>
          <cell r="AT100">
            <v>163071</v>
          </cell>
          <cell r="AU100">
            <v>111759</v>
          </cell>
          <cell r="AV100">
            <v>130656</v>
          </cell>
          <cell r="AW100">
            <v>116561</v>
          </cell>
          <cell r="AX100">
            <v>118002</v>
          </cell>
          <cell r="AY100">
            <v>90196</v>
          </cell>
          <cell r="AZ100">
            <v>255903</v>
          </cell>
        </row>
        <row r="101">
          <cell r="S101" t="str">
            <v>TOTAL</v>
          </cell>
          <cell r="AC101">
            <v>679000.42799999996</v>
          </cell>
          <cell r="AD101">
            <v>735000.43200000003</v>
          </cell>
          <cell r="AE101">
            <v>636000.34400000004</v>
          </cell>
          <cell r="AF101">
            <v>696000.12199999997</v>
          </cell>
          <cell r="AG101">
            <v>640000.02899999998</v>
          </cell>
          <cell r="AH101">
            <v>635000.20700000005</v>
          </cell>
          <cell r="AI101">
            <v>638000.16500000004</v>
          </cell>
          <cell r="AJ101">
            <v>624000.45600000001</v>
          </cell>
          <cell r="AK101">
            <v>565000.42599999998</v>
          </cell>
          <cell r="AL101">
            <v>592000.85900000005</v>
          </cell>
          <cell r="AM101">
            <v>539000.54599999997</v>
          </cell>
          <cell r="AN101">
            <v>571000.08299999998</v>
          </cell>
          <cell r="AO101">
            <v>671667</v>
          </cell>
          <cell r="AP101">
            <v>649637</v>
          </cell>
          <cell r="AQ101">
            <v>637149</v>
          </cell>
          <cell r="AR101">
            <v>639339</v>
          </cell>
          <cell r="AS101">
            <v>557618.9</v>
          </cell>
          <cell r="AT101">
            <v>700133</v>
          </cell>
          <cell r="AU101">
            <v>523709</v>
          </cell>
          <cell r="AV101">
            <v>596563</v>
          </cell>
          <cell r="AW101">
            <v>572475</v>
          </cell>
          <cell r="AX101">
            <v>522089</v>
          </cell>
          <cell r="AY101">
            <v>512953</v>
          </cell>
          <cell r="AZ101">
            <v>670051</v>
          </cell>
        </row>
        <row r="103">
          <cell r="R103" t="str">
            <v>AT Financial</v>
          </cell>
        </row>
        <row r="104">
          <cell r="S104" t="str">
            <v>Lehman Brothers, Inc.</v>
          </cell>
          <cell r="AO104">
            <v>92381.08</v>
          </cell>
          <cell r="AP104">
            <v>92381.08</v>
          </cell>
          <cell r="AQ104">
            <v>87399.92</v>
          </cell>
          <cell r="AR104">
            <v>85794</v>
          </cell>
          <cell r="AS104">
            <v>85003.7</v>
          </cell>
          <cell r="AT104">
            <v>85104.4</v>
          </cell>
          <cell r="AU104">
            <v>85189</v>
          </cell>
          <cell r="AV104">
            <v>83576</v>
          </cell>
          <cell r="AW104">
            <v>28613.96</v>
          </cell>
          <cell r="AX104">
            <v>68875.59</v>
          </cell>
        </row>
        <row r="105">
          <cell r="S105" t="str">
            <v>First Options of Chicago</v>
          </cell>
          <cell r="AO105">
            <v>106440.11</v>
          </cell>
          <cell r="AP105">
            <v>106440.11</v>
          </cell>
          <cell r="AQ105">
            <v>100242.55</v>
          </cell>
          <cell r="AR105">
            <v>104555</v>
          </cell>
          <cell r="AS105">
            <v>92007.99</v>
          </cell>
          <cell r="AT105">
            <v>92113.18</v>
          </cell>
          <cell r="AU105">
            <v>83608.61</v>
          </cell>
          <cell r="AV105">
            <v>83931.23</v>
          </cell>
          <cell r="AW105">
            <v>81492.31</v>
          </cell>
          <cell r="AX105">
            <v>80504.92</v>
          </cell>
        </row>
        <row r="106">
          <cell r="S106" t="str">
            <v>ABN AMRO Sage Corporation</v>
          </cell>
          <cell r="AO106">
            <v>55164.65</v>
          </cell>
          <cell r="AP106">
            <v>55164.65</v>
          </cell>
          <cell r="AQ106">
            <v>56778.18</v>
          </cell>
          <cell r="AR106">
            <v>59862</v>
          </cell>
          <cell r="AS106">
            <v>65980.320000000007</v>
          </cell>
          <cell r="AT106">
            <v>67308.06</v>
          </cell>
          <cell r="AU106">
            <v>53433.09</v>
          </cell>
          <cell r="AV106">
            <v>61846.66</v>
          </cell>
          <cell r="AW106">
            <v>60731.22</v>
          </cell>
          <cell r="AX106">
            <v>63251.65</v>
          </cell>
        </row>
        <row r="107">
          <cell r="S107" t="str">
            <v>Robinson Humphrey Co., Inc., T</v>
          </cell>
          <cell r="AO107">
            <v>48473.64</v>
          </cell>
          <cell r="AP107">
            <v>48473.64</v>
          </cell>
          <cell r="AQ107">
            <v>48155.17</v>
          </cell>
          <cell r="AR107">
            <v>39677</v>
          </cell>
          <cell r="AS107">
            <v>39474.620000000003</v>
          </cell>
          <cell r="AT107">
            <v>33711.769999999997</v>
          </cell>
          <cell r="AU107">
            <v>38105.14</v>
          </cell>
          <cell r="AV107">
            <v>37352</v>
          </cell>
          <cell r="AW107">
            <v>39091.25</v>
          </cell>
          <cell r="AX107">
            <v>41644</v>
          </cell>
        </row>
        <row r="108">
          <cell r="S108" t="str">
            <v>CSFB direct/Pershing Division</v>
          </cell>
          <cell r="AO108">
            <v>56800</v>
          </cell>
          <cell r="AP108">
            <v>56800</v>
          </cell>
          <cell r="AQ108">
            <v>56800</v>
          </cell>
          <cell r="AR108">
            <v>56800</v>
          </cell>
          <cell r="AS108">
            <v>56800</v>
          </cell>
          <cell r="AT108">
            <v>-21950</v>
          </cell>
          <cell r="AU108">
            <v>43675</v>
          </cell>
          <cell r="AV108">
            <v>43675</v>
          </cell>
          <cell r="AW108">
            <v>43675</v>
          </cell>
          <cell r="AX108">
            <v>43675</v>
          </cell>
        </row>
        <row r="109">
          <cell r="S109" t="str">
            <v>Bear, Stearns Securities Corp.</v>
          </cell>
          <cell r="AO109">
            <v>24043</v>
          </cell>
          <cell r="AP109">
            <v>24043</v>
          </cell>
          <cell r="AQ109">
            <v>16935.91</v>
          </cell>
          <cell r="AR109">
            <v>19843</v>
          </cell>
          <cell r="AS109">
            <v>19848</v>
          </cell>
          <cell r="AT109">
            <v>18846.77</v>
          </cell>
          <cell r="AU109">
            <v>13478</v>
          </cell>
          <cell r="AV109">
            <v>18479.2</v>
          </cell>
          <cell r="AW109">
            <v>15214.9</v>
          </cell>
          <cell r="AX109">
            <v>18746.509999999998</v>
          </cell>
        </row>
        <row r="110">
          <cell r="S110" t="str">
            <v>Merrill Lynch Professional Cle</v>
          </cell>
          <cell r="AO110">
            <v>12866</v>
          </cell>
          <cell r="AP110">
            <v>12866</v>
          </cell>
          <cell r="AQ110">
            <v>11561.23</v>
          </cell>
          <cell r="AR110">
            <v>-440</v>
          </cell>
          <cell r="AS110">
            <v>2880</v>
          </cell>
          <cell r="AT110">
            <v>3121.1</v>
          </cell>
          <cell r="AU110">
            <v>3114</v>
          </cell>
          <cell r="AV110">
            <v>2740.61</v>
          </cell>
          <cell r="AW110">
            <v>2769</v>
          </cell>
          <cell r="AX110">
            <v>2769</v>
          </cell>
        </row>
        <row r="111">
          <cell r="S111" t="str">
            <v>All other</v>
          </cell>
          <cell r="AO111">
            <v>1011831.52</v>
          </cell>
          <cell r="AP111">
            <v>904831.52</v>
          </cell>
          <cell r="AQ111">
            <v>866127.04</v>
          </cell>
          <cell r="AR111">
            <v>825909</v>
          </cell>
          <cell r="AS111">
            <v>860005.37</v>
          </cell>
          <cell r="AT111">
            <v>846744.72</v>
          </cell>
          <cell r="AU111">
            <v>870397.16</v>
          </cell>
          <cell r="AV111">
            <v>726399.3</v>
          </cell>
          <cell r="AW111">
            <v>852412.36</v>
          </cell>
          <cell r="AX111">
            <v>949533.33</v>
          </cell>
        </row>
        <row r="112">
          <cell r="S112" t="str">
            <v>TOTAL</v>
          </cell>
          <cell r="AC112">
            <v>2274000.7220000001</v>
          </cell>
          <cell r="AD112">
            <v>2095000.564</v>
          </cell>
          <cell r="AE112">
            <v>2004000.0549999999</v>
          </cell>
          <cell r="AF112">
            <v>2035000.003</v>
          </cell>
          <cell r="AG112">
            <v>1806000.82</v>
          </cell>
          <cell r="AH112">
            <v>1920000.1240000001</v>
          </cell>
          <cell r="AI112">
            <v>1892000.4040000001</v>
          </cell>
          <cell r="AJ112">
            <v>1800000.0589999999</v>
          </cell>
          <cell r="AK112">
            <v>1977000.405</v>
          </cell>
          <cell r="AL112">
            <v>1816000.459</v>
          </cell>
          <cell r="AM112">
            <v>1865000.8840000001</v>
          </cell>
          <cell r="AN112">
            <v>1600000</v>
          </cell>
          <cell r="AO112">
            <v>1408000</v>
          </cell>
          <cell r="AP112">
            <v>1301000</v>
          </cell>
          <cell r="AQ112">
            <v>1244000</v>
          </cell>
          <cell r="AR112">
            <v>1192000</v>
          </cell>
          <cell r="AS112">
            <v>1222000</v>
          </cell>
          <cell r="AT112">
            <v>1125000</v>
          </cell>
          <cell r="AU112">
            <v>1191000</v>
          </cell>
          <cell r="AV112">
            <v>1058000</v>
          </cell>
          <cell r="AW112">
            <v>1124000</v>
          </cell>
          <cell r="AX112">
            <v>1269000</v>
          </cell>
          <cell r="AY112">
            <v>1155000</v>
          </cell>
          <cell r="AZ112">
            <v>1059000</v>
          </cell>
        </row>
        <row r="114">
          <cell r="R114" t="str">
            <v>Advisor One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-25000</v>
          </cell>
          <cell r="AR114">
            <v>37000</v>
          </cell>
          <cell r="AS114">
            <v>52000</v>
          </cell>
          <cell r="AT114">
            <v>71000</v>
          </cell>
          <cell r="AU114">
            <v>127000</v>
          </cell>
          <cell r="AV114">
            <v>148000</v>
          </cell>
          <cell r="AW114">
            <v>165000</v>
          </cell>
          <cell r="AX114">
            <v>270000</v>
          </cell>
          <cell r="AY114">
            <v>305000</v>
          </cell>
          <cell r="AZ114">
            <v>246000</v>
          </cell>
        </row>
        <row r="115">
          <cell r="R115" t="str">
            <v>Equity One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-821.21072249999997</v>
          </cell>
          <cell r="AP115">
            <v>57354.447718000003</v>
          </cell>
          <cell r="AQ115">
            <v>84408.971617000003</v>
          </cell>
          <cell r="AR115">
            <v>35296.685548399997</v>
          </cell>
          <cell r="AS115">
            <v>37988.595365900001</v>
          </cell>
          <cell r="AT115">
            <v>107396.8442501</v>
          </cell>
          <cell r="AU115">
            <v>175423.7609542</v>
          </cell>
          <cell r="AV115">
            <v>234485.33127140001</v>
          </cell>
          <cell r="AW115">
            <v>226171.78545220001</v>
          </cell>
          <cell r="AX115">
            <v>243958.74281699999</v>
          </cell>
          <cell r="AY115">
            <v>325253.9887478</v>
          </cell>
          <cell r="AZ115">
            <v>425597.17498700001</v>
          </cell>
        </row>
        <row r="116">
          <cell r="R116" t="str">
            <v>Yield One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77000</v>
          </cell>
          <cell r="AR116">
            <v>77000</v>
          </cell>
          <cell r="AS116">
            <v>103000</v>
          </cell>
          <cell r="AT116">
            <v>74000</v>
          </cell>
          <cell r="AU116">
            <v>39000</v>
          </cell>
          <cell r="AV116">
            <v>71000</v>
          </cell>
          <cell r="AW116">
            <v>95000</v>
          </cell>
          <cell r="AX116">
            <v>50000</v>
          </cell>
          <cell r="AY116">
            <v>74000</v>
          </cell>
          <cell r="AZ116">
            <v>77517.000000000102</v>
          </cell>
        </row>
        <row r="117">
          <cell r="R117" t="str">
            <v>Banker One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135000</v>
          </cell>
          <cell r="AT117">
            <v>77000</v>
          </cell>
          <cell r="AU117">
            <v>79000</v>
          </cell>
          <cell r="AV117">
            <v>411000</v>
          </cell>
          <cell r="AW117">
            <v>219000</v>
          </cell>
          <cell r="AX117">
            <v>232000</v>
          </cell>
          <cell r="AY117">
            <v>782000</v>
          </cell>
          <cell r="AZ117">
            <v>778496.44469230005</v>
          </cell>
        </row>
        <row r="118">
          <cell r="R118" t="str">
            <v>Global Topic / Topic</v>
          </cell>
          <cell r="AC118">
            <v>4263000.9309999999</v>
          </cell>
          <cell r="AD118">
            <v>4066000.3110000002</v>
          </cell>
          <cell r="AE118">
            <v>1873000.83</v>
          </cell>
          <cell r="AF118">
            <v>3943000.3369999998</v>
          </cell>
          <cell r="AG118">
            <v>3491000.2629999998</v>
          </cell>
          <cell r="AH118">
            <v>3718000.0019999999</v>
          </cell>
          <cell r="AI118">
            <v>3778000.5460000001</v>
          </cell>
          <cell r="AJ118">
            <v>3349000.841</v>
          </cell>
          <cell r="AK118">
            <v>3485000.4160000002</v>
          </cell>
          <cell r="AL118">
            <v>3495000.1740000001</v>
          </cell>
          <cell r="AM118">
            <v>4785000.7220000001</v>
          </cell>
          <cell r="AN118">
            <v>3304000.1949999998</v>
          </cell>
          <cell r="AO118">
            <v>4227115.5279462002</v>
          </cell>
          <cell r="AP118">
            <v>4167427.1785316998</v>
          </cell>
          <cell r="AQ118">
            <v>4062629.5537051</v>
          </cell>
          <cell r="AR118">
            <v>3535226.128763</v>
          </cell>
          <cell r="AS118">
            <v>3774786.5923088999</v>
          </cell>
          <cell r="AT118">
            <v>3735390.3765814998</v>
          </cell>
          <cell r="AU118">
            <v>3490655.5033784001</v>
          </cell>
          <cell r="AV118">
            <v>3171497.0397641999</v>
          </cell>
          <cell r="AW118">
            <v>2882293.2148850001</v>
          </cell>
          <cell r="AX118">
            <v>3316471.2343979999</v>
          </cell>
          <cell r="AY118">
            <v>3305010.2611337001</v>
          </cell>
          <cell r="AZ118">
            <v>5392343.3408425003</v>
          </cell>
        </row>
        <row r="120">
          <cell r="R120" t="str">
            <v>Total Revenue (Excl. Beta)</v>
          </cell>
          <cell r="AC120">
            <v>20516002.206</v>
          </cell>
          <cell r="AD120">
            <v>20355002.039000001</v>
          </cell>
          <cell r="AE120">
            <v>17972001.883000001</v>
          </cell>
          <cell r="AF120">
            <v>20036001.377999999</v>
          </cell>
          <cell r="AG120">
            <v>19398001.820999999</v>
          </cell>
          <cell r="AH120">
            <v>19323000.816999998</v>
          </cell>
          <cell r="AI120">
            <v>19672001.647</v>
          </cell>
          <cell r="AJ120">
            <v>18725001.954999998</v>
          </cell>
          <cell r="AK120">
            <v>18729001.349999998</v>
          </cell>
          <cell r="AL120">
            <v>18760001.673999999</v>
          </cell>
          <cell r="AM120">
            <v>19988002.533</v>
          </cell>
          <cell r="AN120">
            <v>17980001.004999999</v>
          </cell>
          <cell r="AO120">
            <v>19786090.789277501</v>
          </cell>
          <cell r="AP120">
            <v>19249811.447717998</v>
          </cell>
          <cell r="AQ120">
            <v>17129160.971616998</v>
          </cell>
          <cell r="AR120">
            <v>18001639.685548399</v>
          </cell>
          <cell r="AS120">
            <v>18077827.595365901</v>
          </cell>
          <cell r="AT120">
            <v>17768196.844250102</v>
          </cell>
          <cell r="AU120">
            <v>17195162.760954201</v>
          </cell>
          <cell r="AV120">
            <v>17396520.331271403</v>
          </cell>
          <cell r="AW120">
            <v>17049432.785452202</v>
          </cell>
          <cell r="AX120">
            <v>17184045.742817</v>
          </cell>
          <cell r="AY120">
            <v>16587010.9887478</v>
          </cell>
          <cell r="AZ120">
            <v>17570758.619679298</v>
          </cell>
        </row>
        <row r="121">
          <cell r="AO121">
            <v>0.35228467055732698</v>
          </cell>
          <cell r="AP121">
            <v>0.34273639782472781</v>
          </cell>
          <cell r="AQ121">
            <v>0.30497893161794515</v>
          </cell>
          <cell r="AS121">
            <v>56165063.208612502</v>
          </cell>
        </row>
        <row r="122">
          <cell r="R122" t="str">
            <v>Beta</v>
          </cell>
        </row>
        <row r="123">
          <cell r="S123" t="str">
            <v>US Bancorp</v>
          </cell>
          <cell r="AO123">
            <v>1010000</v>
          </cell>
          <cell r="AP123">
            <v>800000</v>
          </cell>
          <cell r="AQ123">
            <v>750000</v>
          </cell>
          <cell r="AR123">
            <v>770000</v>
          </cell>
          <cell r="AS123">
            <v>800000</v>
          </cell>
          <cell r="AT123">
            <v>890000</v>
          </cell>
          <cell r="AU123">
            <v>875000</v>
          </cell>
          <cell r="AV123">
            <v>715000</v>
          </cell>
          <cell r="AW123">
            <v>825000</v>
          </cell>
          <cell r="AX123">
            <v>875000</v>
          </cell>
        </row>
        <row r="124">
          <cell r="S124" t="str">
            <v>SocGen/Cowen</v>
          </cell>
          <cell r="AO124">
            <v>1000000</v>
          </cell>
          <cell r="AP124">
            <v>800000</v>
          </cell>
          <cell r="AQ124">
            <v>870000</v>
          </cell>
          <cell r="AR124">
            <v>700000</v>
          </cell>
          <cell r="AS124">
            <v>680000</v>
          </cell>
          <cell r="AT124">
            <v>800000</v>
          </cell>
          <cell r="AU124">
            <v>775000</v>
          </cell>
          <cell r="AV124">
            <v>625000</v>
          </cell>
          <cell r="AW124">
            <v>780000</v>
          </cell>
          <cell r="AX124">
            <v>900000</v>
          </cell>
        </row>
        <row r="125">
          <cell r="S125" t="str">
            <v>Wachovia</v>
          </cell>
          <cell r="AO125">
            <v>960000</v>
          </cell>
          <cell r="AP125">
            <v>1250000</v>
          </cell>
          <cell r="AQ125">
            <v>1400000</v>
          </cell>
          <cell r="AR125">
            <v>1450000</v>
          </cell>
          <cell r="AS125">
            <v>1460000</v>
          </cell>
          <cell r="AT125">
            <v>1380000</v>
          </cell>
          <cell r="AU125">
            <v>1350000</v>
          </cell>
          <cell r="AV125">
            <v>1285000</v>
          </cell>
          <cell r="AW125">
            <v>1400000</v>
          </cell>
          <cell r="AX125">
            <v>1500000</v>
          </cell>
        </row>
        <row r="126">
          <cell r="S126" t="str">
            <v>Wells Fargo</v>
          </cell>
          <cell r="AO126">
            <v>650000</v>
          </cell>
          <cell r="AP126">
            <v>713000</v>
          </cell>
          <cell r="AQ126">
            <v>900000</v>
          </cell>
          <cell r="AR126">
            <v>850000</v>
          </cell>
          <cell r="AS126">
            <v>725000</v>
          </cell>
          <cell r="AT126">
            <v>950000</v>
          </cell>
          <cell r="AU126">
            <v>950000</v>
          </cell>
          <cell r="AV126">
            <v>800000</v>
          </cell>
          <cell r="AW126">
            <v>900000</v>
          </cell>
          <cell r="AX126">
            <v>1025000</v>
          </cell>
        </row>
        <row r="127">
          <cell r="S127" t="str">
            <v>RBC/Dain/Dominion</v>
          </cell>
          <cell r="AO127">
            <v>34000</v>
          </cell>
          <cell r="AP127">
            <v>34000</v>
          </cell>
          <cell r="AQ127">
            <v>34000</v>
          </cell>
          <cell r="AR127">
            <v>34000</v>
          </cell>
          <cell r="AS127">
            <v>35000</v>
          </cell>
          <cell r="AT127">
            <v>35000</v>
          </cell>
          <cell r="AU127">
            <v>35000</v>
          </cell>
          <cell r="AV127">
            <v>35000</v>
          </cell>
          <cell r="AW127">
            <v>35000</v>
          </cell>
          <cell r="AX127">
            <v>35000</v>
          </cell>
        </row>
        <row r="128">
          <cell r="S128" t="str">
            <v>All other</v>
          </cell>
          <cell r="AO128">
            <v>7368000</v>
          </cell>
          <cell r="AP128">
            <v>6149000</v>
          </cell>
          <cell r="AQ128">
            <v>6398000</v>
          </cell>
          <cell r="AR128">
            <v>6585000</v>
          </cell>
          <cell r="AS128">
            <v>6941000</v>
          </cell>
          <cell r="AT128">
            <v>7303000</v>
          </cell>
          <cell r="AU128">
            <v>6880000</v>
          </cell>
          <cell r="AV128">
            <v>7199000</v>
          </cell>
          <cell r="AW128">
            <v>7496000</v>
          </cell>
          <cell r="AX128">
            <v>7430000</v>
          </cell>
        </row>
        <row r="129">
          <cell r="S129" t="str">
            <v>TOTAL</v>
          </cell>
          <cell r="AO129">
            <v>11022000</v>
          </cell>
          <cell r="AP129">
            <v>9746000</v>
          </cell>
          <cell r="AQ129">
            <v>10352000</v>
          </cell>
          <cell r="AR129">
            <v>10389000</v>
          </cell>
          <cell r="AS129">
            <v>10641000</v>
          </cell>
          <cell r="AT129">
            <v>11358000</v>
          </cell>
          <cell r="AU129">
            <v>10865000</v>
          </cell>
          <cell r="AV129">
            <v>10659000</v>
          </cell>
          <cell r="AW129">
            <v>11436000</v>
          </cell>
          <cell r="AX129">
            <v>11765000</v>
          </cell>
          <cell r="AY129">
            <v>10688000</v>
          </cell>
          <cell r="AZ129">
            <v>11697092.226694399</v>
          </cell>
        </row>
        <row r="131">
          <cell r="R131" t="str">
            <v>Total Revenue (Incl. Beta)</v>
          </cell>
          <cell r="AO131">
            <v>30808090.789277501</v>
          </cell>
          <cell r="AP131">
            <v>28995811.447717998</v>
          </cell>
          <cell r="AQ131">
            <v>27481160.971616998</v>
          </cell>
          <cell r="AR131">
            <v>28390639.685548399</v>
          </cell>
          <cell r="AS131">
            <v>28718827.595365901</v>
          </cell>
          <cell r="AT131">
            <v>29126196.844250102</v>
          </cell>
          <cell r="AU131">
            <v>28060162.760954201</v>
          </cell>
          <cell r="AV131">
            <v>28055520.331271403</v>
          </cell>
          <cell r="AW131">
            <v>28485432.785452202</v>
          </cell>
          <cell r="AX131">
            <v>28949045.742817</v>
          </cell>
          <cell r="AY131">
            <v>27275010.988747798</v>
          </cell>
          <cell r="AZ131">
            <v>29267850.8463737</v>
          </cell>
        </row>
        <row r="137">
          <cell r="R137" t="str">
            <v>Classic ILX</v>
          </cell>
        </row>
        <row r="138">
          <cell r="Q138" t="str">
            <v>Revenue per Workstation:</v>
          </cell>
          <cell r="S138" t="str">
            <v>Morgan Stanley DW Inc.</v>
          </cell>
          <cell r="AO138">
            <v>74.712711363273129</v>
          </cell>
          <cell r="AP138">
            <v>73.671570247933886</v>
          </cell>
          <cell r="AQ138">
            <v>75.790745709699991</v>
          </cell>
          <cell r="AR138">
            <v>78.580271745823239</v>
          </cell>
          <cell r="AS138">
            <v>77.652946285243885</v>
          </cell>
          <cell r="AT138">
            <v>78.766627290562255</v>
          </cell>
          <cell r="AU138">
            <v>78.927156026535712</v>
          </cell>
          <cell r="AV138">
            <v>79.024867171849138</v>
          </cell>
          <cell r="AW138">
            <v>77.801519163158119</v>
          </cell>
          <cell r="AX138">
            <v>79.055327512813832</v>
          </cell>
          <cell r="AY138" t="e">
            <v>#DIV/0!</v>
          </cell>
          <cell r="AZ138" t="e">
            <v>#DIV/0!</v>
          </cell>
        </row>
        <row r="139">
          <cell r="S139" t="str">
            <v>Merrill Lynch</v>
          </cell>
          <cell r="AO139">
            <v>62.354730138763315</v>
          </cell>
          <cell r="AP139">
            <v>63.204856894026364</v>
          </cell>
          <cell r="AQ139">
            <v>63.129020639094747</v>
          </cell>
          <cell r="AR139">
            <v>62.847765474388595</v>
          </cell>
          <cell r="AS139">
            <v>60.812079291269136</v>
          </cell>
          <cell r="AT139">
            <v>63.206079222298413</v>
          </cell>
          <cell r="AU139">
            <v>64.844472230064937</v>
          </cell>
          <cell r="AV139">
            <v>64.155418308886269</v>
          </cell>
          <cell r="AW139">
            <v>64.094701262387431</v>
          </cell>
          <cell r="AX139">
            <v>64.251161929831781</v>
          </cell>
          <cell r="AY139" t="e">
            <v>#DIV/0!</v>
          </cell>
          <cell r="AZ139" t="e">
            <v>#DIV/0!</v>
          </cell>
        </row>
        <row r="140">
          <cell r="S140" t="str">
            <v>US Bancorp Piper Jaffray</v>
          </cell>
          <cell r="AO140">
            <v>131.29781622911696</v>
          </cell>
          <cell r="AP140">
            <v>130.76006009615384</v>
          </cell>
          <cell r="AQ140">
            <v>130.69691086691086</v>
          </cell>
          <cell r="AR140">
            <v>131.11603545527799</v>
          </cell>
          <cell r="AS140">
            <v>126.04207524271845</v>
          </cell>
          <cell r="AT140">
            <v>127.59943744752309</v>
          </cell>
          <cell r="AU140">
            <v>134.64094955489614</v>
          </cell>
          <cell r="AV140">
            <v>127.5268271711092</v>
          </cell>
          <cell r="AW140">
            <v>130.56006024096385</v>
          </cell>
          <cell r="AX140">
            <v>130.21123210412148</v>
          </cell>
          <cell r="AY140" t="e">
            <v>#DIV/0!</v>
          </cell>
          <cell r="AZ140" t="e">
            <v>#DIV/0!</v>
          </cell>
        </row>
        <row r="141">
          <cell r="S141" t="str">
            <v>Wachovia Securities, Inc.</v>
          </cell>
          <cell r="AO141">
            <v>156.22280744057872</v>
          </cell>
          <cell r="AP141">
            <v>163.5238251457119</v>
          </cell>
          <cell r="AQ141">
            <v>134.83323026965977</v>
          </cell>
          <cell r="AR141">
            <v>117.05519636015326</v>
          </cell>
          <cell r="AS141">
            <v>119.37056026490066</v>
          </cell>
          <cell r="AT141">
            <v>109.04731226721134</v>
          </cell>
          <cell r="AU141">
            <v>107.49157404087487</v>
          </cell>
          <cell r="AV141">
            <v>107.16735089169717</v>
          </cell>
          <cell r="AW141">
            <v>97.59715444245677</v>
          </cell>
          <cell r="AX141">
            <v>103.24392483289191</v>
          </cell>
          <cell r="AY141" t="e">
            <v>#DIV/0!</v>
          </cell>
          <cell r="AZ141" t="e">
            <v>#DIV/0!</v>
          </cell>
        </row>
        <row r="142">
          <cell r="S142" t="str">
            <v>Wells Fargo Investments, LLC</v>
          </cell>
          <cell r="AO142">
            <v>66.925905451772778</v>
          </cell>
          <cell r="AP142">
            <v>133.87373271889402</v>
          </cell>
          <cell r="AQ142">
            <v>134.77405182125423</v>
          </cell>
          <cell r="AR142">
            <v>130.16796152423234</v>
          </cell>
          <cell r="AS142">
            <v>123.39665908229048</v>
          </cell>
          <cell r="AT142">
            <v>128.94575896262396</v>
          </cell>
          <cell r="AU142">
            <v>127.87788533134773</v>
          </cell>
          <cell r="AV142">
            <v>126.70764147360424</v>
          </cell>
          <cell r="AW142">
            <v>129.14713099282747</v>
          </cell>
          <cell r="AX142">
            <v>131.24529920963494</v>
          </cell>
          <cell r="AY142" t="e">
            <v>#DIV/0!</v>
          </cell>
          <cell r="AZ142" t="e">
            <v>#DIV/0!</v>
          </cell>
        </row>
        <row r="143">
          <cell r="S143" t="str">
            <v>Jefferies &amp; Co.</v>
          </cell>
          <cell r="AO143">
            <v>333.03102420856612</v>
          </cell>
          <cell r="AP143">
            <v>337.01399260628466</v>
          </cell>
          <cell r="AQ143">
            <v>337.30782857142856</v>
          </cell>
          <cell r="AR143">
            <v>352.49411764705883</v>
          </cell>
          <cell r="AS143">
            <v>345.68579268292683</v>
          </cell>
          <cell r="AT143">
            <v>355.78631355932208</v>
          </cell>
          <cell r="AU143">
            <v>364.63674321503129</v>
          </cell>
          <cell r="AV143">
            <v>342.61065173116089</v>
          </cell>
          <cell r="AW143">
            <v>302.97119341563786</v>
          </cell>
          <cell r="AX143">
            <v>330.94315261044176</v>
          </cell>
          <cell r="AY143" t="e">
            <v>#DIV/0!</v>
          </cell>
          <cell r="AZ143" t="e">
            <v>#DIV/0!</v>
          </cell>
        </row>
        <row r="144">
          <cell r="S144" t="str">
            <v>Pershing &amp; Co.</v>
          </cell>
          <cell r="AO144">
            <v>52.76044890162369</v>
          </cell>
          <cell r="AP144">
            <v>58.837910662824207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 t="e">
            <v>#DIV/0!</v>
          </cell>
          <cell r="AZ144" t="e">
            <v>#DIV/0!</v>
          </cell>
        </row>
        <row r="145">
          <cell r="S145" t="str">
            <v>RBC Dain Rauscher, Inc.</v>
          </cell>
          <cell r="AO145">
            <v>79.665484530064219</v>
          </cell>
          <cell r="AP145">
            <v>92.750242030696583</v>
          </cell>
          <cell r="AQ145">
            <v>119.78337292161521</v>
          </cell>
          <cell r="AR145">
            <v>169.4947336743906</v>
          </cell>
          <cell r="AS145">
            <v>200.83862442040183</v>
          </cell>
          <cell r="AT145">
            <v>243.04817292521301</v>
          </cell>
          <cell r="AU145">
            <v>250.3679748822606</v>
          </cell>
          <cell r="AV145">
            <v>238.55335443037973</v>
          </cell>
          <cell r="AW145">
            <v>235.10015883100382</v>
          </cell>
          <cell r="AX145">
            <v>236.72639214444092</v>
          </cell>
          <cell r="AY145" t="e">
            <v>#DIV/0!</v>
          </cell>
          <cell r="AZ145" t="e">
            <v>#DIV/0!</v>
          </cell>
        </row>
        <row r="146">
          <cell r="S146" t="str">
            <v>Quick and Reilly</v>
          </cell>
          <cell r="AO146">
            <v>86.041478816946437</v>
          </cell>
          <cell r="AP146">
            <v>84.628738435660225</v>
          </cell>
          <cell r="AQ146">
            <v>86.241265508684862</v>
          </cell>
          <cell r="AR146">
            <v>58.08982035928144</v>
          </cell>
          <cell r="AS146">
            <v>84.647168246445503</v>
          </cell>
          <cell r="AT146">
            <v>83.786173285198558</v>
          </cell>
          <cell r="AU146">
            <v>83.299145299145295</v>
          </cell>
          <cell r="AV146">
            <v>85.306570743405274</v>
          </cell>
          <cell r="AW146">
            <v>86.714389140271493</v>
          </cell>
          <cell r="AX146">
            <v>83.737263736263742</v>
          </cell>
          <cell r="AY146" t="e">
            <v>#DIV/0!</v>
          </cell>
          <cell r="AZ146" t="e">
            <v>#DIV/0!</v>
          </cell>
        </row>
        <row r="147">
          <cell r="S147" t="str">
            <v>Ragen MacKenzie</v>
          </cell>
          <cell r="AO147">
            <v>316.02879581151831</v>
          </cell>
          <cell r="AP147">
            <v>280.36096330275228</v>
          </cell>
          <cell r="AQ147">
            <v>276.90511415525117</v>
          </cell>
          <cell r="AR147">
            <v>285.55963302752292</v>
          </cell>
          <cell r="AS147">
            <v>286.31589371980675</v>
          </cell>
          <cell r="AT147">
            <v>290.72823529411761</v>
          </cell>
          <cell r="AU147">
            <v>302.64705882352939</v>
          </cell>
          <cell r="AV147">
            <v>296.10252525252525</v>
          </cell>
          <cell r="AW147">
            <v>290.43866666666668</v>
          </cell>
          <cell r="AX147">
            <v>296.84581151832464</v>
          </cell>
          <cell r="AY147" t="e">
            <v>#DIV/0!</v>
          </cell>
          <cell r="AZ147" t="e">
            <v>#DIV/0!</v>
          </cell>
        </row>
        <row r="148">
          <cell r="S148" t="str">
            <v>All other</v>
          </cell>
          <cell r="AO148">
            <v>156.35768695360218</v>
          </cell>
          <cell r="AP148">
            <v>148.09342146798323</v>
          </cell>
          <cell r="AQ148">
            <v>120.2069735296059</v>
          </cell>
          <cell r="AR148">
            <v>131.20564357732093</v>
          </cell>
          <cell r="AS148">
            <v>134.7169146347984</v>
          </cell>
          <cell r="AT148">
            <v>131.48053774403769</v>
          </cell>
          <cell r="AU148">
            <v>122.61616064828756</v>
          </cell>
          <cell r="AV148">
            <v>120.19939741614641</v>
          </cell>
          <cell r="AW148">
            <v>120.06707628792937</v>
          </cell>
          <cell r="AX148">
            <v>118.29587366102986</v>
          </cell>
          <cell r="AY148" t="e">
            <v>#DIV/0!</v>
          </cell>
          <cell r="AZ148" t="e">
            <v>#DIV/0!</v>
          </cell>
        </row>
        <row r="149">
          <cell r="S149" t="str">
            <v>TOTAL</v>
          </cell>
          <cell r="AC149">
            <v>90.728626757440765</v>
          </cell>
          <cell r="AD149">
            <v>91.555336807161709</v>
          </cell>
          <cell r="AE149">
            <v>91.966986825741728</v>
          </cell>
          <cell r="AF149">
            <v>91.33787846225357</v>
          </cell>
          <cell r="AG149">
            <v>91.931655391192706</v>
          </cell>
          <cell r="AH149">
            <v>90.270815785286885</v>
          </cell>
          <cell r="AI149">
            <v>93.003838266303859</v>
          </cell>
          <cell r="AJ149">
            <v>91.551689373162176</v>
          </cell>
          <cell r="AK149">
            <v>90.05955830260919</v>
          </cell>
          <cell r="AL149">
            <v>91.132691962007371</v>
          </cell>
          <cell r="AM149">
            <v>91.636777720500319</v>
          </cell>
          <cell r="AN149">
            <v>90.652733913762106</v>
          </cell>
          <cell r="AO149">
            <v>131.09388997060847</v>
          </cell>
          <cell r="AP149">
            <v>128.33031893118977</v>
          </cell>
          <cell r="AQ149">
            <v>111.98175892340851</v>
          </cell>
          <cell r="AR149">
            <v>120.66371428141052</v>
          </cell>
          <cell r="AS149">
            <v>121.58337977343321</v>
          </cell>
          <cell r="AT149">
            <v>119.50119013906641</v>
          </cell>
          <cell r="AU149">
            <v>115.73421145658823</v>
          </cell>
          <cell r="AV149">
            <v>114.66259730250482</v>
          </cell>
          <cell r="AW149">
            <v>113.78688728346151</v>
          </cell>
          <cell r="AX149">
            <v>112.44375115548161</v>
          </cell>
          <cell r="AY149">
            <v>104.35434226983523</v>
          </cell>
          <cell r="AZ149">
            <v>108.82265691521712</v>
          </cell>
        </row>
        <row r="151">
          <cell r="R151" t="str">
            <v>ILX Global</v>
          </cell>
        </row>
        <row r="152">
          <cell r="S152" t="str">
            <v>Merrill Lynch Global</v>
          </cell>
          <cell r="AO152">
            <v>400.68571428571431</v>
          </cell>
          <cell r="AP152">
            <v>373.22248062015501</v>
          </cell>
          <cell r="AQ152">
            <v>376.95774647887322</v>
          </cell>
          <cell r="AR152">
            <v>379.80902497985494</v>
          </cell>
          <cell r="AS152">
            <v>387.63735343383587</v>
          </cell>
          <cell r="AT152">
            <v>449.12587412587413</v>
          </cell>
          <cell r="AU152">
            <v>338.66461808604038</v>
          </cell>
          <cell r="AV152">
            <v>392.37989323843414</v>
          </cell>
          <cell r="AW152">
            <v>387.38715432649423</v>
          </cell>
          <cell r="AX152">
            <v>368.69251824817519</v>
          </cell>
          <cell r="AY152">
            <v>377.46160714285713</v>
          </cell>
          <cell r="AZ152">
            <v>367.47826086956519</v>
          </cell>
        </row>
        <row r="153">
          <cell r="S153" t="str">
            <v>CIBC World Markets</v>
          </cell>
          <cell r="AO153">
            <v>829.64705882352939</v>
          </cell>
          <cell r="AP153">
            <v>848.41176470588232</v>
          </cell>
          <cell r="AQ153">
            <v>854.94117647058829</v>
          </cell>
          <cell r="AR153">
            <v>860.05882352941171</v>
          </cell>
          <cell r="AS153">
            <v>853.47058823529414</v>
          </cell>
          <cell r="AT153">
            <v>850.23529411764707</v>
          </cell>
          <cell r="AU153">
            <v>917.21052631578948</v>
          </cell>
          <cell r="AV153">
            <v>943.47058823529414</v>
          </cell>
          <cell r="AW153">
            <v>861.38888888888891</v>
          </cell>
          <cell r="AX153">
            <v>0</v>
          </cell>
          <cell r="AY153">
            <v>0</v>
          </cell>
          <cell r="AZ153">
            <v>0</v>
          </cell>
        </row>
        <row r="154">
          <cell r="S154" t="str">
            <v>SG Cowen Securities Corp.</v>
          </cell>
          <cell r="AO154">
            <v>767.4666666666667</v>
          </cell>
          <cell r="AP154">
            <v>752.28571428571433</v>
          </cell>
          <cell r="AQ154">
            <v>772.07142857142856</v>
          </cell>
          <cell r="AR154">
            <v>766.71428571428567</v>
          </cell>
          <cell r="AS154">
            <v>707.18181818181813</v>
          </cell>
          <cell r="AT154">
            <v>800.72727272727275</v>
          </cell>
          <cell r="AU154">
            <v>798.5454545454545</v>
          </cell>
          <cell r="AV154">
            <v>803</v>
          </cell>
          <cell r="AW154">
            <v>683.11111111111109</v>
          </cell>
          <cell r="AX154">
            <v>0</v>
          </cell>
          <cell r="AY154" t="e">
            <v>#VALUE!</v>
          </cell>
          <cell r="AZ154" t="e">
            <v>#DIV/0!</v>
          </cell>
        </row>
        <row r="155">
          <cell r="S155" t="str">
            <v>Jefferies International Ltd.</v>
          </cell>
          <cell r="AO155" t="str">
            <v>-</v>
          </cell>
          <cell r="AP155" t="str">
            <v>-</v>
          </cell>
          <cell r="AQ155" t="str">
            <v>-</v>
          </cell>
          <cell r="AR155" t="str">
            <v>-</v>
          </cell>
          <cell r="AS155" t="str">
            <v>-</v>
          </cell>
          <cell r="AT155" t="str">
            <v>-</v>
          </cell>
          <cell r="AU155" t="str">
            <v>-</v>
          </cell>
          <cell r="AV155" t="str">
            <v>-</v>
          </cell>
          <cell r="AW155" t="str">
            <v>-</v>
          </cell>
          <cell r="AX155" t="str">
            <v>-</v>
          </cell>
          <cell r="AY155" t="str">
            <v>-</v>
          </cell>
          <cell r="AZ155" t="str">
            <v>-</v>
          </cell>
        </row>
        <row r="156">
          <cell r="S156" t="str">
            <v>All other</v>
          </cell>
          <cell r="AO156">
            <v>607.35567010309273</v>
          </cell>
          <cell r="AP156">
            <v>731.6130653266332</v>
          </cell>
          <cell r="AQ156">
            <v>663.5408163265306</v>
          </cell>
          <cell r="AR156">
            <v>706.1435643564356</v>
          </cell>
          <cell r="AS156">
            <v>357.10295566502458</v>
          </cell>
          <cell r="AT156">
            <v>795.46829268292686</v>
          </cell>
          <cell r="AU156">
            <v>631.40677966101691</v>
          </cell>
          <cell r="AV156">
            <v>755.23699421965318</v>
          </cell>
          <cell r="AW156">
            <v>685.65294117647056</v>
          </cell>
          <cell r="AX156">
            <v>1439.0487804878048</v>
          </cell>
          <cell r="AY156">
            <v>1073.7619047619048</v>
          </cell>
          <cell r="AZ156">
            <v>2347.7339449541282</v>
          </cell>
        </row>
        <row r="157">
          <cell r="S157" t="str">
            <v>TOTAL</v>
          </cell>
          <cell r="AC157">
            <v>317.28991962616823</v>
          </cell>
          <cell r="AD157">
            <v>345.55732581100142</v>
          </cell>
          <cell r="AE157">
            <v>310.09280546075087</v>
          </cell>
          <cell r="AF157">
            <v>347.13223042394014</v>
          </cell>
          <cell r="AG157">
            <v>328.37353976398151</v>
          </cell>
          <cell r="AH157">
            <v>336.69152014846236</v>
          </cell>
          <cell r="AI157">
            <v>339.90419019712311</v>
          </cell>
          <cell r="AJ157">
            <v>341.35692341356673</v>
          </cell>
          <cell r="AK157">
            <v>321.93756467236466</v>
          </cell>
          <cell r="AL157">
            <v>353.01184197972572</v>
          </cell>
          <cell r="AM157">
            <v>327.6599063829787</v>
          </cell>
          <cell r="AN157">
            <v>351.16856273062729</v>
          </cell>
          <cell r="AO157">
            <v>431.66259640102828</v>
          </cell>
          <cell r="AP157">
            <v>427.39276315789476</v>
          </cell>
          <cell r="AQ157">
            <v>423.35481727574751</v>
          </cell>
          <cell r="AR157">
            <v>433.74423337856172</v>
          </cell>
          <cell r="AS157">
            <v>391.31150877192982</v>
          </cell>
          <cell r="AT157">
            <v>508.4480755265069</v>
          </cell>
          <cell r="AU157">
            <v>389.08543833580978</v>
          </cell>
          <cell r="AV157">
            <v>450.23622641509434</v>
          </cell>
          <cell r="AW157">
            <v>434.35128983308044</v>
          </cell>
          <cell r="AX157">
            <v>431.47851239669421</v>
          </cell>
          <cell r="AY157">
            <v>420.10892710892711</v>
          </cell>
          <cell r="AZ157">
            <v>534.75738228252192</v>
          </cell>
        </row>
        <row r="158">
          <cell r="R158" t="str">
            <v>Beta</v>
          </cell>
        </row>
        <row r="159">
          <cell r="S159" t="str">
            <v>US Bancorp</v>
          </cell>
        </row>
        <row r="160">
          <cell r="S160" t="str">
            <v>SocGen/Cowen</v>
          </cell>
        </row>
        <row r="161">
          <cell r="S161" t="str">
            <v>Wachovia</v>
          </cell>
        </row>
        <row r="162">
          <cell r="S162" t="str">
            <v>Wells Fargo</v>
          </cell>
        </row>
        <row r="163">
          <cell r="S163" t="str">
            <v>RBC/Dain/Dominion</v>
          </cell>
        </row>
        <row r="164">
          <cell r="S164" t="str">
            <v>All other</v>
          </cell>
        </row>
        <row r="165">
          <cell r="S165" t="str">
            <v>TOTAL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21825.742574257427</v>
          </cell>
          <cell r="AP165">
            <v>19299.009900990099</v>
          </cell>
          <cell r="AQ165">
            <v>20499.009900990099</v>
          </cell>
          <cell r="AR165">
            <v>20572.27722772277</v>
          </cell>
          <cell r="AS165">
            <v>21071.287128712873</v>
          </cell>
          <cell r="AT165">
            <v>22491.089108910892</v>
          </cell>
          <cell r="AU165">
            <v>21514.851485148516</v>
          </cell>
          <cell r="AV165">
            <v>21106.930693069306</v>
          </cell>
          <cell r="AW165">
            <v>22645.544554455446</v>
          </cell>
          <cell r="AX165">
            <v>23297.029702970296</v>
          </cell>
          <cell r="AY165">
            <v>21164.356435643564</v>
          </cell>
          <cell r="AZ165">
            <v>23162.558864741386</v>
          </cell>
        </row>
        <row r="166">
          <cell r="R166" t="str">
            <v>AT Financial</v>
          </cell>
        </row>
        <row r="167">
          <cell r="S167" t="str">
            <v>Lehman Brothers, Inc.</v>
          </cell>
        </row>
        <row r="168">
          <cell r="S168" t="str">
            <v>First Options of Chicago</v>
          </cell>
        </row>
        <row r="169">
          <cell r="S169" t="str">
            <v>ABN AMRO Sage Corporation</v>
          </cell>
        </row>
        <row r="170">
          <cell r="S170" t="str">
            <v>Robinson Humphrey Co., Inc., T</v>
          </cell>
        </row>
        <row r="171">
          <cell r="S171" t="str">
            <v>CSFB direct/Pershing Division</v>
          </cell>
        </row>
        <row r="172">
          <cell r="S172" t="str">
            <v>Bear, Stearns Securities Corpo</v>
          </cell>
        </row>
        <row r="173">
          <cell r="S173" t="str">
            <v>Merrill Lynch Professional Cle</v>
          </cell>
        </row>
        <row r="174">
          <cell r="S174" t="str">
            <v>All other</v>
          </cell>
        </row>
        <row r="175">
          <cell r="S175" t="str">
            <v>TOTAL</v>
          </cell>
          <cell r="AC175">
            <v>198.39475850636887</v>
          </cell>
          <cell r="AD175">
            <v>182.82577572213981</v>
          </cell>
          <cell r="AE175">
            <v>173.20657346585998</v>
          </cell>
          <cell r="AF175">
            <v>179.27935891110914</v>
          </cell>
          <cell r="AG175">
            <v>160.71912610127259</v>
          </cell>
          <cell r="AH175">
            <v>172.70847566789601</v>
          </cell>
          <cell r="AI175">
            <v>171.12883538350218</v>
          </cell>
          <cell r="AJ175">
            <v>162.80753066208393</v>
          </cell>
          <cell r="AK175">
            <v>178.81696861432707</v>
          </cell>
          <cell r="AL175">
            <v>164.25474484442836</v>
          </cell>
          <cell r="AM175">
            <v>168.68676591895803</v>
          </cell>
          <cell r="AN175">
            <v>144.71780028943559</v>
          </cell>
          <cell r="AO175">
            <v>164.10256410256412</v>
          </cell>
          <cell r="AP175">
            <v>143.45572830521556</v>
          </cell>
          <cell r="AQ175">
            <v>143.41710860041502</v>
          </cell>
          <cell r="AR175">
            <v>140.88169247133908</v>
          </cell>
          <cell r="AS175">
            <v>152.23620281549771</v>
          </cell>
          <cell r="AT175">
            <v>142.45916170697734</v>
          </cell>
          <cell r="AU175">
            <v>161.75471954366427</v>
          </cell>
          <cell r="AV175">
            <v>147.55927475592748</v>
          </cell>
          <cell r="AW175">
            <v>162.61574074074073</v>
          </cell>
          <cell r="AX175">
            <v>197.50972762645915</v>
          </cell>
          <cell r="AY175">
            <v>190.94065134733015</v>
          </cell>
          <cell r="AZ175">
            <v>183.24969717944282</v>
          </cell>
        </row>
        <row r="177">
          <cell r="R177" t="str">
            <v>Advisor One</v>
          </cell>
          <cell r="AO177" t="str">
            <v>NA</v>
          </cell>
          <cell r="AP177" t="str">
            <v>NA</v>
          </cell>
          <cell r="AQ177">
            <v>-79.365079365079367</v>
          </cell>
          <cell r="AR177">
            <v>115.26479750778816</v>
          </cell>
          <cell r="AS177">
            <v>117.38148984198645</v>
          </cell>
          <cell r="AT177">
            <v>130.51470588235293</v>
          </cell>
          <cell r="AU177">
            <v>156.59679408138101</v>
          </cell>
          <cell r="AV177">
            <v>144.95592556317337</v>
          </cell>
          <cell r="AW177">
            <v>137.38551207327228</v>
          </cell>
          <cell r="AX177">
            <v>185.82243633860978</v>
          </cell>
          <cell r="AY177">
            <v>187.92359827479976</v>
          </cell>
          <cell r="AZ177">
            <v>157.89473684210526</v>
          </cell>
        </row>
        <row r="178">
          <cell r="R178" t="str">
            <v>Equity One</v>
          </cell>
          <cell r="AO178" t="str">
            <v>NA</v>
          </cell>
          <cell r="AP178" t="str">
            <v>NA</v>
          </cell>
          <cell r="AQ178">
            <v>16881.794323400001</v>
          </cell>
          <cell r="AR178">
            <v>1764.8342774199998</v>
          </cell>
          <cell r="AS178">
            <v>883.45570618372096</v>
          </cell>
          <cell r="AT178">
            <v>1431.9579233346667</v>
          </cell>
          <cell r="AU178">
            <v>1019.9055869430232</v>
          </cell>
          <cell r="AV178">
            <v>1015.0880141619048</v>
          </cell>
          <cell r="AW178">
            <v>853.47843566867925</v>
          </cell>
          <cell r="AX178">
            <v>829.79164223469388</v>
          </cell>
          <cell r="AY178">
            <v>867.34396999413332</v>
          </cell>
          <cell r="AZ178">
            <v>737.60342285441948</v>
          </cell>
        </row>
        <row r="179">
          <cell r="R179" t="str">
            <v>Yield One</v>
          </cell>
          <cell r="AO179" t="str">
            <v>NA</v>
          </cell>
          <cell r="AP179" t="str">
            <v>NA</v>
          </cell>
          <cell r="AQ179" t="str">
            <v>NA</v>
          </cell>
          <cell r="AR179" t="str">
            <v>NA</v>
          </cell>
          <cell r="AS179" t="str">
            <v>NA</v>
          </cell>
          <cell r="AT179" t="str">
            <v>NA</v>
          </cell>
          <cell r="AU179" t="str">
            <v>NA</v>
          </cell>
          <cell r="AV179">
            <v>5071.4285714285716</v>
          </cell>
          <cell r="AW179">
            <v>5937.5</v>
          </cell>
          <cell r="AX179">
            <v>2500</v>
          </cell>
          <cell r="AY179">
            <v>1720.9302325581396</v>
          </cell>
          <cell r="AZ179">
            <v>1462.5849056603793</v>
          </cell>
        </row>
        <row r="180">
          <cell r="R180" t="str">
            <v>Banker One</v>
          </cell>
          <cell r="AO180" t="str">
            <v>NA</v>
          </cell>
          <cell r="AP180" t="str">
            <v>NA</v>
          </cell>
          <cell r="AQ180" t="str">
            <v>NA</v>
          </cell>
          <cell r="AR180">
            <v>0</v>
          </cell>
          <cell r="AS180">
            <v>330.88235294117646</v>
          </cell>
          <cell r="AT180">
            <v>202.0997375328084</v>
          </cell>
          <cell r="AU180">
            <v>214.67391304347825</v>
          </cell>
          <cell r="AV180">
            <v>416.41337386018239</v>
          </cell>
          <cell r="AW180">
            <v>229.80062959076599</v>
          </cell>
          <cell r="AX180">
            <v>219.69696969696969</v>
          </cell>
          <cell r="AY180">
            <v>664.96598639455783</v>
          </cell>
          <cell r="AZ180">
            <v>632.92393877422774</v>
          </cell>
        </row>
        <row r="181">
          <cell r="R181" t="str">
            <v>Global Topic / Topic</v>
          </cell>
          <cell r="AO181">
            <v>406.76111686589002</v>
          </cell>
          <cell r="AP181">
            <v>410.63493334975021</v>
          </cell>
          <cell r="AQ181">
            <v>412.29405463312111</v>
          </cell>
          <cell r="AR181">
            <v>424.17499347325969</v>
          </cell>
          <cell r="AS181">
            <v>411.52357180960729</v>
          </cell>
          <cell r="AT181">
            <v>436.09932137615533</v>
          </cell>
          <cell r="AU181">
            <v>415.63938114729638</v>
          </cell>
          <cell r="AV181">
            <v>422.95292489314369</v>
          </cell>
          <cell r="AW181">
            <v>432.60987644076522</v>
          </cell>
          <cell r="AX181">
            <v>418.80617031710227</v>
          </cell>
          <cell r="AY181">
            <v>391.49612190638476</v>
          </cell>
          <cell r="AZ181">
            <v>642.0985164137295</v>
          </cell>
        </row>
        <row r="183">
          <cell r="AO183">
            <v>10797.336911952849</v>
          </cell>
          <cell r="AP183">
            <v>10644.874739086745</v>
          </cell>
          <cell r="AQ183">
            <v>10377.189776292505</v>
          </cell>
          <cell r="AR183">
            <v>9030.0412467645074</v>
          </cell>
          <cell r="AS183">
            <v>9641.9514296275283</v>
          </cell>
          <cell r="AT183">
            <v>9541.3215292965615</v>
          </cell>
          <cell r="AU183">
            <v>8916.194332604633</v>
          </cell>
          <cell r="AV183">
            <v>8100.9666821746296</v>
          </cell>
          <cell r="AW183">
            <v>7362.2522768545305</v>
          </cell>
          <cell r="AX183">
            <v>8471.274806627689</v>
          </cell>
          <cell r="AY183">
            <v>8442</v>
          </cell>
        </row>
        <row r="185">
          <cell r="R185" t="str">
            <v>Exchange Fee Revenue</v>
          </cell>
          <cell r="AO185">
            <v>4724489.7168443119</v>
          </cell>
          <cell r="AP185">
            <v>4596437.8312274246</v>
          </cell>
          <cell r="AQ185">
            <v>4090072.4519282626</v>
          </cell>
          <cell r="AR185">
            <v>4420000</v>
          </cell>
          <cell r="AS185">
            <v>4439000</v>
          </cell>
          <cell r="AT185">
            <v>4503000</v>
          </cell>
          <cell r="AU185">
            <v>4508000</v>
          </cell>
          <cell r="AV185">
            <v>4544000</v>
          </cell>
          <cell r="AW185">
            <v>4505000</v>
          </cell>
          <cell r="AX185">
            <v>4431000</v>
          </cell>
          <cell r="AY185">
            <v>4531000</v>
          </cell>
          <cell r="AZ185">
            <v>4403000</v>
          </cell>
        </row>
        <row r="186">
          <cell r="R186" t="str">
            <v>Blended Avg Revenue per Workstation</v>
          </cell>
          <cell r="AC186">
            <v>121.34404787281234</v>
          </cell>
          <cell r="AD186">
            <v>120.10976597037825</v>
          </cell>
          <cell r="AE186">
            <v>106.43956885819708</v>
          </cell>
          <cell r="AF186">
            <v>118.88826413414981</v>
          </cell>
          <cell r="AG186">
            <v>115.1285050804202</v>
          </cell>
          <cell r="AH186">
            <v>116.09031539579928</v>
          </cell>
          <cell r="AI186">
            <v>118.85974917525648</v>
          </cell>
          <cell r="AJ186">
            <v>114.71122763973632</v>
          </cell>
          <cell r="AK186">
            <v>115.09178552334834</v>
          </cell>
          <cell r="AL186">
            <v>115.30921228325741</v>
          </cell>
          <cell r="AM186">
            <v>123.95506742862104</v>
          </cell>
          <cell r="AN186">
            <v>112.72303866312238</v>
          </cell>
          <cell r="AO186">
            <v>103.72360578499396</v>
          </cell>
          <cell r="AP186">
            <v>101.09679335805947</v>
          </cell>
          <cell r="AQ186">
            <v>90.763528607049537</v>
          </cell>
          <cell r="AR186">
            <v>94.669322516787474</v>
          </cell>
          <cell r="AS186">
            <v>96.252788291760652</v>
          </cell>
          <cell r="AT186">
            <v>94.125471643925763</v>
          </cell>
          <cell r="AU186">
            <v>90.502352310175056</v>
          </cell>
          <cell r="AV186">
            <v>91.478315216383166</v>
          </cell>
          <cell r="AW186">
            <v>89.991985260964896</v>
          </cell>
          <cell r="AX186">
            <v>90.915249745619292</v>
          </cell>
          <cell r="AY186">
            <v>86.603052860770063</v>
          </cell>
          <cell r="AZ186">
            <v>92.739837869080745</v>
          </cell>
        </row>
        <row r="187">
          <cell r="R187" t="str">
            <v xml:space="preserve"> (Excl. Beta, adjusted for exchange fee revenue)</v>
          </cell>
        </row>
      </sheetData>
      <sheetData sheetId="9" refreshError="1">
        <row r="1">
          <cell r="A1" t="str">
            <v>Thomson Financial</v>
          </cell>
        </row>
        <row r="2">
          <cell r="A2" t="str">
            <v>Banking &amp; Brokerage Group</v>
          </cell>
        </row>
        <row r="3">
          <cell r="A3" t="str">
            <v>Operations Review</v>
          </cell>
        </row>
        <row r="4">
          <cell r="A4">
            <v>37986</v>
          </cell>
        </row>
        <row r="6">
          <cell r="A6" t="str">
            <v>Key Sales Statistics</v>
          </cell>
        </row>
        <row r="46">
          <cell r="A46" t="str">
            <v>B&amp;B Data</v>
          </cell>
        </row>
        <row r="47">
          <cell r="A47" t="str">
            <v>Statistics</v>
          </cell>
          <cell r="B47">
            <v>37622</v>
          </cell>
          <cell r="C47">
            <v>37653</v>
          </cell>
          <cell r="D47">
            <v>37684</v>
          </cell>
          <cell r="E47">
            <v>37715</v>
          </cell>
          <cell r="F47">
            <v>37746</v>
          </cell>
          <cell r="G47">
            <v>37777</v>
          </cell>
          <cell r="H47">
            <v>37808</v>
          </cell>
          <cell r="I47">
            <v>37839</v>
          </cell>
          <cell r="J47">
            <v>37870</v>
          </cell>
          <cell r="K47">
            <v>37901</v>
          </cell>
          <cell r="L47">
            <v>37932</v>
          </cell>
          <cell r="M47">
            <v>37963</v>
          </cell>
        </row>
        <row r="49">
          <cell r="A49" t="str">
            <v>New Sales - Actual</v>
          </cell>
          <cell r="B49">
            <v>3256</v>
          </cell>
          <cell r="C49">
            <v>2737.78</v>
          </cell>
          <cell r="D49">
            <v>4339</v>
          </cell>
          <cell r="E49">
            <v>3918</v>
          </cell>
          <cell r="F49">
            <v>2824</v>
          </cell>
          <cell r="G49">
            <v>5753</v>
          </cell>
          <cell r="H49">
            <v>2542</v>
          </cell>
          <cell r="I49">
            <v>2950.3</v>
          </cell>
          <cell r="J49">
            <v>3394.6261837607849</v>
          </cell>
          <cell r="K49">
            <v>3211</v>
          </cell>
          <cell r="L49">
            <v>1959</v>
          </cell>
          <cell r="M49">
            <v>2603</v>
          </cell>
        </row>
        <row r="50">
          <cell r="A50" t="str">
            <v>New Sales - Plan</v>
          </cell>
          <cell r="B50">
            <v>4711.0145000000002</v>
          </cell>
          <cell r="C50">
            <v>4285.3024999999998</v>
          </cell>
          <cell r="D50">
            <v>5949.0144999999993</v>
          </cell>
          <cell r="E50">
            <v>7490.902</v>
          </cell>
          <cell r="F50">
            <v>9777.1299999999992</v>
          </cell>
          <cell r="G50">
            <v>9799.91</v>
          </cell>
          <cell r="H50">
            <v>7962.8979999999992</v>
          </cell>
          <cell r="I50">
            <v>7061.91</v>
          </cell>
          <cell r="J50">
            <v>16690.901999999998</v>
          </cell>
          <cell r="K50">
            <v>17326.898000000001</v>
          </cell>
          <cell r="L50">
            <v>11046.905999999999</v>
          </cell>
          <cell r="M50">
            <v>3764.902</v>
          </cell>
        </row>
        <row r="52">
          <cell r="A52" t="str">
            <v>Cancellations - Actual</v>
          </cell>
          <cell r="B52">
            <v>16154</v>
          </cell>
          <cell r="C52">
            <v>1978</v>
          </cell>
          <cell r="D52">
            <v>5104</v>
          </cell>
          <cell r="E52">
            <v>2453.6999999999998</v>
          </cell>
          <cell r="F52">
            <v>2033.8</v>
          </cell>
          <cell r="G52">
            <v>3019</v>
          </cell>
          <cell r="H52">
            <v>3191</v>
          </cell>
          <cell r="I52">
            <v>2031.6</v>
          </cell>
          <cell r="J52">
            <v>7473.4402665754296</v>
          </cell>
          <cell r="K52">
            <v>2449</v>
          </cell>
          <cell r="L52">
            <v>1318</v>
          </cell>
          <cell r="M52">
            <v>1163</v>
          </cell>
        </row>
        <row r="53">
          <cell r="A53" t="str">
            <v>Cancellations - Plan</v>
          </cell>
          <cell r="B53">
            <v>13974.399600000001</v>
          </cell>
          <cell r="C53">
            <v>5727.7</v>
          </cell>
          <cell r="D53">
            <v>6630.9119999999994</v>
          </cell>
          <cell r="E53">
            <v>4421.9840000000004</v>
          </cell>
          <cell r="F53">
            <v>2301.8879999999999</v>
          </cell>
          <cell r="G53">
            <v>4537.8</v>
          </cell>
          <cell r="H53">
            <v>3652.0039999999999</v>
          </cell>
          <cell r="I53">
            <v>3011.1959999999999</v>
          </cell>
          <cell r="J53">
            <v>4943.3999999999996</v>
          </cell>
          <cell r="K53">
            <v>3404.6</v>
          </cell>
          <cell r="L53">
            <v>3423</v>
          </cell>
          <cell r="M53">
            <v>1678.2</v>
          </cell>
        </row>
        <row r="55">
          <cell r="A55" t="str">
            <v>Net New Sales - Actual</v>
          </cell>
          <cell r="B55">
            <v>-12898</v>
          </cell>
          <cell r="C55">
            <v>759.78</v>
          </cell>
          <cell r="D55">
            <v>-765</v>
          </cell>
          <cell r="E55">
            <v>1464.3</v>
          </cell>
          <cell r="F55">
            <v>790.2</v>
          </cell>
          <cell r="G55">
            <v>2734</v>
          </cell>
          <cell r="H55">
            <v>-649</v>
          </cell>
          <cell r="I55">
            <v>918.7</v>
          </cell>
          <cell r="J55">
            <v>-4078.8140828146447</v>
          </cell>
          <cell r="K55">
            <v>762</v>
          </cell>
          <cell r="L55">
            <v>641</v>
          </cell>
          <cell r="M55">
            <v>1440</v>
          </cell>
        </row>
        <row r="56">
          <cell r="A56" t="str">
            <v>Net New Sales - Plan</v>
          </cell>
          <cell r="B56">
            <v>-9263.3850999999995</v>
          </cell>
          <cell r="C56">
            <v>-1442.3975</v>
          </cell>
          <cell r="D56">
            <v>-681.89750000000004</v>
          </cell>
          <cell r="E56">
            <v>3068.9179999999997</v>
          </cell>
          <cell r="F56">
            <v>7475.2419999999993</v>
          </cell>
          <cell r="G56">
            <v>5262.11</v>
          </cell>
          <cell r="H56">
            <v>4310.8939999999993</v>
          </cell>
          <cell r="I56">
            <v>4050.7139999999999</v>
          </cell>
          <cell r="J56">
            <v>11747.501999999999</v>
          </cell>
          <cell r="K56">
            <v>13922.298000000001</v>
          </cell>
          <cell r="L56">
            <v>7623.905999999999</v>
          </cell>
          <cell r="M56">
            <v>2086.7020000000002</v>
          </cell>
        </row>
        <row r="58">
          <cell r="A58" t="str">
            <v>Data Inputs for Charts Above (in 000s)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 Sheet"/>
      <sheetName val="Sheet1"/>
      <sheetName val="Journal Summary"/>
      <sheetName val="All Journals"/>
      <sheetName val="JOURNAL SHEET ROCS"/>
      <sheetName val="JOURNAL SHEET LECS"/>
      <sheetName val="ROC STOCK SUMMARY SHEET"/>
      <sheetName val="LEC STOCK SUMMARY SHEET"/>
      <sheetName val="Ofgem Screen Shot"/>
      <sheetName val="CP10 ROCS H2 Summary"/>
      <sheetName val="CP10 LECS H2 Summary"/>
      <sheetName val="NFPA Summary "/>
      <sheetName val="CP11 ROCS H1 Summary"/>
      <sheetName val="CP11 LECS H1 Summary"/>
      <sheetName val="P&amp;L SHEET"/>
      <sheetName val="BS SHEET"/>
      <sheetName val="GRNI_ROCS"/>
      <sheetName val="GRNI_LECS"/>
      <sheetName val="ROC SAP STOCK LISTING"/>
      <sheetName val="LEC SAP STOCK LISTING"/>
      <sheetName val="ROC OFGEM STOCK LISTING"/>
      <sheetName val="LEC OFGEM STOCK LISTING"/>
      <sheetName val="NL ROC Inventory"/>
      <sheetName val="NL GRNI ROC"/>
      <sheetName val="LECS issued"/>
      <sheetName val="NL LEC Inventory"/>
      <sheetName val="NL GRNI LECS"/>
      <sheetName val="NL ROC SALES"/>
      <sheetName val="NL LEC SALES"/>
      <sheetName val="NL ROC COS"/>
      <sheetName val="Sheet8"/>
      <sheetName val="NL LEC COS"/>
      <sheetName val="Accrued recycle payments"/>
      <sheetName val="LEC P&amp;L"/>
      <sheetName val="P&amp;L"/>
      <sheetName val="Accrued Processing Fee Income"/>
      <sheetName val="P&amp;L REC CP10"/>
      <sheetName val="P&amp;L Summary"/>
      <sheetName val="P&amp;L REC CP9 "/>
      <sheetName val="EDl Accrued Process fee on ROCs"/>
      <sheetName val="EDF CHP"/>
      <sheetName val="Sept- EDF Green"/>
      <sheetName val="LECs removed"/>
      <sheetName val="LECS Partially Removed"/>
      <sheetName val="Otehr Debtors - ROCS"/>
      <sheetName val="Supplier Liabilities Ageing 30."/>
      <sheetName val="Summary_Sheet"/>
      <sheetName val="Journal_Summary"/>
      <sheetName val="All_Journals"/>
      <sheetName val="JOURNAL_SHEET_ROCS"/>
      <sheetName val="JOURNAL_SHEET_LECS"/>
      <sheetName val="ROC_STOCK_SUMMARY_SHEET"/>
      <sheetName val="LEC_STOCK_SUMMARY_SHEET"/>
      <sheetName val="Ofgem_Screen_Shot"/>
      <sheetName val="CP10_ROCS_H2_Summary"/>
      <sheetName val="CP10_LECS_H2_Summary"/>
      <sheetName val="NFPA_Summary_"/>
      <sheetName val="CP11_ROCS_H1_Summary"/>
      <sheetName val="CP11_LECS_H1_Summary"/>
      <sheetName val="P&amp;L_SHEET"/>
      <sheetName val="BS_SHEET"/>
      <sheetName val="ROC_SAP_STOCK_LISTING"/>
      <sheetName val="LEC_SAP_STOCK_LISTING"/>
      <sheetName val="ROC_OFGEM_STOCK_LISTING"/>
      <sheetName val="LEC_OFGEM_STOCK_LISTING"/>
      <sheetName val="NL_ROC_Inventory"/>
      <sheetName val="NL_GRNI_ROC"/>
      <sheetName val="LECS_issued"/>
      <sheetName val="NL_LEC_Inventory"/>
      <sheetName val="NL_GRNI_LECS"/>
      <sheetName val="NL_ROC_SALES"/>
      <sheetName val="NL_LEC_SALES"/>
      <sheetName val="NL_ROC_COS"/>
      <sheetName val="NL_LEC_COS"/>
      <sheetName val="Accrued_recycle_payments"/>
      <sheetName val="LEC_P&amp;L"/>
      <sheetName val="Accrued_Processing_Fee_Income"/>
      <sheetName val="P&amp;L_REC_CP10"/>
      <sheetName val="P&amp;L_Summary"/>
      <sheetName val="P&amp;L_REC_CP9_"/>
      <sheetName val="EDl_Accrued_Process_fee_on_ROCs"/>
      <sheetName val="EDF_CHP"/>
      <sheetName val="Sept-_EDF_Green"/>
      <sheetName val="LECs_removed"/>
      <sheetName val="LECS_Partially_Removed"/>
      <sheetName val="Otehr_Debtors_-_ROCS"/>
      <sheetName val="Supplier_Liabilities_Ageing_30_"/>
    </sheetNames>
    <sheetDataSet>
      <sheetData sheetId="0"/>
      <sheetData sheetId="1"/>
      <sheetData sheetId="2"/>
      <sheetData sheetId="3"/>
      <sheetData sheetId="4">
        <row r="42">
          <cell r="E42">
            <v>3389859.1999999988</v>
          </cell>
        </row>
      </sheetData>
      <sheetData sheetId="5"/>
      <sheetData sheetId="6"/>
      <sheetData sheetId="7">
        <row r="13">
          <cell r="F13">
            <v>34491.919999999998</v>
          </cell>
        </row>
      </sheetData>
      <sheetData sheetId="8">
        <row r="24">
          <cell r="F24">
            <v>-651861.55000000005</v>
          </cell>
        </row>
      </sheetData>
      <sheetData sheetId="9"/>
      <sheetData sheetId="10"/>
      <sheetData sheetId="11"/>
      <sheetData sheetId="12"/>
      <sheetData sheetId="13">
        <row r="6">
          <cell r="S6">
            <v>174968150.20000002</v>
          </cell>
        </row>
      </sheetData>
      <sheetData sheetId="14"/>
      <sheetData sheetId="15"/>
      <sheetData sheetId="16"/>
      <sheetData sheetId="17"/>
      <sheetData sheetId="18"/>
      <sheetData sheetId="19">
        <row r="1">
          <cell r="H1" t="str">
            <v>Quantity</v>
          </cell>
        </row>
      </sheetData>
      <sheetData sheetId="20">
        <row r="1">
          <cell r="H1" t="str">
            <v>Quantity</v>
          </cell>
        </row>
      </sheetData>
      <sheetData sheetId="21"/>
      <sheetData sheetId="22"/>
      <sheetData sheetId="23"/>
      <sheetData sheetId="24"/>
      <sheetData sheetId="25">
        <row r="4">
          <cell r="X4">
            <v>4537073.13</v>
          </cell>
        </row>
      </sheetData>
      <sheetData sheetId="26"/>
      <sheetData sheetId="27"/>
      <sheetData sheetId="28"/>
      <sheetData sheetId="29"/>
      <sheetData sheetId="30">
        <row r="2">
          <cell r="S2">
            <v>88693377.74000001</v>
          </cell>
        </row>
      </sheetData>
      <sheetData sheetId="31"/>
      <sheetData sheetId="32"/>
      <sheetData sheetId="33"/>
      <sheetData sheetId="34">
        <row r="36">
          <cell r="E36" t="e">
            <v>#VALUE!</v>
          </cell>
        </row>
      </sheetData>
      <sheetData sheetId="35"/>
      <sheetData sheetId="36">
        <row r="6">
          <cell r="F6">
            <v>3039318.0256176763</v>
          </cell>
        </row>
      </sheetData>
      <sheetData sheetId="37">
        <row r="6">
          <cell r="C6">
            <v>10530492</v>
          </cell>
        </row>
      </sheetData>
      <sheetData sheetId="38">
        <row r="15">
          <cell r="D15">
            <v>-6450012.3153999997</v>
          </cell>
        </row>
        <row r="30">
          <cell r="J30">
            <v>3.5818000000000003</v>
          </cell>
        </row>
        <row r="44">
          <cell r="E44">
            <v>0.69781471036240517</v>
          </cell>
        </row>
      </sheetData>
      <sheetData sheetId="39"/>
      <sheetData sheetId="40"/>
      <sheetData sheetId="41">
        <row r="415">
          <cell r="AE415">
            <v>4531048.8299999963</v>
          </cell>
        </row>
      </sheetData>
      <sheetData sheetId="42">
        <row r="1162">
          <cell r="AE1162">
            <v>5538327.7700000117</v>
          </cell>
        </row>
      </sheetData>
      <sheetData sheetId="43"/>
      <sheetData sheetId="44"/>
      <sheetData sheetId="45"/>
      <sheetData sheetId="46"/>
      <sheetData sheetId="47"/>
      <sheetData sheetId="48"/>
      <sheetData sheetId="49">
        <row r="42">
          <cell r="E42">
            <v>3389859.1999999988</v>
          </cell>
        </row>
      </sheetData>
      <sheetData sheetId="50"/>
      <sheetData sheetId="51"/>
      <sheetData sheetId="52">
        <row r="13">
          <cell r="F13">
            <v>34491.919999999998</v>
          </cell>
        </row>
      </sheetData>
      <sheetData sheetId="53">
        <row r="24">
          <cell r="F24">
            <v>-651861.55000000005</v>
          </cell>
        </row>
      </sheetData>
      <sheetData sheetId="54"/>
      <sheetData sheetId="55"/>
      <sheetData sheetId="56"/>
      <sheetData sheetId="57"/>
      <sheetData sheetId="58">
        <row r="6">
          <cell r="S6">
            <v>174968150.20000002</v>
          </cell>
        </row>
      </sheetData>
      <sheetData sheetId="59"/>
      <sheetData sheetId="60"/>
      <sheetData sheetId="61"/>
      <sheetData sheetId="62">
        <row r="1">
          <cell r="H1" t="str">
            <v>Quantity</v>
          </cell>
        </row>
      </sheetData>
      <sheetData sheetId="63">
        <row r="1">
          <cell r="H1" t="str">
            <v>Quantity</v>
          </cell>
        </row>
      </sheetData>
      <sheetData sheetId="64"/>
      <sheetData sheetId="65"/>
      <sheetData sheetId="66"/>
      <sheetData sheetId="67"/>
      <sheetData sheetId="68">
        <row r="4">
          <cell r="X4">
            <v>4537073.13</v>
          </cell>
        </row>
      </sheetData>
      <sheetData sheetId="69"/>
      <sheetData sheetId="70"/>
      <sheetData sheetId="71"/>
      <sheetData sheetId="72"/>
      <sheetData sheetId="73">
        <row r="2">
          <cell r="S2">
            <v>88693377.74000001</v>
          </cell>
        </row>
      </sheetData>
      <sheetData sheetId="74"/>
      <sheetData sheetId="75"/>
      <sheetData sheetId="76">
        <row r="36">
          <cell r="E36"/>
        </row>
      </sheetData>
      <sheetData sheetId="77">
        <row r="6">
          <cell r="F6">
            <v>3039318.0256176763</v>
          </cell>
        </row>
      </sheetData>
      <sheetData sheetId="78">
        <row r="6">
          <cell r="C6">
            <v>10530492</v>
          </cell>
        </row>
      </sheetData>
      <sheetData sheetId="79">
        <row r="15">
          <cell r="D15">
            <v>-6450012.3153999997</v>
          </cell>
        </row>
      </sheetData>
      <sheetData sheetId="80"/>
      <sheetData sheetId="81"/>
      <sheetData sheetId="82">
        <row r="415">
          <cell r="AE415">
            <v>4531048.8299999963</v>
          </cell>
        </row>
      </sheetData>
      <sheetData sheetId="83">
        <row r="1162">
          <cell r="AE1162">
            <v>5538327.7700000117</v>
          </cell>
        </row>
      </sheetData>
      <sheetData sheetId="84"/>
      <sheetData sheetId="85"/>
      <sheetData sheetId="86"/>
      <sheetData sheetId="87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Contractor &amp; Bupa cost"/>
      <sheetName val="Included"/>
      <sheetName val="Expats"/>
      <sheetName val="Man"/>
      <sheetName val="DSM"/>
      <sheetName val="Finance"/>
      <sheetName val="Risk"/>
      <sheetName val="Trad"/>
      <sheetName val="S&amp;M"/>
      <sheetName val="CS&amp;O"/>
      <sheetName val="qry_all_roles_rates KEEP"/>
      <sheetName val="qry_ALL_Raw"/>
      <sheetName val="qry_All_Raw_Pivot"/>
      <sheetName val="Budget All Depts"/>
      <sheetName val="Budget All Depts Pivot"/>
      <sheetName val="SAP Staff Costs"/>
      <sheetName val="Control_Sheet"/>
      <sheetName val="Contractor_&amp;_Bupa_cost"/>
      <sheetName val="qry_all_roles_rates_KEEP"/>
      <sheetName val="Budget_All_Depts"/>
      <sheetName val="Budget_All_Depts_Pivot"/>
      <sheetName val="SAP_Staff_Costs"/>
      <sheetName val="Control_Sheet3"/>
      <sheetName val="Contractor_&amp;_Bupa_cost3"/>
      <sheetName val="qry_all_roles_rates_KEEP3"/>
      <sheetName val="Budget_All_Depts3"/>
      <sheetName val="Budget_All_Depts_Pivot3"/>
      <sheetName val="SAP_Staff_Costs3"/>
      <sheetName val="Control_Sheet1"/>
      <sheetName val="Contractor_&amp;_Bupa_cost1"/>
      <sheetName val="qry_all_roles_rates_KEEP1"/>
      <sheetName val="Budget_All_Depts1"/>
      <sheetName val="Budget_All_Depts_Pivot1"/>
      <sheetName val="SAP_Staff_Costs1"/>
      <sheetName val="Control_Sheet2"/>
      <sheetName val="Contractor_&amp;_Bupa_cost2"/>
      <sheetName val="qry_all_roles_rates_KEEP2"/>
      <sheetName val="Budget_All_Depts2"/>
      <sheetName val="Budget_All_Depts_Pivot2"/>
      <sheetName val="SAP_Staff_Costs2"/>
      <sheetName val="Control_Sheet4"/>
      <sheetName val="Contractor_&amp;_Bupa_cost4"/>
      <sheetName val="qry_all_roles_rates_KEEP4"/>
      <sheetName val="Budget_All_Depts4"/>
      <sheetName val="Budget_All_Depts_Pivot4"/>
      <sheetName val="SAP_Staff_Costs4"/>
    </sheetNames>
    <sheetDataSet>
      <sheetData sheetId="0"/>
      <sheetData sheetId="1">
        <row r="20">
          <cell r="B20">
            <v>503.12</v>
          </cell>
        </row>
        <row r="23">
          <cell r="B23">
            <v>0.18</v>
          </cell>
        </row>
        <row r="26">
          <cell r="B26">
            <v>0.13800000000000001</v>
          </cell>
        </row>
        <row r="27">
          <cell r="B27">
            <v>67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0">
          <cell r="B20">
            <v>503.12</v>
          </cell>
        </row>
      </sheetData>
      <sheetData sheetId="19"/>
      <sheetData sheetId="20"/>
      <sheetData sheetId="21"/>
      <sheetData sheetId="22"/>
      <sheetData sheetId="23"/>
      <sheetData sheetId="24">
        <row r="20">
          <cell r="B20">
            <v>503.12</v>
          </cell>
        </row>
      </sheetData>
      <sheetData sheetId="25"/>
      <sheetData sheetId="26"/>
      <sheetData sheetId="27"/>
      <sheetData sheetId="28"/>
      <sheetData sheetId="29"/>
      <sheetData sheetId="30">
        <row r="20">
          <cell r="B20">
            <v>503.12</v>
          </cell>
        </row>
      </sheetData>
      <sheetData sheetId="31"/>
      <sheetData sheetId="32"/>
      <sheetData sheetId="33"/>
      <sheetData sheetId="34"/>
      <sheetData sheetId="35"/>
      <sheetData sheetId="36">
        <row r="20">
          <cell r="B20">
            <v>503.12</v>
          </cell>
        </row>
      </sheetData>
      <sheetData sheetId="37"/>
      <sheetData sheetId="38"/>
      <sheetData sheetId="39"/>
      <sheetData sheetId="40"/>
      <sheetData sheetId="41"/>
      <sheetData sheetId="42">
        <row r="20">
          <cell r="B20">
            <v>503.12</v>
          </cell>
        </row>
      </sheetData>
      <sheetData sheetId="43"/>
      <sheetData sheetId="44"/>
      <sheetData sheetId="45"/>
      <sheetData sheetId="46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_Standing Areas"/>
      <sheetName val="Drivers"/>
      <sheetName val="Metrics"/>
      <sheetName val="Inputs"/>
      <sheetName val="Projects"/>
      <sheetName val="Staff Cost"/>
      <sheetName val="Office Cost"/>
      <sheetName val="Engine"/>
      <sheetName val="Mthly Workings"/>
      <sheetName val="Qly P&amp;L"/>
      <sheetName val="Yly P&amp;L"/>
      <sheetName val="Reports"/>
      <sheetName val="Chart PAT &amp; FCF"/>
      <sheetName val="Quick Summary"/>
      <sheetName val="Barringa SME"/>
      <sheetName val="Cash flow summary"/>
      <sheetName val="O_Standing_Areas"/>
      <sheetName val="Staff_Cost"/>
      <sheetName val="Office_Cost"/>
      <sheetName val="Mthly_Workings"/>
      <sheetName val="Qly_P&amp;L"/>
      <sheetName val="Yly_P&amp;L"/>
      <sheetName val="Chart_PAT_&amp;_FCF"/>
      <sheetName val="Quick_Summary"/>
      <sheetName val="Barringa_SME"/>
      <sheetName val="Cash_flow_summary"/>
      <sheetName val="O_Standing_Areas4"/>
      <sheetName val="Staff_Cost4"/>
      <sheetName val="Office_Cost4"/>
      <sheetName val="Mthly_Workings4"/>
      <sheetName val="Qly_P&amp;L4"/>
      <sheetName val="Yly_P&amp;L4"/>
      <sheetName val="Chart_PAT_&amp;_FCF4"/>
      <sheetName val="Quick_Summary4"/>
      <sheetName val="Barringa_SME4"/>
      <sheetName val="Cash_flow_summary4"/>
      <sheetName val="O_Standing_Areas3"/>
      <sheetName val="Staff_Cost3"/>
      <sheetName val="Office_Cost3"/>
      <sheetName val="Mthly_Workings3"/>
      <sheetName val="Qly_P&amp;L3"/>
      <sheetName val="Yly_P&amp;L3"/>
      <sheetName val="Chart_PAT_&amp;_FCF3"/>
      <sheetName val="Quick_Summary3"/>
      <sheetName val="Barringa_SME3"/>
      <sheetName val="Cash_flow_summary3"/>
      <sheetName val="O_Standing_Areas1"/>
      <sheetName val="Staff_Cost1"/>
      <sheetName val="Office_Cost1"/>
      <sheetName val="Mthly_Workings1"/>
      <sheetName val="Qly_P&amp;L1"/>
      <sheetName val="Yly_P&amp;L1"/>
      <sheetName val="Chart_PAT_&amp;_FCF1"/>
      <sheetName val="Quick_Summary1"/>
      <sheetName val="Barringa_SME1"/>
      <sheetName val="Cash_flow_summary1"/>
      <sheetName val="O_Standing_Areas2"/>
      <sheetName val="Staff_Cost2"/>
      <sheetName val="Office_Cost2"/>
      <sheetName val="Mthly_Workings2"/>
      <sheetName val="Qly_P&amp;L2"/>
      <sheetName val="Yly_P&amp;L2"/>
      <sheetName val="Chart_PAT_&amp;_FCF2"/>
      <sheetName val="Quick_Summary2"/>
      <sheetName val="Barringa_SME2"/>
      <sheetName val="Cash_flow_summary2"/>
      <sheetName val="O_Standing_Areas5"/>
      <sheetName val="Staff_Cost5"/>
      <sheetName val="Office_Cost5"/>
      <sheetName val="Mthly_Workings5"/>
      <sheetName val="Qly_P&amp;L5"/>
      <sheetName val="Yly_P&amp;L5"/>
      <sheetName val="Chart_PAT_&amp;_FCF5"/>
      <sheetName val="Quick_Summary5"/>
      <sheetName val="Barringa_SME5"/>
      <sheetName val="Cash_flow_summary5"/>
      <sheetName val="O_Standing_Areas6"/>
      <sheetName val="Staff_Cost6"/>
      <sheetName val="Office_Cost6"/>
      <sheetName val="Mthly_Workings6"/>
      <sheetName val="Qly_P&amp;L6"/>
      <sheetName val="Yly_P&amp;L6"/>
      <sheetName val="Chart_PAT_&amp;_FCF6"/>
      <sheetName val="Quick_Summary6"/>
      <sheetName val="Barringa_SME6"/>
      <sheetName val="Cash_flow_summary6"/>
    </sheetNames>
    <sheetDataSet>
      <sheetData sheetId="0"/>
      <sheetData sheetId="1">
        <row r="4">
          <cell r="D4">
            <v>2018</v>
          </cell>
        </row>
        <row r="6">
          <cell r="C6">
            <v>994493</v>
          </cell>
        </row>
        <row r="7">
          <cell r="C7">
            <v>0.18</v>
          </cell>
        </row>
        <row r="11">
          <cell r="D11"/>
          <cell r="E11">
            <v>2.4870844386033894E-3</v>
          </cell>
          <cell r="F11">
            <v>6.9900000000000004E-2</v>
          </cell>
          <cell r="G11">
            <v>0.11565000000000003</v>
          </cell>
          <cell r="H11">
            <v>0.15225</v>
          </cell>
          <cell r="I11">
            <v>0.1797</v>
          </cell>
          <cell r="J11">
            <v>0.1797</v>
          </cell>
          <cell r="K11">
            <v>0.1797</v>
          </cell>
          <cell r="L11">
            <v>0.1797</v>
          </cell>
          <cell r="M11">
            <v>0.1797</v>
          </cell>
          <cell r="N11">
            <v>0.1797</v>
          </cell>
        </row>
        <row r="19">
          <cell r="D19">
            <v>0</v>
          </cell>
          <cell r="E19">
            <v>1.1549295774647887</v>
          </cell>
          <cell r="F19">
            <v>1.4138901923979352</v>
          </cell>
          <cell r="G19">
            <v>1.5419702710580006</v>
          </cell>
          <cell r="H19">
            <v>1.5644651603728867</v>
          </cell>
          <cell r="I19">
            <v>1.564782127614732</v>
          </cell>
          <cell r="J19">
            <v>1.5721749696233294</v>
          </cell>
          <cell r="K19">
            <v>1.5779509261157816</v>
          </cell>
          <cell r="L19">
            <v>1.5793873547608268</v>
          </cell>
          <cell r="M19">
            <v>1.5848384356072025</v>
          </cell>
          <cell r="N19">
            <v>1.5845962795884232</v>
          </cell>
        </row>
        <row r="20">
          <cell r="D20">
            <v>0</v>
          </cell>
          <cell r="E20">
            <v>23.741536517876057</v>
          </cell>
          <cell r="F20">
            <v>23.048092617951369</v>
          </cell>
          <cell r="G20">
            <v>23.023744048841792</v>
          </cell>
          <cell r="H20">
            <v>23.388114685624355</v>
          </cell>
          <cell r="I20">
            <v>23.015196631676851</v>
          </cell>
          <cell r="J20">
            <v>23.034268995973495</v>
          </cell>
          <cell r="K20">
            <v>23.012457627114511</v>
          </cell>
          <cell r="L20">
            <v>23.01161018148964</v>
          </cell>
          <cell r="M20">
            <v>23.125741743183664</v>
          </cell>
          <cell r="N20">
            <v>23.010451020904082</v>
          </cell>
        </row>
        <row r="22">
          <cell r="C22">
            <v>0.6</v>
          </cell>
        </row>
        <row r="23">
          <cell r="C23">
            <v>0.7</v>
          </cell>
        </row>
        <row r="24">
          <cell r="C24">
            <v>0.8</v>
          </cell>
        </row>
        <row r="25">
          <cell r="C25">
            <v>0.02</v>
          </cell>
        </row>
        <row r="26">
          <cell r="C26">
            <v>24</v>
          </cell>
        </row>
        <row r="27">
          <cell r="D27">
            <v>0</v>
          </cell>
          <cell r="E27">
            <v>122.77173357029397</v>
          </cell>
          <cell r="F27">
            <v>122.79622769749176</v>
          </cell>
          <cell r="G27">
            <v>123.08970448758934</v>
          </cell>
          <cell r="H27">
            <v>123.18572454539036</v>
          </cell>
          <cell r="I27">
            <v>123.31751668820019</v>
          </cell>
          <cell r="J27">
            <v>123.08141564484202</v>
          </cell>
          <cell r="K27">
            <v>123.12303900258254</v>
          </cell>
          <cell r="L27">
            <v>123.1389409685038</v>
          </cell>
          <cell r="M27">
            <v>123.14160348573962</v>
          </cell>
          <cell r="N27">
            <v>123.19667899583173</v>
          </cell>
        </row>
        <row r="29">
          <cell r="D29">
            <v>0</v>
          </cell>
          <cell r="E29">
            <v>122.77173357029397</v>
          </cell>
          <cell r="F29">
            <v>122.79622769749176</v>
          </cell>
          <cell r="G29">
            <v>123.08970448758934</v>
          </cell>
          <cell r="H29">
            <v>123.18572454539036</v>
          </cell>
          <cell r="I29">
            <v>123.31751668820019</v>
          </cell>
          <cell r="J29">
            <v>123.08141564484202</v>
          </cell>
          <cell r="K29">
            <v>123.12303900258254</v>
          </cell>
          <cell r="L29">
            <v>123.1389409685038</v>
          </cell>
          <cell r="M29">
            <v>123.14160348573962</v>
          </cell>
          <cell r="N29">
            <v>123.19667899583173</v>
          </cell>
        </row>
        <row r="31">
          <cell r="D31">
            <v>0</v>
          </cell>
          <cell r="E31">
            <v>108</v>
          </cell>
          <cell r="F31">
            <v>108</v>
          </cell>
          <cell r="G31">
            <v>108</v>
          </cell>
          <cell r="H31">
            <v>108</v>
          </cell>
          <cell r="I31">
            <v>108.00000000000001</v>
          </cell>
          <cell r="J31">
            <v>107.99999999999999</v>
          </cell>
          <cell r="K31">
            <v>107.99999999999999</v>
          </cell>
          <cell r="L31">
            <v>108.00000000000004</v>
          </cell>
          <cell r="M31">
            <v>107.99999999999997</v>
          </cell>
          <cell r="N31">
            <v>108</v>
          </cell>
        </row>
        <row r="33">
          <cell r="D33">
            <v>0</v>
          </cell>
          <cell r="E33">
            <v>108</v>
          </cell>
          <cell r="F33">
            <v>108</v>
          </cell>
          <cell r="G33">
            <v>108</v>
          </cell>
          <cell r="H33">
            <v>108</v>
          </cell>
          <cell r="I33">
            <v>108.00000000000001</v>
          </cell>
          <cell r="J33">
            <v>107.99999999999999</v>
          </cell>
          <cell r="K33">
            <v>107.99999999999999</v>
          </cell>
          <cell r="L33">
            <v>108.00000000000004</v>
          </cell>
          <cell r="M33">
            <v>107.99999999999997</v>
          </cell>
          <cell r="N33">
            <v>108</v>
          </cell>
        </row>
        <row r="37">
          <cell r="C37">
            <v>2019</v>
          </cell>
        </row>
        <row r="43">
          <cell r="C43">
            <v>2019</v>
          </cell>
        </row>
        <row r="44">
          <cell r="C44">
            <v>2021</v>
          </cell>
        </row>
        <row r="46">
          <cell r="C46">
            <v>1339000</v>
          </cell>
        </row>
        <row r="47">
          <cell r="C47">
            <v>200000</v>
          </cell>
        </row>
        <row r="53">
          <cell r="C53">
            <v>0.5</v>
          </cell>
          <cell r="D53">
            <v>700</v>
          </cell>
        </row>
        <row r="54">
          <cell r="C54">
            <v>0.4</v>
          </cell>
          <cell r="D54">
            <v>2400</v>
          </cell>
        </row>
        <row r="55">
          <cell r="C55">
            <v>0.75</v>
          </cell>
          <cell r="D55">
            <v>2843.7546296296296</v>
          </cell>
        </row>
        <row r="61">
          <cell r="C61">
            <v>2019</v>
          </cell>
        </row>
        <row r="63">
          <cell r="C63">
            <v>0</v>
          </cell>
        </row>
        <row r="64">
          <cell r="C64">
            <v>0</v>
          </cell>
        </row>
      </sheetData>
      <sheetData sheetId="2"/>
      <sheetData sheetId="3">
        <row r="8">
          <cell r="D8">
            <v>0.19</v>
          </cell>
        </row>
        <row r="9">
          <cell r="D9">
            <v>1.4999999999999999E-2</v>
          </cell>
        </row>
        <row r="16">
          <cell r="D16">
            <v>5</v>
          </cell>
          <cell r="E16">
            <v>3</v>
          </cell>
        </row>
        <row r="39">
          <cell r="D39">
            <v>179008.73999999996</v>
          </cell>
        </row>
        <row r="62">
          <cell r="C62">
            <v>50000</v>
          </cell>
        </row>
        <row r="63">
          <cell r="C63">
            <v>140</v>
          </cell>
        </row>
        <row r="64">
          <cell r="C64">
            <v>30000</v>
          </cell>
        </row>
        <row r="69">
          <cell r="C69">
            <v>500</v>
          </cell>
        </row>
        <row r="70">
          <cell r="C70">
            <v>0.03</v>
          </cell>
        </row>
        <row r="71">
          <cell r="C71">
            <v>30</v>
          </cell>
        </row>
        <row r="75">
          <cell r="C75">
            <v>1000</v>
          </cell>
        </row>
        <row r="76">
          <cell r="C76">
            <v>1200</v>
          </cell>
        </row>
        <row r="77">
          <cell r="C77">
            <v>7</v>
          </cell>
        </row>
        <row r="78">
          <cell r="C78">
            <v>18000</v>
          </cell>
        </row>
        <row r="89">
          <cell r="C89">
            <v>531500</v>
          </cell>
        </row>
        <row r="140">
          <cell r="D140">
            <v>20000</v>
          </cell>
        </row>
        <row r="141">
          <cell r="D141">
            <v>32000</v>
          </cell>
        </row>
        <row r="142">
          <cell r="D142">
            <v>22000</v>
          </cell>
        </row>
        <row r="143">
          <cell r="D143">
            <v>32000</v>
          </cell>
        </row>
        <row r="144">
          <cell r="D144">
            <v>20000</v>
          </cell>
        </row>
        <row r="145">
          <cell r="D145">
            <v>32000</v>
          </cell>
        </row>
        <row r="146">
          <cell r="D146">
            <v>20000</v>
          </cell>
        </row>
        <row r="147">
          <cell r="D147">
            <v>32000</v>
          </cell>
        </row>
        <row r="148">
          <cell r="D148">
            <v>28000</v>
          </cell>
        </row>
        <row r="150">
          <cell r="D150">
            <v>45000</v>
          </cell>
        </row>
        <row r="151">
          <cell r="D151">
            <v>26000</v>
          </cell>
        </row>
        <row r="153">
          <cell r="C153">
            <v>40000</v>
          </cell>
          <cell r="D153">
            <v>40000</v>
          </cell>
        </row>
        <row r="154">
          <cell r="C154">
            <v>45000</v>
          </cell>
        </row>
        <row r="155">
          <cell r="C155">
            <v>45000</v>
          </cell>
        </row>
        <row r="156">
          <cell r="C156">
            <v>80000</v>
          </cell>
        </row>
        <row r="157">
          <cell r="C157">
            <v>50000</v>
          </cell>
        </row>
        <row r="158">
          <cell r="C158">
            <v>35000</v>
          </cell>
        </row>
        <row r="159">
          <cell r="C159">
            <v>35000</v>
          </cell>
          <cell r="D159">
            <v>35000</v>
          </cell>
        </row>
        <row r="162">
          <cell r="C162">
            <v>6</v>
          </cell>
        </row>
      </sheetData>
      <sheetData sheetId="4">
        <row r="29">
          <cell r="C29">
            <v>152500</v>
          </cell>
        </row>
      </sheetData>
      <sheetData sheetId="5">
        <row r="27">
          <cell r="D27">
            <v>8</v>
          </cell>
        </row>
        <row r="33">
          <cell r="D33">
            <v>0.2</v>
          </cell>
        </row>
        <row r="35">
          <cell r="D35">
            <v>25000</v>
          </cell>
        </row>
        <row r="36">
          <cell r="D36">
            <v>28000</v>
          </cell>
        </row>
        <row r="37">
          <cell r="D37">
            <v>30000</v>
          </cell>
        </row>
        <row r="38">
          <cell r="D38">
            <v>40000</v>
          </cell>
        </row>
        <row r="39">
          <cell r="D39">
            <v>35000</v>
          </cell>
        </row>
        <row r="40">
          <cell r="D40">
            <v>30000</v>
          </cell>
        </row>
        <row r="41">
          <cell r="D41">
            <v>50000</v>
          </cell>
        </row>
      </sheetData>
      <sheetData sheetId="6"/>
      <sheetData sheetId="7"/>
      <sheetData sheetId="8"/>
      <sheetData sheetId="9"/>
      <sheetData sheetId="10">
        <row r="2">
          <cell r="D2">
            <v>2018</v>
          </cell>
        </row>
      </sheetData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COS99"/>
      <sheetName val="GRAFICO A"/>
      <sheetName val="Long Term Prices"/>
      <sheetName val="HS23B_EstadoProy"/>
      <sheetName val="Compara"/>
    </sheetNames>
    <sheetDataSet>
      <sheetData sheetId="0" refreshError="1">
        <row r="75">
          <cell r="C75" t="str">
            <v>Mina</v>
          </cell>
          <cell r="D75">
            <v>2108876</v>
          </cell>
        </row>
        <row r="76">
          <cell r="C76" t="str">
            <v>Planta</v>
          </cell>
          <cell r="D76">
            <v>2928050</v>
          </cell>
        </row>
        <row r="77">
          <cell r="C77" t="str">
            <v>Administración</v>
          </cell>
          <cell r="D77">
            <v>463793</v>
          </cell>
        </row>
        <row r="78">
          <cell r="C78" t="str">
            <v>Gastos de Venta</v>
          </cell>
          <cell r="D78">
            <v>313974</v>
          </cell>
        </row>
        <row r="79">
          <cell r="C79" t="str">
            <v>Serv. Admin.</v>
          </cell>
          <cell r="D79">
            <v>155155</v>
          </cell>
        </row>
        <row r="80">
          <cell r="C80" t="str">
            <v>Maquila y C. x Plata</v>
          </cell>
          <cell r="D80">
            <v>58308</v>
          </cell>
        </row>
        <row r="85">
          <cell r="C85" t="str">
            <v>Mina</v>
          </cell>
          <cell r="D85">
            <v>2108876</v>
          </cell>
        </row>
        <row r="86">
          <cell r="C86" t="str">
            <v>Planta</v>
          </cell>
          <cell r="D86">
            <v>2928050</v>
          </cell>
        </row>
        <row r="87">
          <cell r="C87" t="str">
            <v>Administración</v>
          </cell>
          <cell r="D87">
            <v>463793</v>
          </cell>
        </row>
        <row r="88">
          <cell r="C88" t="str">
            <v>Gastos de Venta</v>
          </cell>
          <cell r="D88">
            <v>313974</v>
          </cell>
        </row>
        <row r="89">
          <cell r="C89" t="str">
            <v>Serv. Admin.</v>
          </cell>
          <cell r="D89">
            <v>155155</v>
          </cell>
        </row>
        <row r="90">
          <cell r="C90" t="str">
            <v>Otros no Caja</v>
          </cell>
          <cell r="D90">
            <v>1483930.94</v>
          </cell>
        </row>
        <row r="91">
          <cell r="C91" t="str">
            <v>Maquila y C. x Plata</v>
          </cell>
          <cell r="D91">
            <v>5830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lookups"/>
      <sheetName val="Balance Sheet"/>
      <sheetName val="Income Statement by Month"/>
      <sheetName val="Detailed YTD Income Stmt"/>
      <sheetName val=" SUMMARY ALL"/>
      <sheetName val="SUMMARY 01"/>
      <sheetName val="SUMMARY 02"/>
      <sheetName val="12-Dec 17 Trapa Canada Fin Stm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D3">
            <v>1.2986</v>
          </cell>
        </row>
        <row r="4">
          <cell r="D4">
            <v>1.2544999999999999</v>
          </cell>
        </row>
      </sheetData>
      <sheetData sheetId="7"/>
      <sheetData sheetId="8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 pivot"/>
      <sheetName val="pipeline 6.20"/>
      <sheetName val="Inputs"/>
      <sheetName val="ST Cash Plan"/>
      <sheetName val="Cash Plan"/>
      <sheetName val="Assets"/>
      <sheetName val="Dept Costs No Staff"/>
      <sheetName val="Total by Type"/>
      <sheetName val="P&amp;L No Alloc"/>
      <sheetName val="P&amp;L Complete"/>
      <sheetName val="Payroll"/>
      <sheetName val="Alloc"/>
      <sheetName val="Ops"/>
      <sheetName val="COGS"/>
      <sheetName val="R&amp;D"/>
      <sheetName val="Sales"/>
      <sheetName val="Admin"/>
      <sheetName val="Mktg"/>
      <sheetName val="FY all Actual"/>
      <sheetName val="Charts"/>
      <sheetName val="SF2012-Q1FY13"/>
      <sheetName val="Summary - Proformas"/>
      <sheetName val="RevModel2012-2014"/>
      <sheetName val="SumDDS"/>
      <sheetName val="DeploymentDataSheet"/>
      <sheetName val="CMRR"/>
      <sheetName val="Churn Analysis"/>
      <sheetName val="Sheet2"/>
      <sheetName val="Sheet1"/>
      <sheetName val="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Rat"/>
      <sheetName val="AcqDCF1"/>
      <sheetName val="AcqDCF2"/>
      <sheetName val="TargIS"/>
      <sheetName val="TargBSCF"/>
      <sheetName val="TargRat"/>
      <sheetName val="TargDCF1"/>
      <sheetName val="TargDCF2"/>
      <sheetName val="Summary"/>
    </sheetNames>
    <sheetDataSet>
      <sheetData sheetId="0" refreshError="1"/>
      <sheetData sheetId="1" refreshError="1">
        <row r="11">
          <cell r="D11" t="str">
            <v>December 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2005-final"/>
      <sheetName val="BLKBK ADJSTMNTS"/>
      <sheetName val="TB-2005 (with formulae)"/>
      <sheetName val="TB-03&amp;04"/>
      <sheetName val="TB-05 (CFOV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summary"/>
      <sheetName val="heads summary"/>
      <sheetName val="cost template"/>
      <sheetName val="heads template"/>
      <sheetName val="selection"/>
      <sheetName val="GSSO split"/>
      <sheetName val="options"/>
      <sheetName val="Sheet1"/>
      <sheetName val="Revenue Summary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A2" t="str">
            <v>JPY00-Japan Kabushiki Kaisha Other</v>
          </cell>
          <cell r="B2" t="str">
            <v>02-Global Business Divisions</v>
          </cell>
          <cell r="C2" t="str">
            <v>AAA-Field Engineers</v>
          </cell>
          <cell r="D2" t="str">
            <v>MF01-Salaries - Forecast</v>
          </cell>
        </row>
        <row r="3">
          <cell r="A3" t="str">
            <v>JPYTL-Japan Kabushiki Kaisha Telerate</v>
          </cell>
          <cell r="B3" t="str">
            <v>03-Global Business Divisions Operations</v>
          </cell>
          <cell r="C3" t="str">
            <v>ABA-Planning Engineers</v>
          </cell>
          <cell r="D3" t="str">
            <v>MF02-Allied Salary costs - Forecast</v>
          </cell>
        </row>
        <row r="4">
          <cell r="A4" t="str">
            <v>HKY00-Reuters Hong Kong Ltd Other HKY00</v>
          </cell>
          <cell r="B4" t="str">
            <v>04-Treasury</v>
          </cell>
          <cell r="C4" t="str">
            <v>AFA-Field Operations 6</v>
          </cell>
          <cell r="D4" t="str">
            <v>MF03-Assignment &amp; Recruitment - Forecast</v>
          </cell>
        </row>
        <row r="5">
          <cell r="A5" t="str">
            <v>HKY84-Reuters Hong Kong Ltd (Global)</v>
          </cell>
          <cell r="B5" t="str">
            <v>05-Equities</v>
          </cell>
          <cell r="C5" t="str">
            <v>AFB-Field Operations 7</v>
          </cell>
          <cell r="D5" t="str">
            <v>MF04-Severance Pay - Forecast</v>
          </cell>
        </row>
        <row r="6">
          <cell r="A6" t="str">
            <v>HKYTL-Reuters Hong Kong Ltd Telerate</v>
          </cell>
          <cell r="B6" t="str">
            <v>06-ADT</v>
          </cell>
          <cell r="C6" t="str">
            <v>AFC-Field Operations 8</v>
          </cell>
          <cell r="D6" t="str">
            <v>MF05-Overtime Pay - Forecast</v>
          </cell>
        </row>
        <row r="7">
          <cell r="A7" t="str">
            <v>CNBBJ-Reuters Ltd China - Beijing</v>
          </cell>
          <cell r="B7" t="str">
            <v>07-Reuters Station/Trader</v>
          </cell>
          <cell r="C7" t="str">
            <v>AFE-Field Operations 10</v>
          </cell>
          <cell r="D7" t="str">
            <v>MF06-Sales Commission - Forecast</v>
          </cell>
        </row>
        <row r="8">
          <cell r="A8" t="str">
            <v>CNFBJ-Monitor Services Hong Kong Limited - Beijing</v>
          </cell>
          <cell r="B8" t="str">
            <v>2D-Fixed Income</v>
          </cell>
          <cell r="C8" t="str">
            <v>AFH-Field Operations 13</v>
          </cell>
          <cell r="D8" t="str">
            <v>MF07-Bonuses - Forecast</v>
          </cell>
        </row>
        <row r="9">
          <cell r="A9" t="str">
            <v>CNFLI-Monitor Services Hong Kong Limited - Lipper</v>
          </cell>
          <cell r="B9" t="str">
            <v>3D-C&amp;E</v>
          </cell>
          <cell r="C9" t="str">
            <v>AGA-Technical Account Managers 1</v>
          </cell>
          <cell r="D9" t="str">
            <v>MF67-Share Incentive Scheme charges - Forecast</v>
          </cell>
        </row>
        <row r="10">
          <cell r="A10" t="str">
            <v>CNFSH-Monitor Services Hong Kong Limited - Shanghai</v>
          </cell>
          <cell r="B10" t="str">
            <v>4A-Tail Circuits</v>
          </cell>
          <cell r="C10" t="str">
            <v>AHA-Solutions Services Group 1</v>
          </cell>
          <cell r="D10" t="str">
            <v>MF08-Staff Expenses - Forecast</v>
          </cell>
        </row>
        <row r="11">
          <cell r="A11" t="str">
            <v>CNTBJ-Reuters Technology (China) Limited</v>
          </cell>
          <cell r="B11" t="str">
            <v>4B-RFS Shared Infrastructure</v>
          </cell>
          <cell r="C11" t="str">
            <v>AHB-Solutions Services Group 2</v>
          </cell>
          <cell r="D11" t="str">
            <v>MF09-Staff-Training - Forecast</v>
          </cell>
        </row>
        <row r="12">
          <cell r="A12" t="str">
            <v>HCSLI-Pearl River Limited-Lipper</v>
          </cell>
          <cell r="B12" t="str">
            <v>4D-New Markets IS&amp;T</v>
          </cell>
          <cell r="C12" t="str">
            <v>BBA-East Coast 1</v>
          </cell>
          <cell r="D12" t="str">
            <v>MF10-Vehicle Costs - Forecast</v>
          </cell>
        </row>
        <row r="13">
          <cell r="A13" t="str">
            <v>KRP00-Reuters Korea Inc Other</v>
          </cell>
          <cell r="B13" t="str">
            <v>4E-Post Trade</v>
          </cell>
          <cell r="C13" t="str">
            <v>BBC-East Coast 3</v>
          </cell>
          <cell r="D13" t="str">
            <v>MF11-Travelling cost - Forecast</v>
          </cell>
        </row>
        <row r="14">
          <cell r="A14" t="str">
            <v>TWB00-Reuters Ltd Taiwan Other</v>
          </cell>
          <cell r="B14" t="str">
            <v>4F-Business Strategy</v>
          </cell>
          <cell r="C14" t="str">
            <v>BCA-Mid West 1</v>
          </cell>
          <cell r="D14" t="str">
            <v>MF12-Consultancy - Forecast</v>
          </cell>
        </row>
        <row r="15">
          <cell r="A15" t="str">
            <v>ASN00-Reuters Australia Pty Ltd Other</v>
          </cell>
          <cell r="B15" t="str">
            <v>4G-Sales and Trading Mgt Overlay</v>
          </cell>
          <cell r="C15" t="str">
            <v>BCB-Mid West 2</v>
          </cell>
          <cell r="D15" t="str">
            <v>MF13-Contractors - Forecast</v>
          </cell>
        </row>
        <row r="16">
          <cell r="A16" t="str">
            <v>SGA02-Rtrs Asia Pte Ltd (Area)</v>
          </cell>
          <cell r="B16" t="str">
            <v>5A-Project Keystone</v>
          </cell>
          <cell r="C16" t="str">
            <v>BCC-Mid West 3</v>
          </cell>
          <cell r="D16" t="str">
            <v>MF14-Temporary Staff - Forecast</v>
          </cell>
        </row>
        <row r="17">
          <cell r="A17" t="str">
            <v>HKB03-Reuters Ltd Hong Kong Area</v>
          </cell>
          <cell r="B17" t="str">
            <v>5D-Other Sales &amp; Trading</v>
          </cell>
          <cell r="C17" t="str">
            <v>BCD-Mid West 4</v>
          </cell>
          <cell r="D17" t="str">
            <v>MF15-Space Rentals - Forecast</v>
          </cell>
        </row>
        <row r="18">
          <cell r="A18" t="str">
            <v>TBI00-Rtrs Thailand Ltd Other</v>
          </cell>
          <cell r="B18" t="str">
            <v>6B-User Experience-Desktop</v>
          </cell>
          <cell r="C18" t="str">
            <v>BDA-West Coast 1</v>
          </cell>
          <cell r="D18" t="str">
            <v>MF16-Facilities, Service &amp; Utilities - Forecast</v>
          </cell>
        </row>
        <row r="19">
          <cell r="A19" t="str">
            <v>TBS00-Reuters Software (Thailand) Ltd</v>
          </cell>
          <cell r="B19" t="str">
            <v>7B-Transactional Markets</v>
          </cell>
          <cell r="C19" t="str">
            <v>BEA-Other US 1</v>
          </cell>
          <cell r="D19" t="str">
            <v>MF17-Moves &amp; Refurbishment. - Forecast</v>
          </cell>
        </row>
        <row r="20">
          <cell r="A20" t="str">
            <v>TBS02-Reuters Software (Thailand) Ltd - BOI 2</v>
          </cell>
          <cell r="B20" t="str">
            <v>7C-Hosted Customer Facing</v>
          </cell>
          <cell r="C20" t="str">
            <v>BFA-UK 1</v>
          </cell>
          <cell r="D20" t="str">
            <v>MF18-Depcn - Subscr Equipm Forecast</v>
          </cell>
        </row>
        <row r="21">
          <cell r="A21" t="str">
            <v>SGM00-Rtrs Singapore Ltd Other</v>
          </cell>
          <cell r="B21" t="str">
            <v>80-Savvis</v>
          </cell>
          <cell r="C21" t="str">
            <v>BFB-UK 2</v>
          </cell>
          <cell r="D21" t="str">
            <v>MF19-Depcn-Technical - Forecast</v>
          </cell>
        </row>
        <row r="22">
          <cell r="A22" t="str">
            <v>SGMTL-Rtrs Singapore Ltd Telerate</v>
          </cell>
          <cell r="B22" t="str">
            <v>81-Radianz</v>
          </cell>
          <cell r="C22" t="str">
            <v>BFC-UK 3</v>
          </cell>
          <cell r="D22" t="str">
            <v>MF20-Depcn-Other - Forecast</v>
          </cell>
        </row>
        <row r="23">
          <cell r="A23" t="str">
            <v>MYM00-Rtrs Malaysia Sdn Bhd Other</v>
          </cell>
          <cell r="B23" t="str">
            <v>82-Other communications</v>
          </cell>
          <cell r="C23" t="str">
            <v>BGA-Paris 1</v>
          </cell>
          <cell r="D23" t="str">
            <v>MF21-Obsolescence Expense - Forecast</v>
          </cell>
        </row>
        <row r="24">
          <cell r="A24" t="str">
            <v>IDM00-PT Rtr Services Indonesia Other</v>
          </cell>
          <cell r="B24" t="str">
            <v>83-Recharges</v>
          </cell>
          <cell r="C24" t="str">
            <v>BGB-Paris 2</v>
          </cell>
          <cell r="D24" t="str">
            <v>MF22-Verification Provision - Forecast</v>
          </cell>
        </row>
        <row r="25">
          <cell r="A25" t="str">
            <v>PHB00-Reuters Ltd Philippines Other</v>
          </cell>
          <cell r="B25" t="str">
            <v>08-Asset Management</v>
          </cell>
          <cell r="C25" t="str">
            <v>BGC-Paris 3</v>
          </cell>
          <cell r="D25" t="str">
            <v>MF23-International Lines - Forecast</v>
          </cell>
        </row>
        <row r="26">
          <cell r="A26" t="str">
            <v>INY00-Rtrs India Private Ltd Other</v>
          </cell>
          <cell r="B26" t="str">
            <v>09-Research &amp; Advisory</v>
          </cell>
          <cell r="C26" t="str">
            <v>BGD-Paris 4</v>
          </cell>
          <cell r="D26" t="str">
            <v>MF24-International Lines - Non core - Forecast</v>
          </cell>
        </row>
        <row r="27">
          <cell r="A27" t="str">
            <v>INYTL-Rtrs India Private Ltd Telerate</v>
          </cell>
          <cell r="B27" t="str">
            <v>10-Wealth Management</v>
          </cell>
          <cell r="C27" t="str">
            <v>BGE-Paris 5</v>
          </cell>
          <cell r="D27" t="str">
            <v>MF25-Satellite Delivery - Forecast</v>
          </cell>
        </row>
        <row r="28">
          <cell r="A28" t="str">
            <v>PKB00-Reuters Ltd Pakistan Other</v>
          </cell>
          <cell r="B28" t="str">
            <v>1C-Innovation</v>
          </cell>
          <cell r="C28" t="str">
            <v>BGF-Paris 6</v>
          </cell>
          <cell r="D28" t="str">
            <v>MF26-Local Lines - Forecast</v>
          </cell>
        </row>
        <row r="29">
          <cell r="A29" t="str">
            <v>AU200-Reuters GMBH Other</v>
          </cell>
          <cell r="B29" t="str">
            <v>8B-User Experience WM</v>
          </cell>
          <cell r="C29" t="str">
            <v>BGG-Paris 7</v>
          </cell>
          <cell r="D29" t="str">
            <v>MF27-National Lines Forecast</v>
          </cell>
        </row>
        <row r="30">
          <cell r="A30" t="str">
            <v>EE3DZ-Reuters REEL Russia Kazakhstan</v>
          </cell>
          <cell r="B30" t="str">
            <v>97-Other Research &amp; Asset Management</v>
          </cell>
          <cell r="C30" t="str">
            <v>BGH-Paris 8</v>
          </cell>
          <cell r="D30" t="str">
            <v>MF28-National Lines - Non core - Forecast</v>
          </cell>
        </row>
        <row r="31">
          <cell r="A31" t="str">
            <v>EE3DE-Reuters REEL Russia Russia</v>
          </cell>
          <cell r="B31" t="str">
            <v>9B-User Experience IB&amp;IM</v>
          </cell>
          <cell r="C31" t="str">
            <v>BGI-Paris 9</v>
          </cell>
          <cell r="D31" t="str">
            <v>MF29-Comms-Local Radianz Mark up - Forecast</v>
          </cell>
        </row>
        <row r="32">
          <cell r="A32" t="str">
            <v>EE7RE-Reuters S.A. Russian Branch</v>
          </cell>
          <cell r="B32" t="str">
            <v>11-Text</v>
          </cell>
          <cell r="C32" t="str">
            <v>BGK-Paris 11</v>
          </cell>
          <cell r="D32" t="str">
            <v>MF30-Equipment &amp; Software - Forecast</v>
          </cell>
        </row>
        <row r="33">
          <cell r="A33" t="str">
            <v>BU200-Reuters Bulgaria EOOD</v>
          </cell>
          <cell r="B33" t="str">
            <v>12-TV</v>
          </cell>
          <cell r="C33" t="str">
            <v>BGL-Paris 12</v>
          </cell>
          <cell r="D33" t="str">
            <v>MF31-Client Systems Maint/Rental SW - Forecast</v>
          </cell>
        </row>
        <row r="34">
          <cell r="A34" t="str">
            <v>RO2SR-Romania srl</v>
          </cell>
          <cell r="B34" t="str">
            <v>13-Consumer</v>
          </cell>
          <cell r="C34" t="str">
            <v>BGM-Paris 13</v>
          </cell>
          <cell r="D34" t="str">
            <v>MF32-Consumables - Forecast</v>
          </cell>
        </row>
        <row r="35">
          <cell r="A35" t="str">
            <v>SO1EC-Reuters SA Croatia</v>
          </cell>
          <cell r="B35" t="str">
            <v>14-Pictures</v>
          </cell>
          <cell r="C35" t="str">
            <v>BJA-Other European Development 1</v>
          </cell>
          <cell r="D35" t="str">
            <v>MF33-Other Maintenance - Forecast</v>
          </cell>
        </row>
        <row r="36">
          <cell r="A36" t="str">
            <v>HU200-Hungary Other</v>
          </cell>
          <cell r="B36" t="str">
            <v>2C-Reuters.com</v>
          </cell>
          <cell r="C36" t="str">
            <v>BKA-Bangkok 1</v>
          </cell>
          <cell r="D36" t="str">
            <v>MF34-Adv/Promo/Dir/Brochures - Forecast</v>
          </cell>
        </row>
        <row r="37">
          <cell r="A37" t="str">
            <v>HU2TL-Hungary Telerate</v>
          </cell>
          <cell r="B37" t="str">
            <v>15-EIP</v>
          </cell>
          <cell r="C37" t="str">
            <v>BLA-Singapore 1</v>
          </cell>
          <cell r="D37" t="str">
            <v>MF35-Professional Fees - Forecast</v>
          </cell>
        </row>
        <row r="38">
          <cell r="A38" t="str">
            <v>IS300-Israel Distributor Local</v>
          </cell>
          <cell r="B38" t="str">
            <v>16-EIS</v>
          </cell>
          <cell r="C38" t="str">
            <v>BOA-Infrastructure &amp; Networks 1</v>
          </cell>
          <cell r="D38" t="str">
            <v>MF66-Outsourcing - Forecast</v>
          </cell>
        </row>
        <row r="39">
          <cell r="A39" t="str">
            <v>CX200-Czech Republic Other</v>
          </cell>
          <cell r="B39" t="str">
            <v>17-Risk Segment</v>
          </cell>
          <cell r="C39" t="str">
            <v>BOB-Infrastructure &amp; Networks 2</v>
          </cell>
          <cell r="D39" t="str">
            <v>MF36-Clearing costs Forecast</v>
          </cell>
        </row>
        <row r="40">
          <cell r="A40" t="str">
            <v>PLD00-Reuters Europe SA Poland</v>
          </cell>
          <cell r="B40" t="str">
            <v>18-Collaborations</v>
          </cell>
          <cell r="C40" t="str">
            <v>BOC-Infrastructure &amp; Networks 3</v>
          </cell>
          <cell r="D40" t="str">
            <v>MF37-Third Party Costs-Ongoing - Forecast</v>
          </cell>
        </row>
        <row r="41">
          <cell r="A41" t="str">
            <v>TUY00-Reuters Enformasyon Ltd Other</v>
          </cell>
          <cell r="B41" t="str">
            <v>19-Next Generation</v>
          </cell>
          <cell r="C41" t="str">
            <v>BOD-Infrastructure &amp; Networks 4</v>
          </cell>
          <cell r="D41" t="str">
            <v>MF38-Non-Profit taxes - Forecast</v>
          </cell>
        </row>
        <row r="42">
          <cell r="A42" t="str">
            <v>FR200-Reuter Monitor Gie Other</v>
          </cell>
          <cell r="B42" t="str">
            <v>1A-Risk Development</v>
          </cell>
          <cell r="C42" t="str">
            <v>BOE-Infrastructure &amp; Networks 5</v>
          </cell>
          <cell r="D42" t="str">
            <v>MF39-Other Costs - Forecast</v>
          </cell>
        </row>
        <row r="43">
          <cell r="A43" t="str">
            <v>FR2TL-REUTERS FRANCE SNC</v>
          </cell>
          <cell r="B43" t="str">
            <v>2A-Risk Sales</v>
          </cell>
          <cell r="C43" t="str">
            <v>CAA-Data Centre management team 1 CAA</v>
          </cell>
          <cell r="D43" t="str">
            <v>MF46-BIP data cost - Forecast</v>
          </cell>
        </row>
        <row r="44">
          <cell r="A44" t="str">
            <v>NL200-Reuters BV</v>
          </cell>
          <cell r="B44" t="str">
            <v>3A-Risk Solutions Support Group</v>
          </cell>
          <cell r="C44" t="str">
            <v>CAB-Data Centre management team 1 CAB</v>
          </cell>
          <cell r="D44" t="str">
            <v>MF47-Data - RBB Xtra flat fee - Forecast</v>
          </cell>
        </row>
        <row r="45">
          <cell r="A45" t="str">
            <v>LX100-Reuters SA Luxembourg Other</v>
          </cell>
          <cell r="B45" t="str">
            <v>3C-Messaging</v>
          </cell>
          <cell r="C45" t="str">
            <v>CBA-Level 1 support</v>
          </cell>
          <cell r="D45" t="str">
            <v>MF40-Exchange Fees- recoverable - Forecast</v>
          </cell>
        </row>
        <row r="46">
          <cell r="A46" t="str">
            <v>FD260-Reuters AG Frankfurt</v>
          </cell>
          <cell r="B46" t="str">
            <v>4C-RMDS</v>
          </cell>
          <cell r="C46" t="str">
            <v>CCA-Service management group</v>
          </cell>
          <cell r="D46" t="str">
            <v>MF41-Exchange Fee-Non Recoverable - Forecast</v>
          </cell>
        </row>
        <row r="47">
          <cell r="A47" t="str">
            <v>CH200-Switzerland Other</v>
          </cell>
          <cell r="B47" t="str">
            <v>5C-Structured Data Management</v>
          </cell>
          <cell r="C47" t="str">
            <v>CDA-Service support group 1</v>
          </cell>
          <cell r="D47" t="str">
            <v>MF42-Broker Feeds cost - Forecast</v>
          </cell>
        </row>
        <row r="48">
          <cell r="A48" t="str">
            <v>IT200-Reuters Editoriale SpA Other</v>
          </cell>
          <cell r="B48" t="str">
            <v>98-Other Enterprise</v>
          </cell>
          <cell r="C48" t="str">
            <v>CDB-Service support group 2</v>
          </cell>
          <cell r="D48" t="str">
            <v>MF43-Specialist Data - Forecast</v>
          </cell>
        </row>
        <row r="49">
          <cell r="A49" t="str">
            <v>IT300-Reuters Italia Spa Other</v>
          </cell>
          <cell r="B49" t="str">
            <v>44-CTO</v>
          </cell>
          <cell r="C49" t="str">
            <v>CDC-Service support group 3</v>
          </cell>
          <cell r="D49" t="str">
            <v>MF44-Data Licences - Forecast</v>
          </cell>
        </row>
        <row r="50">
          <cell r="A50" t="str">
            <v>GR200-Reuters Hellas AE</v>
          </cell>
          <cell r="B50" t="str">
            <v>6C-Technical &amp; Architecture Governance</v>
          </cell>
          <cell r="C50" t="str">
            <v>CDD-Service support group 4</v>
          </cell>
          <cell r="D50" t="str">
            <v>MF45-Other data bought-in - Forecast</v>
          </cell>
        </row>
        <row r="51">
          <cell r="A51" t="str">
            <v>ES200-Reuters Europe SA - Sucursal en Espana</v>
          </cell>
          <cell r="B51" t="str">
            <v>6A-Offshore Infrastructure</v>
          </cell>
          <cell r="C51" t="str">
            <v>CDE-Service support group 5</v>
          </cell>
          <cell r="D51" t="str">
            <v>MF49-Television coverage - Forecast</v>
          </cell>
        </row>
        <row r="52">
          <cell r="A52" t="str">
            <v>EGO00-Reuters Ltd Egypt</v>
          </cell>
          <cell r="B52" t="str">
            <v>75-IDN</v>
          </cell>
          <cell r="C52" t="str">
            <v>CDF-Service support group 6</v>
          </cell>
          <cell r="D52" t="str">
            <v>MF50-Location Specials - Forecast</v>
          </cell>
        </row>
        <row r="53">
          <cell r="A53" t="str">
            <v>DZO00-Reuters Ltd Algeria</v>
          </cell>
          <cell r="B53" t="str">
            <v>76-BDN</v>
          </cell>
          <cell r="C53" t="str">
            <v>CEA-Implementation 1</v>
          </cell>
          <cell r="D53" t="str">
            <v>MF51-Bad Debt - Forecast</v>
          </cell>
        </row>
        <row r="54">
          <cell r="A54" t="str">
            <v>EMY00-Morocco RMEL</v>
          </cell>
          <cell r="B54" t="str">
            <v>79-Shared Infrastructure</v>
          </cell>
          <cell r="C54" t="str">
            <v>CEB-Implementation 2</v>
          </cell>
          <cell r="D54" t="str">
            <v>MF52-(Gain)/Loss on Disposal of Assets - Forecast</v>
          </cell>
        </row>
        <row r="55">
          <cell r="A55" t="str">
            <v>GFYBH-RMEL-Gulf Bahrain</v>
          </cell>
          <cell r="B55" t="str">
            <v>74-FRD</v>
          </cell>
          <cell r="C55" t="str">
            <v>CEC-Implementation 3</v>
          </cell>
          <cell r="D55" t="str">
            <v>MF53-Corporate/Regional/Country Adjustments - Forecast</v>
          </cell>
        </row>
        <row r="56">
          <cell r="A56" t="str">
            <v>GFODX-Reuters Ltd Gulf Dubai</v>
          </cell>
          <cell r="B56" t="str">
            <v>77-Search</v>
          </cell>
          <cell r="C56" t="str">
            <v>CFA-Buildings Maintenance 1</v>
          </cell>
          <cell r="D56" t="str">
            <v>MF54-Midas costs - Forecast</v>
          </cell>
        </row>
        <row r="57">
          <cell r="A57" t="str">
            <v>GFYDX-RMEL-Gulf Dubai</v>
          </cell>
          <cell r="B57" t="str">
            <v>78-Search &amp; Strategic Development</v>
          </cell>
          <cell r="C57" t="str">
            <v>CFB-Buildings Maintenance 2</v>
          </cell>
          <cell r="D57" t="str">
            <v>MF68-Development intangibles - Forecast</v>
          </cell>
        </row>
        <row r="58">
          <cell r="A58" t="str">
            <v>ZA1JB-Reuters SA South Africa Johannesburg</v>
          </cell>
          <cell r="B58" t="str">
            <v>7A-Timeseries</v>
          </cell>
          <cell r="C58" t="str">
            <v>CGA-Property</v>
          </cell>
          <cell r="D58" t="str">
            <v>MF69-Software intangibles - Forecast</v>
          </cell>
        </row>
        <row r="59">
          <cell r="A59" t="str">
            <v>ZAOKE-Reuters Ltd Africa Kenya</v>
          </cell>
          <cell r="B59" t="str">
            <v>8A-Editorial Development</v>
          </cell>
          <cell r="C59" t="str">
            <v>CHA-Hosting</v>
          </cell>
          <cell r="D59" t="str">
            <v>MF71-Software Capitalisation- Forecast</v>
          </cell>
        </row>
        <row r="60">
          <cell r="A60" t="str">
            <v>DE200-Reuters Danmark Ltd Other</v>
          </cell>
          <cell r="B60" t="str">
            <v>30-Data Operations</v>
          </cell>
          <cell r="C60" t="str">
            <v>CIA-Data Centre Operations</v>
          </cell>
          <cell r="D60" t="str">
            <v>MF70-Dev. of Capitalisation- Forecast</v>
          </cell>
        </row>
        <row r="61">
          <cell r="A61" t="str">
            <v>NO200-Reuters Norge AS</v>
          </cell>
          <cell r="B61" t="str">
            <v>32-Head of Technical - Content</v>
          </cell>
          <cell r="C61" t="str">
            <v>CIB-Data Centre Operations 2</v>
          </cell>
          <cell r="D61" t="str">
            <v>MF55-Outcharges - Forecast</v>
          </cell>
        </row>
        <row r="62">
          <cell r="A62" t="str">
            <v>SW200-Reuters Svenska Aktiebol</v>
          </cell>
          <cell r="B62" t="str">
            <v>34-Content Acquisition</v>
          </cell>
          <cell r="C62" t="str">
            <v>CIC-Data Centre Operations 3</v>
          </cell>
          <cell r="D62" t="str">
            <v>MF56-Outcharges Factiva - Forecast</v>
          </cell>
        </row>
        <row r="63">
          <cell r="A63" t="str">
            <v>BLX00-Blaxmill Limited</v>
          </cell>
          <cell r="B63" t="str">
            <v>35-Head of Content Specialists</v>
          </cell>
          <cell r="C63" t="str">
            <v>CID-Data Centre Operations 4</v>
          </cell>
          <cell r="D63" t="str">
            <v>MF57-Outcharges Radianz - Forecast</v>
          </cell>
        </row>
        <row r="64">
          <cell r="A64" t="str">
            <v>MUK00-Reuters Research Limited</v>
          </cell>
          <cell r="B64" t="str">
            <v>36-Head of Content Projects</v>
          </cell>
          <cell r="C64" t="str">
            <v>CIE-Data Centre Operations 5</v>
          </cell>
          <cell r="D64" t="str">
            <v>MF58-Cost of Sales -Consultancy - Forecast</v>
          </cell>
        </row>
        <row r="65">
          <cell r="A65" t="str">
            <v>UK100-Reuters Limited UK</v>
          </cell>
          <cell r="B65" t="str">
            <v>37-Data Support</v>
          </cell>
          <cell r="C65" t="str">
            <v>CIF-Data Centre Operations 6</v>
          </cell>
        </row>
        <row r="66">
          <cell r="A66" t="str">
            <v>UK1TL-Reuters Limited UK Telerate</v>
          </cell>
          <cell r="B66" t="str">
            <v>24-Global Sales</v>
          </cell>
          <cell r="C66" t="str">
            <v>CIG-Data Centre Operations 7</v>
          </cell>
        </row>
        <row r="67">
          <cell r="A67" t="str">
            <v>CE2DC-GTO-G-DataCentre</v>
          </cell>
          <cell r="B67" t="str">
            <v>1D-Global Service Other</v>
          </cell>
          <cell r="C67" t="str">
            <v>CIH-Data Centre Operations 8</v>
          </cell>
        </row>
        <row r="68">
          <cell r="A68" t="str">
            <v>CE2AM-Area Management</v>
          </cell>
          <cell r="B68" t="str">
            <v>28-Customer Service</v>
          </cell>
          <cell r="C68" t="str">
            <v>CII-Data Centre Operations 9</v>
          </cell>
        </row>
        <row r="69">
          <cell r="A69" t="str">
            <v>CE2B1-Emea West Cst in EMEA east</v>
          </cell>
          <cell r="B69" t="str">
            <v>8C-Global PSG</v>
          </cell>
          <cell r="C69" t="str">
            <v>CIJ-Data Centre Operations 10</v>
          </cell>
        </row>
        <row r="70">
          <cell r="A70" t="str">
            <v>CE2EC-EMBU Centrals</v>
          </cell>
          <cell r="B70" t="str">
            <v>9A-Business Direct EST</v>
          </cell>
          <cell r="C70" t="str">
            <v>CIK-Data Centre Operations 11</v>
          </cell>
        </row>
        <row r="71">
          <cell r="A71" t="str">
            <v>CYM01-Cyprus RMEA BSC</v>
          </cell>
          <cell r="B71" t="str">
            <v>9C-Admin Transformation</v>
          </cell>
          <cell r="C71" t="str">
            <v>CJA-Data Centre 11</v>
          </cell>
        </row>
        <row r="72">
          <cell r="A72" t="str">
            <v>USB00-Reuters America LLC Other</v>
          </cell>
          <cell r="B72" t="str">
            <v>5B-Other Global</v>
          </cell>
          <cell r="C72" t="str">
            <v>CJC-Data Centre 13</v>
          </cell>
        </row>
        <row r="73">
          <cell r="A73" t="str">
            <v>MUL00-Reuters Research</v>
          </cell>
          <cell r="B73" t="str">
            <v>22-Focus Group Accounts</v>
          </cell>
          <cell r="C73" t="str">
            <v>CJE-Data Centre 15</v>
          </cell>
        </row>
        <row r="74">
          <cell r="A74" t="str">
            <v>LLC00-LLC Other</v>
          </cell>
          <cell r="B74" t="str">
            <v>3B-Business Direct - FGA</v>
          </cell>
          <cell r="C74" t="str">
            <v>CJH-Risk &amp; Controls 1</v>
          </cell>
        </row>
        <row r="75">
          <cell r="A75" t="str">
            <v>RDI00-Reuters Data Inc Other</v>
          </cell>
          <cell r="B75" t="str">
            <v>20-Consultative Accounts</v>
          </cell>
          <cell r="C75" t="str">
            <v>CMA-Security</v>
          </cell>
        </row>
        <row r="76">
          <cell r="A76" t="str">
            <v>RRA00-Reuters Research &amp; Analytics LLC Other</v>
          </cell>
          <cell r="B76" t="str">
            <v>21-Business Direct</v>
          </cell>
          <cell r="C76" t="str">
            <v>CNA-Project Delivery 1</v>
          </cell>
        </row>
        <row r="77">
          <cell r="A77" t="str">
            <v>USJ00-RITi Other</v>
          </cell>
          <cell r="B77" t="str">
            <v>23-Channel Media</v>
          </cell>
          <cell r="C77" t="str">
            <v>COA-Investment committee spend</v>
          </cell>
        </row>
        <row r="78">
          <cell r="A78" t="str">
            <v>USTTL-Reuters Telerate</v>
          </cell>
          <cell r="B78" t="str">
            <v>25-EMEA East Central</v>
          </cell>
          <cell r="C78" t="str">
            <v>CPA-Global Operations 5</v>
          </cell>
        </row>
        <row r="79">
          <cell r="A79" t="str">
            <v>CAA00-RISCL Other</v>
          </cell>
          <cell r="B79" t="str">
            <v>27-EMBU Central</v>
          </cell>
          <cell r="C79" t="str">
            <v>CPB-Global Operations 6</v>
          </cell>
        </row>
        <row r="80">
          <cell r="A80" t="str">
            <v>CAATL-RISCL Telerate</v>
          </cell>
          <cell r="B80" t="str">
            <v>26-EMEA West Central</v>
          </cell>
          <cell r="C80" t="str">
            <v>CQA-Helpdesk 1</v>
          </cell>
        </row>
        <row r="81">
          <cell r="A81" t="str">
            <v>BRY00-RSE Limitada Other</v>
          </cell>
          <cell r="B81" t="str">
            <v>29-Asia Channel Regional</v>
          </cell>
          <cell r="C81" t="str">
            <v>CQB-Helpdesk 2</v>
          </cell>
        </row>
        <row r="82">
          <cell r="A82" t="str">
            <v>MXX00-Reuters Mexico Inc Other</v>
          </cell>
          <cell r="B82" t="str">
            <v>2B-UK2</v>
          </cell>
          <cell r="C82" t="str">
            <v>CQG-Helpdesk 7</v>
          </cell>
        </row>
        <row r="83">
          <cell r="A83" t="str">
            <v>ARO00-Reuters Ltd Argentina Other</v>
          </cell>
          <cell r="B83" t="str">
            <v>53-Docklands</v>
          </cell>
          <cell r="C83" t="str">
            <v>DAA-Communications 1</v>
          </cell>
        </row>
        <row r="84">
          <cell r="A84" t="str">
            <v>INK00-Effix SA</v>
          </cell>
          <cell r="B84" t="str">
            <v>54-Hauppauge</v>
          </cell>
          <cell r="C84" t="str">
            <v>DBA-Equities and C&amp;E 1</v>
          </cell>
        </row>
        <row r="85">
          <cell r="A85" t="str">
            <v>TCU00-Reuters Ltd Cuba</v>
          </cell>
          <cell r="B85" t="str">
            <v>55-Hazelwood</v>
          </cell>
          <cell r="C85" t="str">
            <v>DBB-Equities and C&amp;E 2</v>
          </cell>
        </row>
        <row r="86">
          <cell r="A86" t="str">
            <v>CE100-Reuters Ltd Central Region Branch</v>
          </cell>
          <cell r="B86" t="str">
            <v>56-Nutley</v>
          </cell>
          <cell r="C86" t="str">
            <v>DBC-Exchange Traded data</v>
          </cell>
        </row>
        <row r="87">
          <cell r="A87" t="str">
            <v>NL600-Reuters Business Services Europe BV</v>
          </cell>
          <cell r="B87" t="str">
            <v>57-Singapore</v>
          </cell>
          <cell r="C87" t="str">
            <v>DBD-C&amp;E and New Markets data</v>
          </cell>
        </row>
        <row r="88">
          <cell r="A88" t="str">
            <v>UKXCH-RTSL-Switzerland</v>
          </cell>
          <cell r="B88" t="str">
            <v>58-Geneva</v>
          </cell>
          <cell r="C88" t="str">
            <v>DBE-Fixed Income data</v>
          </cell>
        </row>
        <row r="89">
          <cell r="A89" t="str">
            <v>LP200-Lipper Inc Other</v>
          </cell>
          <cell r="B89" t="str">
            <v>59-717 (NOC)</v>
          </cell>
          <cell r="C89" t="str">
            <v>DBF-Treasury data</v>
          </cell>
        </row>
        <row r="90">
          <cell r="A90" t="str">
            <v>UKH00-Lipper Limited Other</v>
          </cell>
          <cell r="B90" t="str">
            <v>60-GSS</v>
          </cell>
          <cell r="C90" t="str">
            <v>DBG-Time Series data</v>
          </cell>
        </row>
        <row r="91">
          <cell r="A91" t="str">
            <v>CH2LI-Switzerland Lipper</v>
          </cell>
          <cell r="B91" t="str">
            <v>61-Chicago</v>
          </cell>
          <cell r="C91" t="str">
            <v>DBH-Market Data Projects</v>
          </cell>
        </row>
        <row r="92">
          <cell r="A92" t="str">
            <v>ES2LI-Spain Lipper</v>
          </cell>
          <cell r="B92" t="str">
            <v>62-NY SDC</v>
          </cell>
          <cell r="C92" t="str">
            <v>DCA-FI, FX/M &amp; Contributions 1</v>
          </cell>
        </row>
        <row r="93">
          <cell r="A93" t="str">
            <v>FD2LI-Germany Lipper</v>
          </cell>
          <cell r="B93" t="str">
            <v>63-Hong Kong</v>
          </cell>
          <cell r="C93" t="str">
            <v>DCB-FI, FX/M &amp; Contributions 2</v>
          </cell>
        </row>
        <row r="94">
          <cell r="A94" t="str">
            <v>FR2LI-France Lipper FR2LI</v>
          </cell>
          <cell r="B94" t="str">
            <v>64-Tokyo</v>
          </cell>
          <cell r="C94" t="str">
            <v>DCC-Evaluated pricing and structured products</v>
          </cell>
        </row>
        <row r="95">
          <cell r="A95" t="str">
            <v>INYLI-Lipper India</v>
          </cell>
          <cell r="B95" t="str">
            <v>65-Frankfurt</v>
          </cell>
          <cell r="C95" t="str">
            <v>DDA-Company Information 1</v>
          </cell>
        </row>
        <row r="96">
          <cell r="A96" t="str">
            <v>IT3LI-Italy Lipper IT3LI</v>
          </cell>
          <cell r="B96" t="str">
            <v>66-Latam</v>
          </cell>
          <cell r="C96" t="str">
            <v>DDB-Company Information 2</v>
          </cell>
        </row>
        <row r="97">
          <cell r="A97" t="str">
            <v>JPYLI-Lipper Japan</v>
          </cell>
          <cell r="B97" t="str">
            <v>67-America other Technical Centres</v>
          </cell>
          <cell r="C97" t="str">
            <v>DDC-Fundamentals and company Filings</v>
          </cell>
        </row>
        <row r="98">
          <cell r="A98" t="str">
            <v>LPH00-Lipper Asia Ltd Other</v>
          </cell>
          <cell r="B98" t="str">
            <v>68-Asia other Technical Centre</v>
          </cell>
          <cell r="C98" t="str">
            <v>DDD-Estimates &amp; Economic data</v>
          </cell>
        </row>
        <row r="99">
          <cell r="A99" t="str">
            <v>LX1LI-Lipper Luxembourg</v>
          </cell>
          <cell r="B99" t="str">
            <v>69-EMEA other Technical Centres</v>
          </cell>
          <cell r="C99" t="str">
            <v>DDE-Sigdev,People DB, Bid &amp; Kalends</v>
          </cell>
        </row>
        <row r="100">
          <cell r="A100" t="str">
            <v>MYMLI-Lipper Malaysia</v>
          </cell>
          <cell r="B100" t="str">
            <v>1B-Risk and Controls</v>
          </cell>
          <cell r="C100" t="str">
            <v>DDF-M&amp;A, PEO &amp; Corax</v>
          </cell>
        </row>
        <row r="101">
          <cell r="A101" t="str">
            <v>SGMLI-Lipper Singapore</v>
          </cell>
          <cell r="B101" t="str">
            <v>70-Service Management</v>
          </cell>
          <cell r="C101" t="str">
            <v>DEA-DSO 1</v>
          </cell>
        </row>
        <row r="102">
          <cell r="A102" t="str">
            <v>TBILI-Lipper Thailand</v>
          </cell>
          <cell r="B102" t="str">
            <v>71-Programme Management</v>
          </cell>
          <cell r="C102" t="str">
            <v>DFA-Pictures &amp; Graphics 1</v>
          </cell>
        </row>
        <row r="103">
          <cell r="A103" t="str">
            <v>TWBLI-Lipper Taiwan</v>
          </cell>
          <cell r="B103" t="str">
            <v>72-Investment Committee</v>
          </cell>
          <cell r="C103" t="str">
            <v>DGA-RVN</v>
          </cell>
        </row>
        <row r="104">
          <cell r="A104" t="str">
            <v>ELCPV-Provisions</v>
          </cell>
          <cell r="B104" t="str">
            <v>73-Operations Management</v>
          </cell>
          <cell r="C104" t="str">
            <v>DHA-Sports 1</v>
          </cell>
        </row>
        <row r="105">
          <cell r="A105" t="str">
            <v>USE00-Equis Intl Other</v>
          </cell>
          <cell r="B105" t="str">
            <v>31-Editorial Operations</v>
          </cell>
          <cell r="C105" t="str">
            <v>DIA-Text Bureau 1</v>
          </cell>
        </row>
        <row r="106">
          <cell r="A106" t="str">
            <v>LPC00-LPC Other</v>
          </cell>
          <cell r="B106" t="str">
            <v>33-Editor Support</v>
          </cell>
          <cell r="C106" t="str">
            <v>DIB-Text Bureau 2</v>
          </cell>
        </row>
        <row r="107">
          <cell r="A107" t="str">
            <v>ACI00-Action Images plc</v>
          </cell>
          <cell r="B107" t="str">
            <v>38-Solutions Delivery</v>
          </cell>
          <cell r="C107" t="str">
            <v>DIC-Text Bureau 3</v>
          </cell>
        </row>
        <row r="108">
          <cell r="A108" t="str">
            <v>CFU00-Clearforest US</v>
          </cell>
          <cell r="B108" t="str">
            <v>39-Vendor Management</v>
          </cell>
          <cell r="C108" t="str">
            <v>DIE-Text Other</v>
          </cell>
        </row>
        <row r="109">
          <cell r="A109" t="str">
            <v>CFI00-Clearforeset Israel</v>
          </cell>
          <cell r="B109" t="str">
            <v>40-IS&amp;T Service Management</v>
          </cell>
          <cell r="C109" t="str">
            <v>DIF-Text Offshore</v>
          </cell>
        </row>
        <row r="110">
          <cell r="A110" t="str">
            <v>FMI00-Feri Fund market Information Limited</v>
          </cell>
          <cell r="B110" t="str">
            <v>41-Relationship Management</v>
          </cell>
          <cell r="C110" t="str">
            <v>DJA-3rd Party Data 1</v>
          </cell>
        </row>
        <row r="111">
          <cell r="A111" t="str">
            <v>FID00-FI-DATENSERVICE GmbH</v>
          </cell>
          <cell r="B111" t="str">
            <v>42-CIO Management</v>
          </cell>
          <cell r="C111" t="str">
            <v>DJB-3rd Party Data 2</v>
          </cell>
        </row>
        <row r="112">
          <cell r="B112" t="str">
            <v>43-IT Sourcing</v>
          </cell>
          <cell r="C112" t="str">
            <v>DJC-3rd Party Data 3</v>
          </cell>
        </row>
        <row r="113">
          <cell r="B113" t="str">
            <v>45-IT Governance &amp; Projects</v>
          </cell>
          <cell r="C113" t="str">
            <v>DKA-Specialists 1</v>
          </cell>
        </row>
        <row r="114">
          <cell r="B114" t="str">
            <v>84-Chief Financial Officer</v>
          </cell>
          <cell r="C114" t="str">
            <v>DLA-Content Capabilities 1</v>
          </cell>
        </row>
        <row r="115">
          <cell r="B115" t="str">
            <v>85-Group HR Director</v>
          </cell>
          <cell r="C115" t="str">
            <v>DOA-Quality Assurance 1</v>
          </cell>
        </row>
        <row r="116">
          <cell r="B116" t="str">
            <v>86-Group General Counsel</v>
          </cell>
          <cell r="C116" t="str">
            <v>DOB-Quality Assurance 2</v>
          </cell>
        </row>
        <row r="117">
          <cell r="B117" t="str">
            <v>87-Group Business Programme Director</v>
          </cell>
          <cell r="C117" t="str">
            <v>EAA-Cost of Sales 1</v>
          </cell>
        </row>
        <row r="118">
          <cell r="B118" t="str">
            <v>88-Group Corporate Communications Director</v>
          </cell>
          <cell r="C118" t="str">
            <v>FAA-IT Services 1</v>
          </cell>
        </row>
        <row r="119">
          <cell r="B119" t="str">
            <v>99-Group Marketing</v>
          </cell>
          <cell r="C119" t="str">
            <v>FAB-IT Services 2</v>
          </cell>
        </row>
        <row r="120">
          <cell r="B120" t="str">
            <v>89-Group Corporate Strategy Director</v>
          </cell>
          <cell r="C120" t="str">
            <v>FAF-IT Services 6</v>
          </cell>
        </row>
        <row r="121">
          <cell r="B121" t="str">
            <v>92-Other BA</v>
          </cell>
          <cell r="C121" t="str">
            <v>FAI-IT Services 9</v>
          </cell>
        </row>
        <row r="122">
          <cell r="B122" t="str">
            <v>6D-Phoenix</v>
          </cell>
          <cell r="C122" t="str">
            <v>FAL-IT Services 12</v>
          </cell>
        </row>
        <row r="123">
          <cell r="C123" t="str">
            <v>FAM-IT Services 13</v>
          </cell>
        </row>
        <row r="124">
          <cell r="C124" t="str">
            <v>FAN-IT Services 14</v>
          </cell>
        </row>
        <row r="125">
          <cell r="C125" t="str">
            <v>FCA-Production &amp; Communications Projects 1</v>
          </cell>
        </row>
        <row r="126">
          <cell r="C126" t="str">
            <v>FCB-Production &amp; Communications Projects 2</v>
          </cell>
        </row>
        <row r="127">
          <cell r="C127" t="str">
            <v>FCC-Production &amp; Communications Projects 3</v>
          </cell>
        </row>
        <row r="128">
          <cell r="C128" t="str">
            <v>GAA-Specialist Sales 1</v>
          </cell>
        </row>
        <row r="129">
          <cell r="C129" t="str">
            <v>GAB-Specialist Sales 2</v>
          </cell>
        </row>
        <row r="130">
          <cell r="C130" t="str">
            <v>GAC-Specialist Sales 3</v>
          </cell>
        </row>
        <row r="131">
          <cell r="C131" t="str">
            <v>GAD-Specialist Sales 4</v>
          </cell>
        </row>
        <row r="132">
          <cell r="C132" t="str">
            <v>GAE-Specialist Sales 5</v>
          </cell>
        </row>
        <row r="133">
          <cell r="C133" t="str">
            <v>GAF-Specialist Sales 6</v>
          </cell>
        </row>
        <row r="134">
          <cell r="C134" t="str">
            <v>GAG-Specialist Sales 7</v>
          </cell>
        </row>
        <row r="135">
          <cell r="C135" t="str">
            <v>GAH-Specialist Sales 8</v>
          </cell>
        </row>
        <row r="136">
          <cell r="C136" t="str">
            <v>GAI-Specialist Sales 9</v>
          </cell>
        </row>
        <row r="137">
          <cell r="C137" t="str">
            <v>GFA-Media Sales</v>
          </cell>
        </row>
        <row r="138">
          <cell r="C138" t="str">
            <v>GHA-Account Management 1</v>
          </cell>
        </row>
        <row r="139">
          <cell r="C139" t="str">
            <v>GHB-Account Management 2</v>
          </cell>
        </row>
        <row r="140">
          <cell r="C140" t="str">
            <v>GHC-Account Management 3</v>
          </cell>
        </row>
        <row r="141">
          <cell r="C141" t="str">
            <v>GHD-Account Management 4</v>
          </cell>
        </row>
        <row r="142">
          <cell r="C142" t="str">
            <v>GHE-Account Management 5</v>
          </cell>
        </row>
        <row r="143">
          <cell r="C143" t="str">
            <v>GJA-Sales operations 1</v>
          </cell>
        </row>
        <row r="144">
          <cell r="C144" t="str">
            <v>GJB-Sales operations 2</v>
          </cell>
        </row>
        <row r="145">
          <cell r="C145" t="str">
            <v>HAA-CRM 1</v>
          </cell>
        </row>
        <row r="146">
          <cell r="C146" t="str">
            <v>HBA-Client Trainers</v>
          </cell>
        </row>
        <row r="147">
          <cell r="C147" t="str">
            <v>HFA-Client Training 4</v>
          </cell>
        </row>
        <row r="148">
          <cell r="C148" t="str">
            <v>HGA-Customer Services 1</v>
          </cell>
        </row>
        <row r="149">
          <cell r="C149" t="str">
            <v>HGC-Customer Services 3</v>
          </cell>
        </row>
        <row r="150">
          <cell r="C150" t="str">
            <v>HGE-Customer Liaison 1</v>
          </cell>
        </row>
        <row r="151">
          <cell r="C151" t="str">
            <v>IAA-Marketing Communications 1</v>
          </cell>
        </row>
        <row r="152">
          <cell r="C152" t="str">
            <v>IAB-Marketing Communications 2</v>
          </cell>
        </row>
        <row r="153">
          <cell r="C153" t="str">
            <v>IAD-Marketing Communications 4</v>
          </cell>
        </row>
        <row r="154">
          <cell r="C154" t="str">
            <v>IAE-Marketing Communications 5</v>
          </cell>
        </row>
        <row r="155">
          <cell r="C155" t="str">
            <v>IAF-Marketing Communications 6</v>
          </cell>
        </row>
        <row r="156">
          <cell r="C156" t="str">
            <v>IBA-Marketing Insight/Research 1</v>
          </cell>
        </row>
        <row r="157">
          <cell r="C157" t="str">
            <v>ICA-Marketing Operations 1</v>
          </cell>
        </row>
        <row r="158">
          <cell r="C158" t="str">
            <v>ICB-Marketing Operations 2</v>
          </cell>
        </row>
        <row r="159">
          <cell r="C159" t="str">
            <v>IDA-Tactical Marketing 1</v>
          </cell>
        </row>
        <row r="160">
          <cell r="C160" t="str">
            <v>IEA-Commercial Policy 1</v>
          </cell>
        </row>
        <row r="161">
          <cell r="C161" t="str">
            <v>IEB-Commercial Policy 2</v>
          </cell>
        </row>
        <row r="162">
          <cell r="C162" t="str">
            <v>IFA-Datafeed Compliance 1</v>
          </cell>
        </row>
        <row r="163">
          <cell r="C163" t="str">
            <v>IGA-Product Management 1</v>
          </cell>
        </row>
        <row r="164">
          <cell r="C164" t="str">
            <v>IGB-Product Management 2</v>
          </cell>
        </row>
        <row r="165">
          <cell r="C165" t="str">
            <v>IGC-Product Management 3</v>
          </cell>
        </row>
        <row r="166">
          <cell r="C166" t="str">
            <v>IGD-Product Management 4</v>
          </cell>
        </row>
        <row r="167">
          <cell r="C167" t="str">
            <v>IGE-Product Management 5</v>
          </cell>
        </row>
        <row r="168">
          <cell r="C168" t="str">
            <v>IGF-Product Management 6</v>
          </cell>
        </row>
        <row r="169">
          <cell r="C169" t="str">
            <v>IGG-Product Management 7</v>
          </cell>
        </row>
        <row r="170">
          <cell r="C170" t="str">
            <v>KAA-Group Financial Reporting 1</v>
          </cell>
        </row>
        <row r="171">
          <cell r="C171" t="str">
            <v>KBA-Finance Graduates 1</v>
          </cell>
        </row>
        <row r="172">
          <cell r="C172" t="str">
            <v>KCA-Tax 1</v>
          </cell>
        </row>
        <row r="173">
          <cell r="C173" t="str">
            <v>KDA-Treasury 1</v>
          </cell>
        </row>
        <row r="174">
          <cell r="C174" t="str">
            <v>KEA-Channel Finance 1</v>
          </cell>
        </row>
        <row r="175">
          <cell r="C175" t="str">
            <v>KGA-Segment Finance 1</v>
          </cell>
        </row>
        <row r="176">
          <cell r="C176" t="str">
            <v>KIA-Global Channel Finance 1</v>
          </cell>
        </row>
        <row r="177">
          <cell r="C177" t="str">
            <v>KIG-Other Finance 1</v>
          </cell>
        </row>
        <row r="178">
          <cell r="C178" t="str">
            <v>KJA-BSC Operations 1</v>
          </cell>
        </row>
        <row r="179">
          <cell r="C179" t="str">
            <v>KLA-Finance Projects 1 BSC</v>
          </cell>
        </row>
        <row r="180">
          <cell r="C180" t="str">
            <v>KLB-Finance Projects 2 IFRS</v>
          </cell>
        </row>
        <row r="181">
          <cell r="C181" t="str">
            <v>KLC-Finance Projects 3 SOX</v>
          </cell>
        </row>
        <row r="182">
          <cell r="C182" t="str">
            <v>KLD-Finance Projects 4 PI</v>
          </cell>
        </row>
        <row r="183">
          <cell r="C183" t="str">
            <v>KKA-Sourcing 1</v>
          </cell>
        </row>
        <row r="184">
          <cell r="C184" t="str">
            <v>LAA-COMC Credit Management 1</v>
          </cell>
        </row>
        <row r="185">
          <cell r="C185" t="str">
            <v>LBA-COMC Order Management 1</v>
          </cell>
        </row>
        <row r="186">
          <cell r="C186" t="str">
            <v>LBB-COMC Order Management 2</v>
          </cell>
        </row>
        <row r="187">
          <cell r="C187" t="str">
            <v>LBC-COMC Order Management 3</v>
          </cell>
        </row>
        <row r="188">
          <cell r="C188" t="str">
            <v>LCA-Business Admin</v>
          </cell>
        </row>
        <row r="189">
          <cell r="C189" t="str">
            <v>LFA-General Admin 1</v>
          </cell>
        </row>
        <row r="190">
          <cell r="C190" t="str">
            <v>LGA-Local Logistics 1</v>
          </cell>
        </row>
        <row r="191">
          <cell r="C191" t="str">
            <v>MAA-General Management 1</v>
          </cell>
        </row>
        <row r="192">
          <cell r="C192" t="str">
            <v>MAB-General Management 2</v>
          </cell>
        </row>
        <row r="193">
          <cell r="C193" t="str">
            <v>MAC-General Management 3</v>
          </cell>
        </row>
        <row r="194">
          <cell r="C194" t="str">
            <v>MAD-General Management 4</v>
          </cell>
        </row>
        <row r="195">
          <cell r="C195" t="str">
            <v>MAE-General Management 5</v>
          </cell>
        </row>
        <row r="196">
          <cell r="C196" t="str">
            <v>MCA-Senior Company Officer 1</v>
          </cell>
        </row>
        <row r="197">
          <cell r="C197" t="str">
            <v>MCB-Senior Company Officer 2</v>
          </cell>
        </row>
        <row r="198">
          <cell r="C198" t="str">
            <v>MDA-HR Operations 1</v>
          </cell>
        </row>
        <row r="199">
          <cell r="C199" t="str">
            <v>MDC-Internal Training 1</v>
          </cell>
        </row>
        <row r="200">
          <cell r="C200" t="str">
            <v>MEA-HR Graduates 1</v>
          </cell>
        </row>
        <row r="201">
          <cell r="C201" t="str">
            <v>MGA-Corporate HR 1</v>
          </cell>
        </row>
        <row r="202">
          <cell r="C202" t="str">
            <v>MGB-Corporate HR 2 Training</v>
          </cell>
        </row>
        <row r="203">
          <cell r="C203" t="str">
            <v>MGC-Corporate HR 3 Remuneration</v>
          </cell>
        </row>
        <row r="204">
          <cell r="C204" t="str">
            <v>MGL-Other HR 1</v>
          </cell>
        </row>
        <row r="205">
          <cell r="C205" t="str">
            <v>MHA-HR Projects 1</v>
          </cell>
        </row>
        <row r="206">
          <cell r="C206" t="str">
            <v>NAA-Legal 1</v>
          </cell>
        </row>
        <row r="207">
          <cell r="C207" t="str">
            <v>NBA-Internal Audit 1</v>
          </cell>
        </row>
        <row r="208">
          <cell r="C208" t="str">
            <v>NCA-Reuters Foundation 1</v>
          </cell>
        </row>
        <row r="209">
          <cell r="C209" t="str">
            <v>NDA-Govt &amp; Regulatory Affairs 1</v>
          </cell>
        </row>
        <row r="210">
          <cell r="C210" t="str">
            <v>NFA-Business Development 1</v>
          </cell>
        </row>
        <row r="211">
          <cell r="C211" t="str">
            <v>NGA-Corporate Communications 1</v>
          </cell>
        </row>
        <row r="212">
          <cell r="C212" t="str">
            <v>NGB-Corporate Communications 2</v>
          </cell>
        </row>
        <row r="213">
          <cell r="C213" t="str">
            <v>PBA-Property Strategy</v>
          </cell>
        </row>
        <row r="214">
          <cell r="C214" t="str">
            <v>PCA-UKI Property</v>
          </cell>
        </row>
        <row r="215">
          <cell r="C215" t="str">
            <v>PDA-MUK Edinburgh</v>
          </cell>
        </row>
        <row r="216">
          <cell r="C216" t="str">
            <v>PDG-Tiverton</v>
          </cell>
        </row>
        <row r="217">
          <cell r="C217" t="str">
            <v>PDH-Maple House</v>
          </cell>
        </row>
        <row r="218">
          <cell r="C218" t="str">
            <v>PDR-Canary Wharf</v>
          </cell>
        </row>
        <row r="219">
          <cell r="C219" t="str">
            <v>PDS-Commodity Quay</v>
          </cell>
        </row>
        <row r="220">
          <cell r="C220" t="str">
            <v>PDT-John Carpenter House</v>
          </cell>
        </row>
        <row r="221">
          <cell r="C221" t="str">
            <v>PFE-Kildare House</v>
          </cell>
        </row>
        <row r="222">
          <cell r="C222" t="str">
            <v>PGA-Non UK Properties 1</v>
          </cell>
        </row>
        <row r="223">
          <cell r="C223" t="str">
            <v>PGB-Non UK Properties 2</v>
          </cell>
        </row>
        <row r="224">
          <cell r="C224" t="str">
            <v>PGC-Non UK Properties 3</v>
          </cell>
        </row>
        <row r="225">
          <cell r="C225" t="str">
            <v>PGD-Non UK Properties 4</v>
          </cell>
        </row>
        <row r="226">
          <cell r="C226" t="str">
            <v>PGT-Non UK Properties 18</v>
          </cell>
        </row>
        <row r="227">
          <cell r="C227" t="str">
            <v>PGX-Non UK Properties 22</v>
          </cell>
        </row>
        <row r="228">
          <cell r="C228" t="str">
            <v>PHA-Non UK Properties 25</v>
          </cell>
        </row>
        <row r="229">
          <cell r="C229" t="str">
            <v>PHB-Non UK Properties 26</v>
          </cell>
        </row>
        <row r="230">
          <cell r="C230" t="str">
            <v>PHC-Non UK Properties 27</v>
          </cell>
        </row>
        <row r="231">
          <cell r="C231" t="str">
            <v>PHD-Non UK Properties 28</v>
          </cell>
        </row>
        <row r="232">
          <cell r="C232" t="str">
            <v>PHI-Non UK Properties 32</v>
          </cell>
        </row>
        <row r="233">
          <cell r="C233" t="str">
            <v>PHJ-Non UK Properties 33</v>
          </cell>
        </row>
        <row r="234">
          <cell r="C234" t="str">
            <v>QAA-Share Schemes 1</v>
          </cell>
        </row>
        <row r="235">
          <cell r="C235" t="str">
            <v>QBA-Project Management 1</v>
          </cell>
        </row>
        <row r="236">
          <cell r="C236" t="str">
            <v>QDA-Business Projects 1</v>
          </cell>
        </row>
        <row r="237">
          <cell r="C237" t="str">
            <v>QDB-Business Projects 2</v>
          </cell>
        </row>
        <row r="238">
          <cell r="C238" t="str">
            <v>QDD-Business Projects 4</v>
          </cell>
        </row>
        <row r="239">
          <cell r="C239" t="str">
            <v>QGA-Pensions 1</v>
          </cell>
        </row>
        <row r="240">
          <cell r="C240" t="str">
            <v>QKA-Directors 1</v>
          </cell>
        </row>
        <row r="241">
          <cell r="C241" t="str">
            <v>QKC-Corporate Strategy 1</v>
          </cell>
        </row>
        <row r="242">
          <cell r="C242" t="str">
            <v>QLA-Corporate &amp; Group Adjustments 1</v>
          </cell>
        </row>
        <row r="243">
          <cell r="C243" t="str">
            <v>SLA-Integration Costs 1</v>
          </cell>
        </row>
        <row r="244">
          <cell r="C244" t="str">
            <v>SNB-Phoenix IDN transformation</v>
          </cell>
        </row>
        <row r="245">
          <cell r="C245" t="str">
            <v>SNC-Phoenix BDN transformation</v>
          </cell>
        </row>
        <row r="246">
          <cell r="C246" t="str">
            <v>SND-Phoenix FRD transformation</v>
          </cell>
        </row>
        <row r="247">
          <cell r="C247" t="str">
            <v>SNE-Phoenix Other transformation</v>
          </cell>
        </row>
        <row r="248">
          <cell r="C248" t="str">
            <v>SNF-Phoenix S&amp;T transformation</v>
          </cell>
        </row>
        <row r="249">
          <cell r="C249" t="str">
            <v>SNG-Phoenix Enterprise transformation</v>
          </cell>
        </row>
        <row r="250">
          <cell r="C250" t="str">
            <v>SNI-GSSO Service Transformation</v>
          </cell>
        </row>
        <row r="251">
          <cell r="C251" t="str">
            <v>SNJ-GSSO Operations Transformation</v>
          </cell>
        </row>
        <row r="252">
          <cell r="C252" t="str">
            <v>SNK-GSSO Other Global Transformation</v>
          </cell>
        </row>
        <row r="253">
          <cell r="C253" t="str">
            <v>SNN-Sales &amp; Trading Transformation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ent Notes"/>
      <sheetName val="Large Regulated BU"/>
      <sheetName val="Other Regulated BU"/>
      <sheetName val="BaseCurrency"/>
      <sheetName val="Change_Control"/>
      <sheetName val="Analysis"/>
      <sheetName val="MarketRates"/>
      <sheetName val="Sheet1"/>
    </sheetNames>
    <sheetDataSet>
      <sheetData sheetId="0"/>
      <sheetData sheetId="1"/>
      <sheetData sheetId="2"/>
      <sheetData sheetId="3">
        <row r="3">
          <cell r="B3" t="str">
            <v>Unit</v>
          </cell>
          <cell r="C3" t="str">
            <v>Descr</v>
          </cell>
          <cell r="D3" t="str">
            <v>Short Desc</v>
          </cell>
          <cell r="E3" t="str">
            <v>Base Curr</v>
          </cell>
          <cell r="F3" t="str">
            <v>Elims Only</v>
          </cell>
        </row>
        <row r="4">
          <cell r="B4" t="str">
            <v>FT100</v>
          </cell>
          <cell r="C4" t="str">
            <v>Franklin Resources Inc</v>
          </cell>
          <cell r="D4" t="str">
            <v>FRI</v>
          </cell>
          <cell r="E4" t="str">
            <v>USD</v>
          </cell>
          <cell r="F4" t="str">
            <v>N</v>
          </cell>
        </row>
        <row r="5">
          <cell r="B5" t="str">
            <v>FT101</v>
          </cell>
          <cell r="C5" t="str">
            <v>B-Share Finance Co</v>
          </cell>
          <cell r="D5" t="str">
            <v>LFCL</v>
          </cell>
          <cell r="E5" t="str">
            <v>USD</v>
          </cell>
          <cell r="F5" t="str">
            <v>N</v>
          </cell>
        </row>
        <row r="6">
          <cell r="B6" t="str">
            <v>FT102</v>
          </cell>
          <cell r="C6" t="str">
            <v>Continental Property Mgmt Co</v>
          </cell>
          <cell r="D6" t="str">
            <v>CPMC</v>
          </cell>
          <cell r="E6" t="str">
            <v>USD</v>
          </cell>
          <cell r="F6" t="str">
            <v>N</v>
          </cell>
        </row>
        <row r="7">
          <cell r="B7" t="str">
            <v>FT103</v>
          </cell>
          <cell r="C7" t="str">
            <v>FS Capital Group</v>
          </cell>
          <cell r="D7" t="str">
            <v>FSCI</v>
          </cell>
          <cell r="E7" t="str">
            <v>USD</v>
          </cell>
          <cell r="F7" t="str">
            <v>N</v>
          </cell>
        </row>
        <row r="8">
          <cell r="B8" t="str">
            <v>FT104</v>
          </cell>
          <cell r="C8" t="str">
            <v>Franklin Advisers Inc</v>
          </cell>
          <cell r="D8" t="str">
            <v>FAVI</v>
          </cell>
          <cell r="E8" t="str">
            <v>USD</v>
          </cell>
          <cell r="F8" t="str">
            <v>N</v>
          </cell>
        </row>
        <row r="9">
          <cell r="B9" t="str">
            <v>FT105</v>
          </cell>
          <cell r="C9" t="str">
            <v>Frk Advisory Svcs LLC</v>
          </cell>
          <cell r="D9" t="str">
            <v>FAS</v>
          </cell>
          <cell r="E9" t="str">
            <v>USD</v>
          </cell>
          <cell r="F9" t="str">
            <v>N</v>
          </cell>
        </row>
        <row r="10">
          <cell r="B10" t="str">
            <v>FT106</v>
          </cell>
          <cell r="C10" t="str">
            <v>Franklin Agency Inc</v>
          </cell>
          <cell r="D10" t="str">
            <v>FAI</v>
          </cell>
          <cell r="E10" t="str">
            <v>USD</v>
          </cell>
          <cell r="F10" t="str">
            <v>N</v>
          </cell>
        </row>
        <row r="11">
          <cell r="B11" t="str">
            <v>FT107</v>
          </cell>
          <cell r="C11" t="str">
            <v>Frk Tmp Bank and Trust FSB</v>
          </cell>
          <cell r="D11" t="str">
            <v>FTBT</v>
          </cell>
          <cell r="E11" t="str">
            <v>USD</v>
          </cell>
          <cell r="F11" t="str">
            <v>N</v>
          </cell>
        </row>
        <row r="12">
          <cell r="B12" t="str">
            <v>FT108</v>
          </cell>
          <cell r="C12" t="str">
            <v>Frk Capital Corp</v>
          </cell>
          <cell r="D12" t="str">
            <v>FCC</v>
          </cell>
          <cell r="E12" t="str">
            <v>USD</v>
          </cell>
          <cell r="F12" t="str">
            <v>N</v>
          </cell>
        </row>
        <row r="13">
          <cell r="B13" t="str">
            <v>FT109</v>
          </cell>
          <cell r="C13" t="str">
            <v>Frk Invstmnt Advisory Svcs Inc</v>
          </cell>
          <cell r="D13" t="str">
            <v>FIAS</v>
          </cell>
          <cell r="E13" t="str">
            <v>USD</v>
          </cell>
          <cell r="F13" t="str">
            <v>N</v>
          </cell>
        </row>
        <row r="14">
          <cell r="B14" t="str">
            <v>FT110</v>
          </cell>
          <cell r="C14" t="str">
            <v>Frk Tmp Portfolio Advisors Inc</v>
          </cell>
          <cell r="D14" t="str">
            <v>FTPA</v>
          </cell>
          <cell r="E14" t="str">
            <v>USD</v>
          </cell>
          <cell r="F14" t="str">
            <v>N</v>
          </cell>
        </row>
        <row r="15">
          <cell r="B15" t="str">
            <v>FT111</v>
          </cell>
          <cell r="C15" t="str">
            <v>Franklin Mutual Advisers LLC</v>
          </cell>
          <cell r="D15" t="str">
            <v>FMA</v>
          </cell>
          <cell r="E15" t="str">
            <v>USD</v>
          </cell>
          <cell r="F15" t="str">
            <v>N</v>
          </cell>
        </row>
        <row r="16">
          <cell r="B16" t="str">
            <v>FT112</v>
          </cell>
          <cell r="C16" t="str">
            <v>Frk Properties Inc</v>
          </cell>
          <cell r="D16" t="str">
            <v>FPI</v>
          </cell>
          <cell r="E16" t="str">
            <v>USD</v>
          </cell>
          <cell r="F16" t="str">
            <v>N</v>
          </cell>
        </row>
        <row r="17">
          <cell r="B17" t="str">
            <v>FT113</v>
          </cell>
          <cell r="C17" t="str">
            <v>Frk Receivables LLC</v>
          </cell>
          <cell r="D17" t="str">
            <v>FRL</v>
          </cell>
          <cell r="E17" t="str">
            <v>USD</v>
          </cell>
          <cell r="F17" t="str">
            <v>N</v>
          </cell>
        </row>
        <row r="18">
          <cell r="B18" t="str">
            <v>FT114</v>
          </cell>
          <cell r="C18" t="str">
            <v>Frk Templeton Companies LLC</v>
          </cell>
          <cell r="D18" t="str">
            <v>FTCI</v>
          </cell>
          <cell r="E18" t="str">
            <v>USD</v>
          </cell>
          <cell r="F18" t="str">
            <v>N</v>
          </cell>
        </row>
        <row r="19">
          <cell r="B19" t="str">
            <v>FT115</v>
          </cell>
          <cell r="C19" t="str">
            <v>Franklin Templeton Credit Corp</v>
          </cell>
          <cell r="D19" t="str">
            <v>FTCC</v>
          </cell>
          <cell r="E19" t="str">
            <v>USD</v>
          </cell>
          <cell r="F19" t="str">
            <v>N</v>
          </cell>
        </row>
        <row r="20">
          <cell r="B20" t="str">
            <v>FT116</v>
          </cell>
          <cell r="C20" t="str">
            <v>Frk Tmp Distributors Inc</v>
          </cell>
          <cell r="D20" t="str">
            <v>FTDI</v>
          </cell>
          <cell r="E20" t="str">
            <v>USD</v>
          </cell>
          <cell r="F20" t="str">
            <v>N</v>
          </cell>
        </row>
        <row r="21">
          <cell r="B21" t="str">
            <v>FT117</v>
          </cell>
          <cell r="C21" t="str">
            <v>Frk Tmp Exercise Facility</v>
          </cell>
          <cell r="D21" t="str">
            <v>FTEF</v>
          </cell>
          <cell r="E21" t="str">
            <v>USD</v>
          </cell>
          <cell r="F21" t="str">
            <v>N</v>
          </cell>
        </row>
        <row r="22">
          <cell r="B22" t="str">
            <v>FT118</v>
          </cell>
          <cell r="C22" t="str">
            <v>Frk Tmp Global Life Advisors</v>
          </cell>
          <cell r="D22" t="str">
            <v>FTGLA</v>
          </cell>
          <cell r="E22" t="str">
            <v>USD</v>
          </cell>
          <cell r="F22" t="str">
            <v>N</v>
          </cell>
        </row>
        <row r="23">
          <cell r="B23" t="str">
            <v>FT119</v>
          </cell>
          <cell r="C23" t="str">
            <v>Frk Tmp Investor Services LLC</v>
          </cell>
          <cell r="D23" t="str">
            <v>FTIS</v>
          </cell>
          <cell r="E23" t="str">
            <v>USD</v>
          </cell>
          <cell r="F23" t="str">
            <v>N</v>
          </cell>
        </row>
        <row r="24">
          <cell r="B24" t="str">
            <v>FT120</v>
          </cell>
          <cell r="C24" t="str">
            <v>Franklin Templeton Svcs LLC</v>
          </cell>
          <cell r="D24" t="str">
            <v>FTSI</v>
          </cell>
          <cell r="E24" t="str">
            <v>USD</v>
          </cell>
          <cell r="F24" t="str">
            <v>N</v>
          </cell>
        </row>
        <row r="25">
          <cell r="B25" t="str">
            <v>FT121</v>
          </cell>
          <cell r="C25" t="str">
            <v>Franklin Templeton Travel Inc</v>
          </cell>
          <cell r="D25" t="str">
            <v>FTTI</v>
          </cell>
          <cell r="E25" t="str">
            <v>USD</v>
          </cell>
          <cell r="F25" t="str">
            <v>N</v>
          </cell>
        </row>
        <row r="26">
          <cell r="B26" t="str">
            <v>FT122</v>
          </cell>
          <cell r="C26" t="str">
            <v>FTTrust Co</v>
          </cell>
          <cell r="D26" t="str">
            <v>FTTC</v>
          </cell>
          <cell r="E26" t="str">
            <v>USD</v>
          </cell>
          <cell r="F26" t="str">
            <v>N</v>
          </cell>
        </row>
        <row r="27">
          <cell r="B27" t="str">
            <v>FT123</v>
          </cell>
          <cell r="C27" t="str">
            <v>Property Resources Inc</v>
          </cell>
          <cell r="D27" t="str">
            <v>PRI</v>
          </cell>
          <cell r="E27" t="str">
            <v>USD</v>
          </cell>
          <cell r="F27" t="str">
            <v>N</v>
          </cell>
        </row>
        <row r="28">
          <cell r="B28" t="str">
            <v>FT124</v>
          </cell>
          <cell r="C28" t="str">
            <v>TDA Emerging Europe Fd LLC</v>
          </cell>
          <cell r="D28" t="str">
            <v>TDAEF</v>
          </cell>
          <cell r="E28" t="str">
            <v>USD</v>
          </cell>
          <cell r="F28" t="str">
            <v>N</v>
          </cell>
        </row>
        <row r="29">
          <cell r="B29" t="str">
            <v>FT125</v>
          </cell>
          <cell r="C29" t="str">
            <v>TDA Mid East Tech &amp; Growth Fd</v>
          </cell>
          <cell r="D29" t="str">
            <v>TDAME</v>
          </cell>
          <cell r="E29" t="str">
            <v>USD</v>
          </cell>
          <cell r="F29" t="str">
            <v>N</v>
          </cell>
        </row>
        <row r="30">
          <cell r="B30" t="str">
            <v>FT126</v>
          </cell>
          <cell r="C30" t="str">
            <v>Tmp Direct Advisors</v>
          </cell>
          <cell r="D30" t="str">
            <v>TDA</v>
          </cell>
          <cell r="E30" t="str">
            <v>USD</v>
          </cell>
          <cell r="F30" t="str">
            <v>N</v>
          </cell>
        </row>
        <row r="31">
          <cell r="B31" t="str">
            <v>FT127</v>
          </cell>
          <cell r="C31" t="str">
            <v>Tmp Direct Advisors LP</v>
          </cell>
          <cell r="D31" t="str">
            <v>TDALP</v>
          </cell>
          <cell r="E31" t="str">
            <v>USD</v>
          </cell>
          <cell r="F31" t="str">
            <v>N</v>
          </cell>
        </row>
        <row r="32">
          <cell r="B32" t="str">
            <v>FT128</v>
          </cell>
          <cell r="C32" t="str">
            <v>Tmp Direct Investors Inc</v>
          </cell>
          <cell r="D32" t="str">
            <v>TDI</v>
          </cell>
          <cell r="E32" t="str">
            <v>USD</v>
          </cell>
          <cell r="F32" t="str">
            <v>N</v>
          </cell>
        </row>
        <row r="33">
          <cell r="B33" t="str">
            <v>FT129</v>
          </cell>
          <cell r="C33" t="str">
            <v>Tmp Frk Investment Svcs Inc</v>
          </cell>
          <cell r="D33" t="str">
            <v>TFIS</v>
          </cell>
          <cell r="E33" t="str">
            <v>USD</v>
          </cell>
          <cell r="F33" t="str">
            <v>N</v>
          </cell>
        </row>
        <row r="34">
          <cell r="B34" t="str">
            <v>FT130</v>
          </cell>
          <cell r="C34" t="str">
            <v>Tmp Funds Annuity Company</v>
          </cell>
          <cell r="D34" t="str">
            <v>TFAC</v>
          </cell>
          <cell r="E34" t="str">
            <v>USD</v>
          </cell>
          <cell r="F34" t="str">
            <v>N</v>
          </cell>
        </row>
        <row r="35">
          <cell r="B35" t="str">
            <v>FT131</v>
          </cell>
          <cell r="C35" t="str">
            <v>FT Trust Co</v>
          </cell>
          <cell r="D35" t="str">
            <v>TFTC</v>
          </cell>
          <cell r="E35" t="str">
            <v>USD</v>
          </cell>
          <cell r="F35" t="str">
            <v>N</v>
          </cell>
        </row>
        <row r="36">
          <cell r="B36" t="str">
            <v>FT132</v>
          </cell>
          <cell r="C36" t="str">
            <v>Tmp Global Investors Inc</v>
          </cell>
          <cell r="D36" t="str">
            <v>TGII</v>
          </cell>
          <cell r="E36" t="str">
            <v>USD</v>
          </cell>
          <cell r="F36" t="str">
            <v>N</v>
          </cell>
        </row>
        <row r="37">
          <cell r="B37" t="str">
            <v>FT133</v>
          </cell>
          <cell r="C37" t="str">
            <v>Tmp Global Value Investors</v>
          </cell>
          <cell r="D37" t="str">
            <v>TGVI</v>
          </cell>
          <cell r="E37" t="str">
            <v>USD</v>
          </cell>
          <cell r="F37" t="str">
            <v>N</v>
          </cell>
        </row>
        <row r="38">
          <cell r="B38" t="str">
            <v>FT134</v>
          </cell>
          <cell r="C38" t="str">
            <v>Templeton International Inc</v>
          </cell>
          <cell r="D38" t="str">
            <v>FTII</v>
          </cell>
          <cell r="E38" t="str">
            <v>USD</v>
          </cell>
          <cell r="F38" t="str">
            <v>N</v>
          </cell>
        </row>
        <row r="39">
          <cell r="B39" t="str">
            <v>FT135</v>
          </cell>
          <cell r="C39" t="str">
            <v>Tmp Investment Counsel LLC</v>
          </cell>
          <cell r="D39" t="str">
            <v>TICI</v>
          </cell>
          <cell r="E39" t="str">
            <v>USD</v>
          </cell>
          <cell r="F39" t="str">
            <v>N</v>
          </cell>
        </row>
        <row r="40">
          <cell r="B40" t="str">
            <v>FT136</v>
          </cell>
          <cell r="C40" t="str">
            <v>Tmp Quantitative Advisors</v>
          </cell>
          <cell r="D40" t="str">
            <v>TQA</v>
          </cell>
          <cell r="E40" t="str">
            <v>USD</v>
          </cell>
          <cell r="F40" t="str">
            <v>N</v>
          </cell>
        </row>
        <row r="41">
          <cell r="B41" t="str">
            <v>FT137</v>
          </cell>
          <cell r="C41" t="str">
            <v>Templeton Worldwide Inc</v>
          </cell>
          <cell r="D41" t="str">
            <v>TWWI</v>
          </cell>
          <cell r="E41" t="str">
            <v>USD</v>
          </cell>
          <cell r="F41" t="str">
            <v>N</v>
          </cell>
        </row>
        <row r="42">
          <cell r="B42" t="str">
            <v>FT138</v>
          </cell>
          <cell r="C42" t="str">
            <v>Fiduciary Trust Company Intl</v>
          </cell>
          <cell r="D42" t="str">
            <v>FTCI</v>
          </cell>
          <cell r="E42" t="str">
            <v>USD</v>
          </cell>
          <cell r="F42" t="str">
            <v>N</v>
          </cell>
        </row>
        <row r="43">
          <cell r="B43" t="str">
            <v>FT139</v>
          </cell>
          <cell r="C43" t="str">
            <v>Fiduciary Investment Corp</v>
          </cell>
          <cell r="D43" t="str">
            <v>FIC</v>
          </cell>
          <cell r="E43" t="str">
            <v>USD</v>
          </cell>
          <cell r="F43" t="str">
            <v>N</v>
          </cell>
        </row>
        <row r="44">
          <cell r="B44" t="str">
            <v>FT140</v>
          </cell>
          <cell r="C44" t="str">
            <v>Fiduciary International Inc</v>
          </cell>
          <cell r="D44" t="str">
            <v>FII</v>
          </cell>
          <cell r="E44" t="str">
            <v>USD</v>
          </cell>
          <cell r="F44" t="str">
            <v>N</v>
          </cell>
        </row>
        <row r="45">
          <cell r="B45" t="str">
            <v>FT141</v>
          </cell>
          <cell r="C45" t="str">
            <v>Fiduciary Invmnt Mgmt Intl Inc</v>
          </cell>
          <cell r="D45" t="str">
            <v>FIMI</v>
          </cell>
          <cell r="E45" t="str">
            <v>USD</v>
          </cell>
          <cell r="F45" t="str">
            <v>N</v>
          </cell>
        </row>
        <row r="46">
          <cell r="B46" t="str">
            <v>FT142</v>
          </cell>
          <cell r="C46" t="str">
            <v>Frk Tmp Financial Svcs Corp</v>
          </cell>
          <cell r="D46" t="str">
            <v>FTFSC</v>
          </cell>
          <cell r="E46" t="str">
            <v>USD</v>
          </cell>
          <cell r="F46" t="str">
            <v>N</v>
          </cell>
        </row>
        <row r="47">
          <cell r="B47" t="str">
            <v>FT143</v>
          </cell>
          <cell r="C47" t="str">
            <v>Fiduciary Tax Services Inc.</v>
          </cell>
          <cell r="D47" t="str">
            <v>FTSI</v>
          </cell>
          <cell r="E47" t="str">
            <v>USD</v>
          </cell>
          <cell r="F47" t="str">
            <v>N</v>
          </cell>
        </row>
        <row r="48">
          <cell r="B48" t="str">
            <v>FT144</v>
          </cell>
          <cell r="C48" t="str">
            <v>Fiduciary Intl Holding Inc</v>
          </cell>
          <cell r="D48" t="str">
            <v>FIHI</v>
          </cell>
          <cell r="E48" t="str">
            <v>USD</v>
          </cell>
          <cell r="F48" t="str">
            <v>N</v>
          </cell>
        </row>
        <row r="49">
          <cell r="B49" t="str">
            <v>FT145</v>
          </cell>
          <cell r="C49" t="str">
            <v>FTI of Delaware</v>
          </cell>
          <cell r="D49" t="str">
            <v>FTID</v>
          </cell>
          <cell r="E49" t="str">
            <v>USD</v>
          </cell>
          <cell r="F49" t="str">
            <v>N</v>
          </cell>
        </row>
        <row r="50">
          <cell r="B50" t="str">
            <v>FT146</v>
          </cell>
          <cell r="C50" t="str">
            <v>FT Holding</v>
          </cell>
          <cell r="D50" t="str">
            <v>FTHOLDING</v>
          </cell>
          <cell r="E50" t="str">
            <v>USD</v>
          </cell>
          <cell r="F50" t="str">
            <v>N</v>
          </cell>
        </row>
        <row r="51">
          <cell r="B51" t="str">
            <v>FT147</v>
          </cell>
          <cell r="C51" t="str">
            <v>FTI of California</v>
          </cell>
          <cell r="D51" t="str">
            <v>FTCAL</v>
          </cell>
          <cell r="E51" t="str">
            <v>USD</v>
          </cell>
          <cell r="F51" t="str">
            <v>N</v>
          </cell>
        </row>
        <row r="52">
          <cell r="B52" t="str">
            <v>FT148</v>
          </cell>
          <cell r="C52" t="str">
            <v>FTI of the South</v>
          </cell>
          <cell r="D52" t="str">
            <v>FTIS</v>
          </cell>
          <cell r="E52" t="str">
            <v>USD</v>
          </cell>
          <cell r="F52" t="str">
            <v>N</v>
          </cell>
        </row>
        <row r="53">
          <cell r="B53" t="str">
            <v>FT149</v>
          </cell>
          <cell r="C53" t="str">
            <v>FT Institutional LLC</v>
          </cell>
          <cell r="D53" t="str">
            <v>FTILLC</v>
          </cell>
          <cell r="E53" t="str">
            <v>USD</v>
          </cell>
          <cell r="F53" t="str">
            <v>N</v>
          </cell>
        </row>
        <row r="54">
          <cell r="B54" t="str">
            <v>FT150</v>
          </cell>
          <cell r="C54" t="str">
            <v>Frk Tmp Bank &amp; Trust FSB</v>
          </cell>
          <cell r="D54" t="str">
            <v>FTB&amp;T</v>
          </cell>
          <cell r="E54" t="str">
            <v>USD</v>
          </cell>
          <cell r="F54" t="str">
            <v>N</v>
          </cell>
        </row>
        <row r="55">
          <cell r="B55" t="str">
            <v>FT151</v>
          </cell>
          <cell r="C55" t="str">
            <v>FT Alternative Strategies Inc</v>
          </cell>
          <cell r="D55" t="str">
            <v>FTASI</v>
          </cell>
          <cell r="E55" t="str">
            <v>USD</v>
          </cell>
          <cell r="F55" t="str">
            <v>N</v>
          </cell>
        </row>
        <row r="56">
          <cell r="B56" t="str">
            <v>FT152</v>
          </cell>
          <cell r="C56" t="str">
            <v>Darby Holdings, Inc.</v>
          </cell>
          <cell r="D56" t="str">
            <v>DHI</v>
          </cell>
          <cell r="E56" t="str">
            <v>USD</v>
          </cell>
          <cell r="F56" t="str">
            <v>N</v>
          </cell>
        </row>
        <row r="57">
          <cell r="B57" t="str">
            <v>FT153</v>
          </cell>
          <cell r="C57" t="str">
            <v>Darby Overseas Investments,Ltd</v>
          </cell>
          <cell r="D57" t="str">
            <v>DOIL</v>
          </cell>
          <cell r="E57" t="str">
            <v>USD</v>
          </cell>
          <cell r="F57" t="str">
            <v>N</v>
          </cell>
        </row>
        <row r="58">
          <cell r="B58" t="str">
            <v>FT154</v>
          </cell>
          <cell r="C58" t="str">
            <v>Darby Overseas Partners, L.P.</v>
          </cell>
          <cell r="D58" t="str">
            <v>DOP</v>
          </cell>
          <cell r="E58" t="str">
            <v>USD</v>
          </cell>
          <cell r="F58" t="str">
            <v>N</v>
          </cell>
        </row>
        <row r="59">
          <cell r="B59" t="str">
            <v>FT155</v>
          </cell>
          <cell r="C59" t="str">
            <v>Darby Technology Venture Group</v>
          </cell>
          <cell r="D59" t="str">
            <v>DTVG</v>
          </cell>
          <cell r="E59" t="str">
            <v>USD</v>
          </cell>
          <cell r="F59" t="str">
            <v>N</v>
          </cell>
        </row>
        <row r="60">
          <cell r="B60" t="str">
            <v>FT156</v>
          </cell>
          <cell r="C60" t="str">
            <v>Darby Global SICAV Managrs LLC</v>
          </cell>
          <cell r="D60" t="str">
            <v>DGSM</v>
          </cell>
          <cell r="E60" t="str">
            <v>USD</v>
          </cell>
          <cell r="F60" t="str">
            <v>N</v>
          </cell>
        </row>
        <row r="61">
          <cell r="B61" t="str">
            <v>FT157</v>
          </cell>
          <cell r="C61" t="str">
            <v>DBVA Mexico Holdings I LLC</v>
          </cell>
          <cell r="D61" t="str">
            <v>DMHI</v>
          </cell>
          <cell r="E61" t="str">
            <v>USD</v>
          </cell>
          <cell r="F61" t="str">
            <v>N</v>
          </cell>
        </row>
        <row r="62">
          <cell r="B62" t="str">
            <v>FT158</v>
          </cell>
          <cell r="C62" t="str">
            <v>DBVA Mexico Holdings II LLC</v>
          </cell>
          <cell r="D62" t="str">
            <v>DMHII</v>
          </cell>
          <cell r="E62" t="str">
            <v>USD</v>
          </cell>
          <cell r="F62" t="str">
            <v>N</v>
          </cell>
        </row>
        <row r="63">
          <cell r="B63" t="str">
            <v>FT159</v>
          </cell>
          <cell r="C63" t="str">
            <v>Consol Sponsored Inv Products</v>
          </cell>
          <cell r="D63" t="str">
            <v>VIE</v>
          </cell>
          <cell r="E63" t="str">
            <v>USD</v>
          </cell>
          <cell r="F63" t="str">
            <v>N</v>
          </cell>
        </row>
        <row r="64">
          <cell r="B64" t="str">
            <v>FT160</v>
          </cell>
          <cell r="C64" t="str">
            <v>Darby Brazil Mezzanine Mgt LLC</v>
          </cell>
          <cell r="D64" t="str">
            <v>DBMML</v>
          </cell>
          <cell r="E64" t="str">
            <v>USD</v>
          </cell>
          <cell r="F64" t="str">
            <v>N</v>
          </cell>
        </row>
        <row r="65">
          <cell r="B65" t="str">
            <v>FT161</v>
          </cell>
          <cell r="C65" t="str">
            <v>C&amp;EE General Partner</v>
          </cell>
          <cell r="D65" t="str">
            <v>CEEGP</v>
          </cell>
          <cell r="E65" t="str">
            <v>USD</v>
          </cell>
          <cell r="F65" t="str">
            <v>N</v>
          </cell>
        </row>
        <row r="66">
          <cell r="B66" t="str">
            <v>FT162</v>
          </cell>
          <cell r="C66" t="str">
            <v>C&amp;EE Private Equity Partnrs LP</v>
          </cell>
          <cell r="D66" t="str">
            <v>CEEPEPLP</v>
          </cell>
          <cell r="E66" t="str">
            <v>USD</v>
          </cell>
          <cell r="F66" t="str">
            <v>N</v>
          </cell>
        </row>
        <row r="67">
          <cell r="B67" t="str">
            <v>FT163</v>
          </cell>
          <cell r="C67" t="str">
            <v>FT Institutional GP, LLC</v>
          </cell>
          <cell r="D67" t="str">
            <v>FTIGP-LLC</v>
          </cell>
          <cell r="E67" t="str">
            <v>USD</v>
          </cell>
          <cell r="F67" t="str">
            <v>N</v>
          </cell>
        </row>
        <row r="68">
          <cell r="B68" t="str">
            <v>FT164</v>
          </cell>
          <cell r="C68" t="str">
            <v>LSIMC, LLC</v>
          </cell>
          <cell r="D68" t="str">
            <v>LSIMC</v>
          </cell>
          <cell r="E68" t="str">
            <v>USD</v>
          </cell>
          <cell r="F68" t="str">
            <v>N</v>
          </cell>
        </row>
        <row r="69">
          <cell r="B69" t="str">
            <v>FT167</v>
          </cell>
          <cell r="C69" t="str">
            <v>CLO/CBO Consolidation</v>
          </cell>
          <cell r="D69" t="str">
            <v>VIECLO</v>
          </cell>
          <cell r="E69" t="str">
            <v>USD</v>
          </cell>
          <cell r="F69" t="str">
            <v>N</v>
          </cell>
        </row>
        <row r="70">
          <cell r="B70" t="str">
            <v>FT190</v>
          </cell>
          <cell r="C70" t="str">
            <v>Frk Capital Corp</v>
          </cell>
          <cell r="D70" t="str">
            <v>FCCORP</v>
          </cell>
          <cell r="E70" t="str">
            <v>USD</v>
          </cell>
          <cell r="F70" t="str">
            <v>N</v>
          </cell>
        </row>
        <row r="71">
          <cell r="B71" t="str">
            <v>FT191</v>
          </cell>
          <cell r="C71" t="str">
            <v>Frk Receivables LLC</v>
          </cell>
          <cell r="D71" t="str">
            <v>FRL</v>
          </cell>
          <cell r="E71" t="str">
            <v>USD</v>
          </cell>
          <cell r="F71" t="str">
            <v>N</v>
          </cell>
        </row>
        <row r="72">
          <cell r="B72" t="str">
            <v>FT192</v>
          </cell>
          <cell r="C72" t="str">
            <v>FCC Loan Servicing</v>
          </cell>
          <cell r="D72" t="str">
            <v>FCC LOAN</v>
          </cell>
          <cell r="E72" t="str">
            <v>USD</v>
          </cell>
          <cell r="F72" t="str">
            <v>N</v>
          </cell>
        </row>
        <row r="73">
          <cell r="B73" t="str">
            <v>FT193</v>
          </cell>
          <cell r="C73" t="str">
            <v>Franklin SPE, LLC</v>
          </cell>
          <cell r="D73" t="str">
            <v>FSPE</v>
          </cell>
          <cell r="E73" t="str">
            <v>USD</v>
          </cell>
          <cell r="F73" t="str">
            <v>N</v>
          </cell>
        </row>
        <row r="74">
          <cell r="B74" t="str">
            <v>FT194</v>
          </cell>
          <cell r="C74" t="str">
            <v>Auto Securitization</v>
          </cell>
          <cell r="D74" t="str">
            <v>FT194</v>
          </cell>
          <cell r="E74" t="str">
            <v>USD</v>
          </cell>
          <cell r="F74" t="str">
            <v>N</v>
          </cell>
        </row>
        <row r="75">
          <cell r="B75" t="str">
            <v>FT250</v>
          </cell>
          <cell r="C75" t="str">
            <v>Frk Tmp Invstmnts Corp Canada</v>
          </cell>
          <cell r="D75" t="str">
            <v>FTIC</v>
          </cell>
          <cell r="E75" t="str">
            <v>CAD</v>
          </cell>
          <cell r="F75" t="str">
            <v>N</v>
          </cell>
        </row>
        <row r="76">
          <cell r="B76" t="str">
            <v>FT251</v>
          </cell>
          <cell r="C76" t="str">
            <v>Tmp Heritage Ltd Gen Prtnr</v>
          </cell>
          <cell r="D76" t="str">
            <v>THLGP</v>
          </cell>
          <cell r="E76" t="str">
            <v>CAD</v>
          </cell>
          <cell r="F76" t="str">
            <v>N</v>
          </cell>
        </row>
        <row r="77">
          <cell r="B77" t="str">
            <v>FT252</v>
          </cell>
          <cell r="C77" t="str">
            <v>Fiduciary Trust Co. of Canada</v>
          </cell>
          <cell r="D77" t="str">
            <v>FTCCAN</v>
          </cell>
          <cell r="E77" t="str">
            <v>CAD</v>
          </cell>
          <cell r="F77" t="str">
            <v>N</v>
          </cell>
        </row>
        <row r="78">
          <cell r="B78" t="str">
            <v>FT253</v>
          </cell>
          <cell r="C78" t="str">
            <v>FTC Investor Services Inc</v>
          </cell>
          <cell r="D78" t="str">
            <v>FTCISI</v>
          </cell>
          <cell r="E78" t="str">
            <v>CAD</v>
          </cell>
          <cell r="F78" t="str">
            <v>N</v>
          </cell>
        </row>
        <row r="79">
          <cell r="B79" t="str">
            <v>FT300</v>
          </cell>
          <cell r="C79" t="str">
            <v>Tmp Asset Mgmt Ltd Singapore</v>
          </cell>
          <cell r="D79" t="str">
            <v>TAML</v>
          </cell>
          <cell r="E79" t="str">
            <v>SGD</v>
          </cell>
          <cell r="F79" t="str">
            <v>N</v>
          </cell>
        </row>
        <row r="80">
          <cell r="B80" t="str">
            <v>FT301</v>
          </cell>
          <cell r="C80" t="str">
            <v>Abu Dhabi Branch Office</v>
          </cell>
          <cell r="D80" t="str">
            <v>ADRO</v>
          </cell>
          <cell r="E80" t="str">
            <v>AED</v>
          </cell>
          <cell r="F80" t="str">
            <v>N</v>
          </cell>
        </row>
        <row r="81">
          <cell r="B81" t="str">
            <v>FT302</v>
          </cell>
          <cell r="C81" t="str">
            <v>Beijing Representative Office</v>
          </cell>
          <cell r="D81" t="str">
            <v>BEIJ</v>
          </cell>
          <cell r="E81" t="str">
            <v>CNY</v>
          </cell>
          <cell r="F81" t="str">
            <v>N</v>
          </cell>
        </row>
        <row r="82">
          <cell r="B82" t="str">
            <v>FT303</v>
          </cell>
          <cell r="C82" t="str">
            <v>Dubai Office</v>
          </cell>
          <cell r="D82" t="str">
            <v>DUBA</v>
          </cell>
          <cell r="E82" t="str">
            <v>AED</v>
          </cell>
          <cell r="F82" t="str">
            <v>N</v>
          </cell>
        </row>
        <row r="83">
          <cell r="B83" t="str">
            <v>FT304</v>
          </cell>
          <cell r="C83" t="str">
            <v>Frk Tmp Invsmt Trst Mgmt Korea</v>
          </cell>
          <cell r="D83" t="str">
            <v>FTITMK</v>
          </cell>
          <cell r="E83" t="str">
            <v>KRW</v>
          </cell>
          <cell r="F83" t="str">
            <v>N</v>
          </cell>
        </row>
        <row r="84">
          <cell r="B84" t="str">
            <v>FT305</v>
          </cell>
          <cell r="C84" t="str">
            <v>Frk Tmp Holding Ltd Mauritius</v>
          </cell>
          <cell r="D84" t="str">
            <v>MAUR</v>
          </cell>
          <cell r="E84" t="str">
            <v>USD</v>
          </cell>
          <cell r="F84" t="str">
            <v>N</v>
          </cell>
        </row>
        <row r="85">
          <cell r="B85" t="str">
            <v>FT306</v>
          </cell>
          <cell r="C85" t="str">
            <v>Japan Branch Office TFIS Asia</v>
          </cell>
          <cell r="D85" t="str">
            <v>TISJP</v>
          </cell>
          <cell r="E85" t="str">
            <v>JPY</v>
          </cell>
          <cell r="F85" t="str">
            <v>N</v>
          </cell>
        </row>
        <row r="86">
          <cell r="B86" t="str">
            <v>FT307</v>
          </cell>
          <cell r="C86" t="str">
            <v>Korea Branch Office TFIS Asia</v>
          </cell>
          <cell r="D86" t="str">
            <v>KOREA</v>
          </cell>
          <cell r="E86" t="str">
            <v>KRW</v>
          </cell>
          <cell r="F86" t="str">
            <v>N</v>
          </cell>
        </row>
        <row r="87">
          <cell r="B87" t="str">
            <v>FT308</v>
          </cell>
          <cell r="C87" t="str">
            <v>TCRL Shanghai Rep Office</v>
          </cell>
          <cell r="D87" t="str">
            <v>SHANG</v>
          </cell>
          <cell r="E87" t="str">
            <v>CNY</v>
          </cell>
          <cell r="F87" t="str">
            <v>N</v>
          </cell>
        </row>
        <row r="88">
          <cell r="B88" t="str">
            <v>FT309</v>
          </cell>
          <cell r="C88" t="str">
            <v>FTD Taiwan Branch Office</v>
          </cell>
          <cell r="D88" t="str">
            <v>TAIW</v>
          </cell>
          <cell r="E88" t="str">
            <v>TWD</v>
          </cell>
          <cell r="F88" t="str">
            <v>N</v>
          </cell>
        </row>
        <row r="89">
          <cell r="B89" t="str">
            <v>FT310</v>
          </cell>
          <cell r="C89" t="str">
            <v>TAML Hong Kong Branch Office</v>
          </cell>
          <cell r="D89" t="str">
            <v>TIMHK</v>
          </cell>
          <cell r="E89" t="str">
            <v>HKD</v>
          </cell>
          <cell r="F89" t="str">
            <v>N</v>
          </cell>
        </row>
        <row r="90">
          <cell r="B90" t="str">
            <v>FT311</v>
          </cell>
          <cell r="C90" t="str">
            <v>TAML Korea Rep Office</v>
          </cell>
          <cell r="D90" t="str">
            <v>TAMKO</v>
          </cell>
          <cell r="E90" t="str">
            <v>KRW</v>
          </cell>
          <cell r="F90" t="str">
            <v>N</v>
          </cell>
        </row>
        <row r="91">
          <cell r="B91" t="str">
            <v>FT312</v>
          </cell>
          <cell r="C91" t="str">
            <v>TAML Turkey Rep Office</v>
          </cell>
          <cell r="D91" t="str">
            <v>TURK</v>
          </cell>
          <cell r="E91" t="str">
            <v>TRL</v>
          </cell>
          <cell r="F91" t="str">
            <v>N</v>
          </cell>
        </row>
        <row r="92">
          <cell r="B92" t="str">
            <v>FT313</v>
          </cell>
          <cell r="C92" t="str">
            <v>Tmp Advisors Israel Ltd</v>
          </cell>
          <cell r="D92" t="str">
            <v>TAIS</v>
          </cell>
          <cell r="E92" t="str">
            <v>USD</v>
          </cell>
          <cell r="F92" t="str">
            <v>N</v>
          </cell>
        </row>
        <row r="93">
          <cell r="B93" t="str">
            <v>FT314</v>
          </cell>
          <cell r="C93" t="str">
            <v>Tmp Asian Direct Investments</v>
          </cell>
          <cell r="D93" t="str">
            <v>TADHK</v>
          </cell>
          <cell r="E93" t="str">
            <v>HKD</v>
          </cell>
          <cell r="F93" t="str">
            <v>N</v>
          </cell>
        </row>
        <row r="94">
          <cell r="B94" t="str">
            <v>FT315</v>
          </cell>
          <cell r="C94" t="str">
            <v>Tmp Asset Mgmt India Pvt Ltd</v>
          </cell>
          <cell r="D94" t="str">
            <v>INDIA</v>
          </cell>
          <cell r="E94" t="str">
            <v>INR</v>
          </cell>
          <cell r="F94" t="str">
            <v>N</v>
          </cell>
        </row>
        <row r="95">
          <cell r="B95" t="str">
            <v>FT316</v>
          </cell>
          <cell r="C95" t="str">
            <v>Templeton China Research Ltd</v>
          </cell>
          <cell r="D95" t="str">
            <v>TCHIN</v>
          </cell>
          <cell r="E95" t="str">
            <v>HKD</v>
          </cell>
          <cell r="F95" t="str">
            <v>N</v>
          </cell>
        </row>
        <row r="96">
          <cell r="B96" t="str">
            <v>FT317</v>
          </cell>
          <cell r="C96" t="str">
            <v>Frk Tmp Investments (Asia) Ltd</v>
          </cell>
          <cell r="D96" t="str">
            <v>TISHK</v>
          </cell>
          <cell r="E96" t="str">
            <v>HKD</v>
          </cell>
          <cell r="F96" t="str">
            <v>N</v>
          </cell>
        </row>
        <row r="97">
          <cell r="B97" t="str">
            <v>FT318</v>
          </cell>
          <cell r="C97" t="str">
            <v>Frk Tmp Invsmt Mgmt Japan Ltd</v>
          </cell>
          <cell r="D97" t="str">
            <v>JAPA</v>
          </cell>
          <cell r="E97" t="str">
            <v>JPY</v>
          </cell>
          <cell r="F97" t="str">
            <v>N</v>
          </cell>
        </row>
        <row r="98">
          <cell r="B98" t="str">
            <v>FT319</v>
          </cell>
          <cell r="C98" t="str">
            <v>Tmp Trust Svcs Pvt Ltd India</v>
          </cell>
          <cell r="D98" t="str">
            <v>TTSP</v>
          </cell>
          <cell r="E98" t="str">
            <v>INR</v>
          </cell>
          <cell r="F98" t="str">
            <v>N</v>
          </cell>
        </row>
        <row r="99">
          <cell r="B99" t="str">
            <v>FT320</v>
          </cell>
          <cell r="C99" t="str">
            <v>Frk Tmp Invsmt Australia Ltd.</v>
          </cell>
          <cell r="D99" t="str">
            <v>FTIAL</v>
          </cell>
          <cell r="E99" t="str">
            <v>AUD</v>
          </cell>
          <cell r="F99" t="str">
            <v>N</v>
          </cell>
        </row>
        <row r="100">
          <cell r="B100" t="str">
            <v>FT321</v>
          </cell>
          <cell r="C100" t="str">
            <v>Tmp Asset Mgmt (Labuan) Ltd</v>
          </cell>
          <cell r="D100" t="str">
            <v>LABUAN</v>
          </cell>
          <cell r="E100" t="str">
            <v>USD</v>
          </cell>
          <cell r="F100" t="str">
            <v>N</v>
          </cell>
        </row>
        <row r="101">
          <cell r="B101" t="str">
            <v>FT322</v>
          </cell>
          <cell r="C101" t="str">
            <v>FTI Australia Ltd</v>
          </cell>
          <cell r="D101" t="str">
            <v>FTIAL</v>
          </cell>
          <cell r="E101" t="str">
            <v>AUD</v>
          </cell>
          <cell r="F101" t="str">
            <v>N</v>
          </cell>
        </row>
        <row r="102">
          <cell r="B102" t="str">
            <v>FT323</v>
          </cell>
          <cell r="C102" t="str">
            <v>FT Institutional  Asia Ltd</v>
          </cell>
          <cell r="D102" t="str">
            <v>FTINSTA</v>
          </cell>
          <cell r="E102" t="str">
            <v>HKD</v>
          </cell>
          <cell r="F102" t="str">
            <v>N</v>
          </cell>
        </row>
        <row r="103">
          <cell r="B103" t="str">
            <v>FT324</v>
          </cell>
          <cell r="C103" t="str">
            <v>FTIIM, Inc (Tokyo)</v>
          </cell>
          <cell r="D103" t="str">
            <v>FTI-JAPAN</v>
          </cell>
          <cell r="E103" t="str">
            <v>JPY</v>
          </cell>
          <cell r="F103" t="str">
            <v>N</v>
          </cell>
        </row>
        <row r="104">
          <cell r="B104" t="str">
            <v>FT325</v>
          </cell>
          <cell r="C104" t="str">
            <v>TAML Japan Rep Office</v>
          </cell>
          <cell r="D104" t="str">
            <v>TAMLJA</v>
          </cell>
          <cell r="E104" t="str">
            <v>JPY</v>
          </cell>
          <cell r="F104" t="str">
            <v>N</v>
          </cell>
        </row>
        <row r="105">
          <cell r="B105" t="str">
            <v>FT326</v>
          </cell>
          <cell r="C105" t="str">
            <v>FTCI Hong Kong Branch</v>
          </cell>
          <cell r="D105" t="str">
            <v>FTI HK</v>
          </cell>
          <cell r="E105" t="str">
            <v>HKD</v>
          </cell>
          <cell r="F105" t="str">
            <v>N</v>
          </cell>
        </row>
        <row r="106">
          <cell r="B106" t="str">
            <v>FT327</v>
          </cell>
          <cell r="C106" t="str">
            <v>Frk Tmp Intl Sv Prvt Ltd-India</v>
          </cell>
          <cell r="D106" t="str">
            <v>FTIS-INDIA</v>
          </cell>
          <cell r="E106" t="str">
            <v>INR</v>
          </cell>
          <cell r="F106" t="str">
            <v>N</v>
          </cell>
        </row>
        <row r="107">
          <cell r="B107" t="str">
            <v>FT328</v>
          </cell>
          <cell r="C107" t="str">
            <v>Frk Tmp AMC Limited</v>
          </cell>
          <cell r="D107" t="str">
            <v>FTAMCL</v>
          </cell>
          <cell r="E107" t="str">
            <v>INR</v>
          </cell>
          <cell r="F107" t="str">
            <v>N</v>
          </cell>
        </row>
        <row r="108">
          <cell r="B108" t="str">
            <v>FT329</v>
          </cell>
          <cell r="C108" t="str">
            <v>ITI Capital Markets Limited</v>
          </cell>
          <cell r="D108" t="str">
            <v>ITICML</v>
          </cell>
          <cell r="E108" t="str">
            <v>INR</v>
          </cell>
          <cell r="F108" t="str">
            <v>N</v>
          </cell>
        </row>
        <row r="109">
          <cell r="B109" t="str">
            <v>FT330</v>
          </cell>
          <cell r="C109" t="str">
            <v>Pioneer ITI Mut Fund Priv Ltd</v>
          </cell>
          <cell r="D109" t="str">
            <v>PITIMFPL</v>
          </cell>
          <cell r="E109" t="str">
            <v>INR</v>
          </cell>
          <cell r="F109" t="str">
            <v>N</v>
          </cell>
        </row>
        <row r="110">
          <cell r="B110" t="str">
            <v>FT331</v>
          </cell>
          <cell r="C110" t="str">
            <v>Darby Asia Investors (HK), Ltd</v>
          </cell>
          <cell r="D110" t="str">
            <v>DAIHK</v>
          </cell>
          <cell r="E110" t="str">
            <v>USD</v>
          </cell>
          <cell r="F110" t="str">
            <v>N</v>
          </cell>
        </row>
        <row r="111">
          <cell r="B111" t="str">
            <v>FT332</v>
          </cell>
          <cell r="C111" t="str">
            <v>TAML Turkey Rep Office</v>
          </cell>
          <cell r="D111" t="str">
            <v>TURK</v>
          </cell>
          <cell r="E111" t="str">
            <v>TRY</v>
          </cell>
          <cell r="F111" t="str">
            <v>N</v>
          </cell>
        </row>
        <row r="112">
          <cell r="B112" t="str">
            <v>FT333</v>
          </cell>
          <cell r="C112" t="str">
            <v>Darby Hana Infrastruct Fd Mgt</v>
          </cell>
          <cell r="D112" t="str">
            <v>DHIFM</v>
          </cell>
          <cell r="E112" t="str">
            <v>KRW</v>
          </cell>
          <cell r="F112" t="str">
            <v>N</v>
          </cell>
        </row>
        <row r="113">
          <cell r="B113" t="str">
            <v>FT334</v>
          </cell>
          <cell r="C113" t="str">
            <v>Frk Temp Strategic Invest Ltd</v>
          </cell>
          <cell r="D113" t="str">
            <v>FTSIL</v>
          </cell>
          <cell r="E113" t="str">
            <v>USD</v>
          </cell>
          <cell r="F113" t="str">
            <v>N</v>
          </cell>
        </row>
        <row r="114">
          <cell r="B114" t="str">
            <v>FT335</v>
          </cell>
          <cell r="C114" t="str">
            <v>Frk Tmp Capital Holdings Pte L</v>
          </cell>
          <cell r="D114" t="str">
            <v>VCHPL</v>
          </cell>
          <cell r="E114" t="str">
            <v>SGD</v>
          </cell>
          <cell r="F114" t="str">
            <v>N</v>
          </cell>
        </row>
        <row r="115">
          <cell r="B115" t="str">
            <v>FT336</v>
          </cell>
          <cell r="C115" t="str">
            <v>TAML Vietnam Rep Office</v>
          </cell>
          <cell r="D115" t="str">
            <v>TAML VIETN</v>
          </cell>
          <cell r="E115" t="str">
            <v>VND</v>
          </cell>
          <cell r="F115" t="str">
            <v>N</v>
          </cell>
        </row>
        <row r="116">
          <cell r="B116" t="str">
            <v>FT337</v>
          </cell>
          <cell r="C116" t="str">
            <v>Darby Asia Inv (India) Pvt Ltd</v>
          </cell>
          <cell r="D116" t="str">
            <v>DAII</v>
          </cell>
          <cell r="E116" t="str">
            <v>INR</v>
          </cell>
          <cell r="F116" t="str">
            <v>N</v>
          </cell>
        </row>
        <row r="117">
          <cell r="B117" t="str">
            <v>FT338</v>
          </cell>
          <cell r="C117" t="str">
            <v>Frk Tmp Asset Mgt Malaysia Sdn</v>
          </cell>
          <cell r="D117" t="str">
            <v>FTIMSB</v>
          </cell>
          <cell r="E117" t="str">
            <v>MYR</v>
          </cell>
          <cell r="F117" t="str">
            <v>N</v>
          </cell>
        </row>
        <row r="118">
          <cell r="B118" t="str">
            <v>FT339</v>
          </cell>
          <cell r="C118" t="str">
            <v>Darby Private Equity Korea Ltd</v>
          </cell>
          <cell r="D118" t="str">
            <v xml:space="preserve">DPEKL	</v>
          </cell>
          <cell r="E118" t="str">
            <v>KRW</v>
          </cell>
          <cell r="F118" t="str">
            <v>N</v>
          </cell>
        </row>
        <row r="119">
          <cell r="B119" t="str">
            <v>FT340</v>
          </cell>
          <cell r="C119" t="str">
            <v>Frk Tmp GSC Asset Mgt Sdn Bhd</v>
          </cell>
          <cell r="D119" t="str">
            <v>FTGSC</v>
          </cell>
          <cell r="E119" t="str">
            <v>MYR</v>
          </cell>
          <cell r="F119" t="str">
            <v>N</v>
          </cell>
        </row>
        <row r="120">
          <cell r="B120" t="str">
            <v>FT341</v>
          </cell>
          <cell r="C120" t="str">
            <v>TAML Thailand Rep Office</v>
          </cell>
          <cell r="D120" t="str">
            <v>TAML Thai</v>
          </cell>
          <cell r="E120" t="str">
            <v>THB</v>
          </cell>
          <cell r="F120" t="str">
            <v>N</v>
          </cell>
        </row>
        <row r="121">
          <cell r="B121" t="str">
            <v>FT342</v>
          </cell>
          <cell r="C121" t="str">
            <v>FT Capital Holdings Pte Ltd</v>
          </cell>
          <cell r="D121" t="str">
            <v>FTCH</v>
          </cell>
          <cell r="E121" t="str">
            <v>USD</v>
          </cell>
          <cell r="F121" t="str">
            <v>N</v>
          </cell>
        </row>
        <row r="122">
          <cell r="B122" t="str">
            <v>FT343</v>
          </cell>
          <cell r="C122" t="str">
            <v>FT Asia Holdings Pte Ltd</v>
          </cell>
          <cell r="D122" t="str">
            <v>FTAH</v>
          </cell>
          <cell r="E122" t="str">
            <v>USD</v>
          </cell>
          <cell r="F122" t="str">
            <v>N</v>
          </cell>
        </row>
        <row r="123">
          <cell r="B123" t="str">
            <v>FT344</v>
          </cell>
          <cell r="C123" t="str">
            <v>Balanced Equity Management</v>
          </cell>
          <cell r="D123" t="str">
            <v>BEM</v>
          </cell>
          <cell r="E123" t="str">
            <v>AUD</v>
          </cell>
          <cell r="F123" t="str">
            <v>N</v>
          </cell>
        </row>
        <row r="124">
          <cell r="B124" t="str">
            <v>FT400</v>
          </cell>
          <cell r="C124" t="str">
            <v>Frk Tmp Investment Mgmt Ltd UK</v>
          </cell>
          <cell r="D124" t="str">
            <v>FTIML</v>
          </cell>
          <cell r="E124" t="str">
            <v>GBP</v>
          </cell>
          <cell r="F124" t="str">
            <v>N</v>
          </cell>
        </row>
        <row r="125">
          <cell r="B125" t="str">
            <v>FT401</v>
          </cell>
          <cell r="C125" t="str">
            <v>TIML Amsterdam Branch Office</v>
          </cell>
          <cell r="D125" t="str">
            <v>AMST</v>
          </cell>
          <cell r="E125" t="str">
            <v>EUR</v>
          </cell>
          <cell r="F125" t="str">
            <v>N</v>
          </cell>
        </row>
        <row r="126">
          <cell r="B126" t="str">
            <v>FT402</v>
          </cell>
          <cell r="C126" t="str">
            <v>Tmp France Belgium Brnch Offc</v>
          </cell>
          <cell r="D126" t="str">
            <v>BELG</v>
          </cell>
          <cell r="E126" t="str">
            <v>EUR</v>
          </cell>
          <cell r="F126" t="str">
            <v>N</v>
          </cell>
        </row>
        <row r="127">
          <cell r="B127" t="str">
            <v>FT403</v>
          </cell>
          <cell r="C127" t="str">
            <v>Frk Tmp Mgmt Luxembourg SA</v>
          </cell>
          <cell r="D127" t="str">
            <v>FTLUX</v>
          </cell>
          <cell r="E127" t="str">
            <v>USD</v>
          </cell>
          <cell r="F127" t="str">
            <v>N</v>
          </cell>
        </row>
        <row r="128">
          <cell r="B128" t="str">
            <v>FT404</v>
          </cell>
          <cell r="C128" t="str">
            <v>Frk Tmp Svcs Ltd</v>
          </cell>
          <cell r="D128" t="str">
            <v>FTSL</v>
          </cell>
          <cell r="E128" t="str">
            <v>USD</v>
          </cell>
          <cell r="F128" t="str">
            <v>N</v>
          </cell>
        </row>
        <row r="129">
          <cell r="B129" t="str">
            <v>FT405</v>
          </cell>
          <cell r="C129" t="str">
            <v>Hungary Rep Office TGSS</v>
          </cell>
          <cell r="D129" t="str">
            <v>HUNG</v>
          </cell>
          <cell r="E129" t="str">
            <v>HUF</v>
          </cell>
          <cell r="F129" t="str">
            <v>N</v>
          </cell>
        </row>
        <row r="130">
          <cell r="B130" t="str">
            <v>FT406</v>
          </cell>
          <cell r="C130" t="str">
            <v>Joint Stock Co Russia</v>
          </cell>
          <cell r="D130" t="str">
            <v>RAMC</v>
          </cell>
          <cell r="E130" t="str">
            <v>RUB</v>
          </cell>
          <cell r="F130" t="str">
            <v>N</v>
          </cell>
        </row>
        <row r="131">
          <cell r="B131" t="str">
            <v>FT407</v>
          </cell>
          <cell r="C131" t="str">
            <v>London Branch Office TIML</v>
          </cell>
          <cell r="D131" t="str">
            <v>LOND</v>
          </cell>
          <cell r="E131" t="str">
            <v>GBP</v>
          </cell>
          <cell r="F131" t="str">
            <v>N</v>
          </cell>
        </row>
        <row r="132">
          <cell r="B132" t="str">
            <v>FT408</v>
          </cell>
          <cell r="C132" t="str">
            <v>Ltd Liability Society Russia</v>
          </cell>
          <cell r="D132" t="str">
            <v>LLSR</v>
          </cell>
          <cell r="E132" t="str">
            <v>RUB</v>
          </cell>
          <cell r="F132" t="str">
            <v>N</v>
          </cell>
        </row>
        <row r="133">
          <cell r="B133" t="str">
            <v>FT409</v>
          </cell>
          <cell r="C133" t="str">
            <v>FTIML Spain Branch Office</v>
          </cell>
          <cell r="D133" t="str">
            <v>SPAIN</v>
          </cell>
          <cell r="E133" t="str">
            <v>EUR</v>
          </cell>
          <cell r="F133" t="str">
            <v>N</v>
          </cell>
        </row>
        <row r="134">
          <cell r="B134" t="str">
            <v>FT410</v>
          </cell>
          <cell r="C134" t="str">
            <v>TAML Russia Rep Office</v>
          </cell>
          <cell r="D134" t="str">
            <v>RUS</v>
          </cell>
          <cell r="E134" t="str">
            <v>RUB</v>
          </cell>
          <cell r="F134" t="str">
            <v>N</v>
          </cell>
        </row>
        <row r="135">
          <cell r="B135" t="str">
            <v>FT411</v>
          </cell>
          <cell r="C135" t="str">
            <v>FTIML Stockholm Branch Office</v>
          </cell>
          <cell r="D135" t="str">
            <v>SWED</v>
          </cell>
          <cell r="E135" t="str">
            <v>SEK</v>
          </cell>
          <cell r="F135" t="str">
            <v>N</v>
          </cell>
        </row>
        <row r="136">
          <cell r="B136" t="str">
            <v>FT412</v>
          </cell>
          <cell r="C136" t="str">
            <v>Franklin Templeton France SA</v>
          </cell>
          <cell r="D136" t="str">
            <v>PARIS</v>
          </cell>
          <cell r="E136" t="str">
            <v>EUR</v>
          </cell>
          <cell r="F136" t="str">
            <v>N</v>
          </cell>
        </row>
        <row r="137">
          <cell r="B137" t="str">
            <v>FT413</v>
          </cell>
          <cell r="C137" t="str">
            <v>Frk Tmp Glb Investors Ltd UK</v>
          </cell>
          <cell r="D137" t="str">
            <v>TGIL</v>
          </cell>
          <cell r="E137" t="str">
            <v>GBP</v>
          </cell>
          <cell r="F137" t="str">
            <v>N</v>
          </cell>
        </row>
        <row r="138">
          <cell r="B138" t="str">
            <v>FT414</v>
          </cell>
          <cell r="C138" t="str">
            <v>Frk Tmp Intl Srvcs S.A.</v>
          </cell>
          <cell r="D138" t="str">
            <v>TGSS</v>
          </cell>
          <cell r="E138" t="str">
            <v>EUR</v>
          </cell>
          <cell r="F138" t="str">
            <v>N</v>
          </cell>
        </row>
        <row r="139">
          <cell r="B139" t="str">
            <v>FT415</v>
          </cell>
          <cell r="C139" t="str">
            <v>Frk Tmp Invstmnt Services GmbH</v>
          </cell>
          <cell r="D139" t="str">
            <v>GMBH</v>
          </cell>
          <cell r="E139" t="str">
            <v>EUR</v>
          </cell>
          <cell r="F139" t="str">
            <v>N</v>
          </cell>
        </row>
        <row r="140">
          <cell r="B140" t="str">
            <v>FT416</v>
          </cell>
          <cell r="C140" t="str">
            <v>Tmp Invsmt Holdings Cyprus</v>
          </cell>
          <cell r="D140" t="str">
            <v>CYPR</v>
          </cell>
          <cell r="E140" t="str">
            <v>CYP</v>
          </cell>
          <cell r="F140" t="str">
            <v>N</v>
          </cell>
        </row>
        <row r="141">
          <cell r="B141" t="str">
            <v>FT417</v>
          </cell>
          <cell r="C141" t="str">
            <v>Frk Tmp Italia SIM SpA</v>
          </cell>
          <cell r="D141" t="str">
            <v>ITALY</v>
          </cell>
          <cell r="E141" t="str">
            <v>EUR</v>
          </cell>
          <cell r="F141" t="str">
            <v>N</v>
          </cell>
        </row>
        <row r="142">
          <cell r="B142" t="str">
            <v>FT418</v>
          </cell>
          <cell r="C142" t="str">
            <v>Frk Tmp Invstmnt Poland</v>
          </cell>
          <cell r="D142" t="str">
            <v>FTIPOLAND</v>
          </cell>
          <cell r="E142" t="str">
            <v>PLN</v>
          </cell>
          <cell r="F142" t="str">
            <v>N</v>
          </cell>
        </row>
        <row r="143">
          <cell r="B143" t="str">
            <v>FT419</v>
          </cell>
          <cell r="C143" t="str">
            <v>Tmp Switzerland Ltd</v>
          </cell>
          <cell r="D143" t="str">
            <v>SWISS</v>
          </cell>
          <cell r="E143" t="str">
            <v>CHF</v>
          </cell>
          <cell r="F143" t="str">
            <v>N</v>
          </cell>
        </row>
        <row r="144">
          <cell r="B144" t="str">
            <v>FT420</v>
          </cell>
          <cell r="C144" t="str">
            <v>Tmp Unit Trust Managers Ltd</v>
          </cell>
          <cell r="D144" t="str">
            <v>TUTML</v>
          </cell>
          <cell r="E144" t="str">
            <v>GBP</v>
          </cell>
          <cell r="F144" t="str">
            <v>N</v>
          </cell>
        </row>
        <row r="145">
          <cell r="B145" t="str">
            <v>FT421</v>
          </cell>
          <cell r="C145" t="str">
            <v>TRFI Investments Ltd Cyprus</v>
          </cell>
          <cell r="D145" t="str">
            <v>TRFI</v>
          </cell>
          <cell r="E145" t="str">
            <v>CYP</v>
          </cell>
          <cell r="F145" t="str">
            <v>N</v>
          </cell>
        </row>
        <row r="146">
          <cell r="B146" t="str">
            <v>FT422</v>
          </cell>
          <cell r="C146" t="str">
            <v>Fiduciary Trust Intl Ltd</v>
          </cell>
          <cell r="D146" t="str">
            <v>FTIL</v>
          </cell>
          <cell r="E146" t="str">
            <v>GBP</v>
          </cell>
          <cell r="F146" t="str">
            <v>N</v>
          </cell>
        </row>
        <row r="147">
          <cell r="B147" t="str">
            <v>FT423</v>
          </cell>
          <cell r="C147" t="str">
            <v>FTI S.A.</v>
          </cell>
          <cell r="D147" t="str">
            <v>FTI(SA)</v>
          </cell>
          <cell r="E147" t="str">
            <v>USD</v>
          </cell>
          <cell r="F147" t="str">
            <v>N</v>
          </cell>
        </row>
        <row r="148">
          <cell r="B148" t="str">
            <v>FT424</v>
          </cell>
          <cell r="C148" t="str">
            <v>Frk Tmp Instl Switzerland Ltd</v>
          </cell>
          <cell r="D148" t="str">
            <v>FTIBANQUE</v>
          </cell>
          <cell r="E148" t="str">
            <v>CHF</v>
          </cell>
          <cell r="F148" t="str">
            <v>N</v>
          </cell>
        </row>
        <row r="149">
          <cell r="B149" t="str">
            <v>FT425</v>
          </cell>
          <cell r="C149" t="str">
            <v>Fiduciary Int'l Ireland Ltd</v>
          </cell>
          <cell r="D149" t="str">
            <v>FIIL</v>
          </cell>
          <cell r="E149" t="str">
            <v>USD</v>
          </cell>
          <cell r="F149" t="str">
            <v>N</v>
          </cell>
        </row>
        <row r="150">
          <cell r="B150" t="str">
            <v>FT426</v>
          </cell>
          <cell r="C150" t="str">
            <v>Frk Tmp Asset Mgmt (Paris)</v>
          </cell>
          <cell r="D150" t="str">
            <v>FTAMC</v>
          </cell>
          <cell r="E150" t="str">
            <v>EUR</v>
          </cell>
          <cell r="F150" t="str">
            <v>N</v>
          </cell>
        </row>
        <row r="151">
          <cell r="B151" t="str">
            <v>FT427</v>
          </cell>
          <cell r="C151" t="str">
            <v>Franklin Templeton Switzerland</v>
          </cell>
          <cell r="D151" t="str">
            <v>FTSWISS</v>
          </cell>
          <cell r="E151" t="str">
            <v>CHF</v>
          </cell>
          <cell r="F151" t="str">
            <v>N</v>
          </cell>
        </row>
        <row r="152">
          <cell r="B152" t="str">
            <v>FT428</v>
          </cell>
          <cell r="C152" t="str">
            <v>Frk Tmp Invsmt  Mgmt Ltd UAE</v>
          </cell>
          <cell r="D152" t="str">
            <v>FTIML-UAE</v>
          </cell>
          <cell r="E152" t="str">
            <v>AED</v>
          </cell>
          <cell r="F152" t="str">
            <v>N</v>
          </cell>
        </row>
        <row r="153">
          <cell r="B153" t="str">
            <v>FT429</v>
          </cell>
          <cell r="C153" t="str">
            <v>Frk Tmp Investment Mgt GmbH</v>
          </cell>
          <cell r="D153" t="str">
            <v>FTIM-GmbH</v>
          </cell>
          <cell r="E153" t="str">
            <v>EUR</v>
          </cell>
          <cell r="F153" t="str">
            <v>N</v>
          </cell>
        </row>
        <row r="154">
          <cell r="B154" t="str">
            <v>FT430</v>
          </cell>
          <cell r="C154" t="str">
            <v>FTIS GmbH Austria Rep Office</v>
          </cell>
          <cell r="D154" t="str">
            <v>VIEN</v>
          </cell>
          <cell r="E154" t="str">
            <v>EUR</v>
          </cell>
          <cell r="F154" t="str">
            <v>N</v>
          </cell>
        </row>
        <row r="155">
          <cell r="B155" t="str">
            <v>FT431</v>
          </cell>
          <cell r="C155" t="str">
            <v>Frk Tmp Inv Mgt Ltd UK-Geneva</v>
          </cell>
          <cell r="D155" t="str">
            <v>FTIMLGenev</v>
          </cell>
          <cell r="E155" t="str">
            <v>CHF</v>
          </cell>
          <cell r="F155" t="str">
            <v>N</v>
          </cell>
        </row>
        <row r="156">
          <cell r="B156" t="str">
            <v>FT432</v>
          </cell>
          <cell r="C156" t="str">
            <v>Frk Tmp Austria GmbH</v>
          </cell>
          <cell r="D156" t="str">
            <v>FTA GmbH</v>
          </cell>
          <cell r="E156" t="str">
            <v>EUR</v>
          </cell>
          <cell r="F156" t="str">
            <v>N</v>
          </cell>
        </row>
        <row r="157">
          <cell r="B157" t="str">
            <v>FT433</v>
          </cell>
          <cell r="C157" t="str">
            <v>Frk Tmp Invt Mgt Ltd-Frankfurt</v>
          </cell>
          <cell r="D157" t="str">
            <v>FTIML-FR</v>
          </cell>
          <cell r="E157" t="str">
            <v>EUR</v>
          </cell>
          <cell r="F157" t="str">
            <v>N</v>
          </cell>
        </row>
        <row r="158">
          <cell r="B158" t="str">
            <v>FT434</v>
          </cell>
          <cell r="C158" t="str">
            <v>Frk Tmp Luxembourg Holding, SA</v>
          </cell>
          <cell r="D158" t="str">
            <v>FTLH</v>
          </cell>
          <cell r="E158" t="str">
            <v>EUR</v>
          </cell>
          <cell r="F158" t="str">
            <v>N</v>
          </cell>
        </row>
        <row r="159">
          <cell r="B159" t="str">
            <v>FT435</v>
          </cell>
          <cell r="C159" t="str">
            <v>RIVA Financial Systems Ltd</v>
          </cell>
          <cell r="D159" t="str">
            <v>RFSL</v>
          </cell>
          <cell r="E159" t="str">
            <v>GBP</v>
          </cell>
          <cell r="F159" t="str">
            <v>N</v>
          </cell>
        </row>
        <row r="160">
          <cell r="B160" t="str">
            <v>FT436</v>
          </cell>
          <cell r="C160" t="str">
            <v>RIVA Fincl Systems Ltd-Lux Br</v>
          </cell>
          <cell r="D160" t="str">
            <v>RFLUX</v>
          </cell>
          <cell r="E160" t="str">
            <v>EUR</v>
          </cell>
          <cell r="F160" t="str">
            <v>N</v>
          </cell>
        </row>
        <row r="161">
          <cell r="B161" t="str">
            <v>FT437</v>
          </cell>
          <cell r="C161" t="str">
            <v>FT Hungary Kft, Budapest (FTH)</v>
          </cell>
          <cell r="D161" t="str">
            <v>FT437</v>
          </cell>
          <cell r="E161" t="str">
            <v>HUF</v>
          </cell>
          <cell r="F161" t="str">
            <v>N</v>
          </cell>
        </row>
        <row r="162">
          <cell r="B162" t="str">
            <v>FT438</v>
          </cell>
          <cell r="C162" t="str">
            <v>TSEMF III (Jersey) Ltd.</v>
          </cell>
          <cell r="D162" t="str">
            <v>TSEMF III</v>
          </cell>
          <cell r="E162" t="str">
            <v>USD</v>
          </cell>
          <cell r="F162" t="str">
            <v>N</v>
          </cell>
        </row>
        <row r="163">
          <cell r="B163" t="str">
            <v>FT439</v>
          </cell>
          <cell r="C163" t="str">
            <v>FTIML UK - Sucursala Bucuresti</v>
          </cell>
          <cell r="D163" t="str">
            <v>ROMAN</v>
          </cell>
          <cell r="E163" t="str">
            <v>RON</v>
          </cell>
          <cell r="F163" t="str">
            <v>N</v>
          </cell>
        </row>
        <row r="164">
          <cell r="B164" t="str">
            <v>FT440</v>
          </cell>
          <cell r="C164" t="str">
            <v>Franklin Templeton Slovakia</v>
          </cell>
          <cell r="D164" t="str">
            <v>FT440</v>
          </cell>
          <cell r="E164" t="str">
            <v>EUR</v>
          </cell>
          <cell r="F164" t="str">
            <v>N</v>
          </cell>
        </row>
        <row r="165">
          <cell r="B165" t="str">
            <v>FT441</v>
          </cell>
          <cell r="C165" t="str">
            <v>Rensburg Fund Management Limit</v>
          </cell>
          <cell r="D165" t="str">
            <v>RFM</v>
          </cell>
          <cell r="E165" t="str">
            <v>GBP</v>
          </cell>
          <cell r="F165" t="str">
            <v>N</v>
          </cell>
        </row>
        <row r="166">
          <cell r="B166" t="str">
            <v>FT500</v>
          </cell>
          <cell r="C166" t="str">
            <v>Tmp Global Advisors Ltd</v>
          </cell>
          <cell r="D166" t="str">
            <v>TGAL</v>
          </cell>
          <cell r="E166" t="str">
            <v>USD</v>
          </cell>
          <cell r="F166" t="str">
            <v>N</v>
          </cell>
        </row>
        <row r="167">
          <cell r="B167" t="str">
            <v>FT501</v>
          </cell>
          <cell r="C167" t="str">
            <v>Happy Dragon Holding Ltd</v>
          </cell>
          <cell r="D167" t="str">
            <v>HAPPY</v>
          </cell>
          <cell r="E167" t="str">
            <v>USD</v>
          </cell>
          <cell r="F167" t="str">
            <v>N</v>
          </cell>
        </row>
        <row r="168">
          <cell r="B168" t="str">
            <v>FT502</v>
          </cell>
          <cell r="C168" t="str">
            <v>Orion Fund Mgmt Ltd</v>
          </cell>
          <cell r="D168" t="str">
            <v>ORION</v>
          </cell>
          <cell r="E168" t="str">
            <v>USD</v>
          </cell>
          <cell r="F168" t="str">
            <v>N</v>
          </cell>
        </row>
        <row r="169">
          <cell r="B169" t="str">
            <v>FT503</v>
          </cell>
          <cell r="C169" t="str">
            <v>Tmp Global Holdings Ltd</v>
          </cell>
          <cell r="D169" t="str">
            <v>TGH</v>
          </cell>
          <cell r="E169" t="str">
            <v>USD</v>
          </cell>
          <cell r="F169" t="str">
            <v>N</v>
          </cell>
        </row>
        <row r="170">
          <cell r="B170" t="str">
            <v>FT504</v>
          </cell>
          <cell r="C170" t="str">
            <v>Tmp Frk Global Distributors</v>
          </cell>
          <cell r="D170" t="str">
            <v>TFGD</v>
          </cell>
          <cell r="E170" t="str">
            <v>USD</v>
          </cell>
          <cell r="F170" t="str">
            <v>N</v>
          </cell>
        </row>
        <row r="171">
          <cell r="B171" t="str">
            <v>FT505</v>
          </cell>
          <cell r="C171" t="str">
            <v>Tmp Restructed Invsmt LLC</v>
          </cell>
          <cell r="D171" t="str">
            <v>TRI</v>
          </cell>
          <cell r="E171" t="str">
            <v>USD</v>
          </cell>
          <cell r="F171" t="str">
            <v>N</v>
          </cell>
        </row>
        <row r="172">
          <cell r="B172" t="str">
            <v>FT506</v>
          </cell>
          <cell r="C172" t="str">
            <v>Templeton Capital Advisors</v>
          </cell>
          <cell r="D172" t="str">
            <v>TCAL</v>
          </cell>
          <cell r="E172" t="str">
            <v>USD</v>
          </cell>
          <cell r="F172" t="str">
            <v>N</v>
          </cell>
        </row>
        <row r="173">
          <cell r="B173" t="str">
            <v>FT507</v>
          </cell>
          <cell r="C173" t="str">
            <v>FTCI (Cayman) Ltd</v>
          </cell>
          <cell r="D173" t="str">
            <v>FTCICAYMAN</v>
          </cell>
          <cell r="E173" t="str">
            <v>USD</v>
          </cell>
          <cell r="F173" t="str">
            <v>N</v>
          </cell>
        </row>
        <row r="174">
          <cell r="B174" t="str">
            <v>FT508</v>
          </cell>
          <cell r="C174" t="str">
            <v>FT Fiduciary Bank &amp; Trust Ltd</v>
          </cell>
          <cell r="D174" t="str">
            <v>FTFBT</v>
          </cell>
          <cell r="E174" t="str">
            <v>USD</v>
          </cell>
          <cell r="F174" t="str">
            <v>N</v>
          </cell>
        </row>
        <row r="175">
          <cell r="B175" t="str">
            <v>FT509</v>
          </cell>
          <cell r="C175" t="str">
            <v>Darby Asia Investors, Ltd.</v>
          </cell>
          <cell r="D175" t="str">
            <v>DAI</v>
          </cell>
          <cell r="E175" t="str">
            <v>USD</v>
          </cell>
          <cell r="F175" t="str">
            <v>N</v>
          </cell>
        </row>
        <row r="176">
          <cell r="B176" t="str">
            <v>FT510</v>
          </cell>
          <cell r="C176" t="str">
            <v>Asian Infrstr Mezzanine Cap Mg</v>
          </cell>
          <cell r="D176" t="str">
            <v>AIMCMC</v>
          </cell>
          <cell r="E176" t="str">
            <v>USD</v>
          </cell>
          <cell r="F176" t="str">
            <v>N</v>
          </cell>
        </row>
        <row r="177">
          <cell r="B177" t="str">
            <v>FT511</v>
          </cell>
          <cell r="C177" t="str">
            <v>Darby Latin Amer Mezzanine Inv</v>
          </cell>
          <cell r="D177" t="str">
            <v>DLAMI</v>
          </cell>
          <cell r="E177" t="str">
            <v>USD</v>
          </cell>
          <cell r="F177" t="str">
            <v>N</v>
          </cell>
        </row>
        <row r="178">
          <cell r="B178" t="str">
            <v>FT512</v>
          </cell>
          <cell r="C178" t="str">
            <v>Darby-BBVA Latin American Inv</v>
          </cell>
          <cell r="D178" t="str">
            <v>DLAI</v>
          </cell>
          <cell r="E178" t="str">
            <v>USD</v>
          </cell>
          <cell r="F178" t="str">
            <v>N</v>
          </cell>
        </row>
        <row r="179">
          <cell r="B179" t="str">
            <v>FT513</v>
          </cell>
          <cell r="C179" t="str">
            <v>Darby Emerging Markets Investm</v>
          </cell>
          <cell r="D179" t="str">
            <v>DEMI</v>
          </cell>
          <cell r="E179" t="str">
            <v>USD</v>
          </cell>
          <cell r="F179" t="str">
            <v>N</v>
          </cell>
        </row>
        <row r="180">
          <cell r="B180" t="str">
            <v>FT514</v>
          </cell>
          <cell r="C180" t="str">
            <v>Darby Europe Mezzanine Mgmt</v>
          </cell>
          <cell r="D180" t="str">
            <v>DEMM</v>
          </cell>
          <cell r="E180" t="str">
            <v>EUR</v>
          </cell>
          <cell r="F180" t="str">
            <v>N</v>
          </cell>
        </row>
        <row r="181">
          <cell r="B181" t="str">
            <v>FT515</v>
          </cell>
          <cell r="C181" t="str">
            <v>Darby Asia Mezza Fd II Mgmt Co</v>
          </cell>
          <cell r="D181" t="str">
            <v>DAMFMC</v>
          </cell>
          <cell r="E181" t="str">
            <v>USD</v>
          </cell>
          <cell r="F181" t="str">
            <v>N</v>
          </cell>
        </row>
        <row r="182">
          <cell r="B182" t="str">
            <v>FT516</v>
          </cell>
          <cell r="C182" t="str">
            <v>Frk Tmp Strategic Invest Ltd</v>
          </cell>
          <cell r="D182" t="str">
            <v>FTSIL</v>
          </cell>
          <cell r="E182" t="str">
            <v>USD</v>
          </cell>
          <cell r="F182" t="str">
            <v>N</v>
          </cell>
        </row>
        <row r="183">
          <cell r="B183" t="str">
            <v>FT517</v>
          </cell>
          <cell r="C183" t="str">
            <v>FT Opp Dist Fund Ltd (Cayman)</v>
          </cell>
          <cell r="D183" t="str">
            <v>FTODFL</v>
          </cell>
          <cell r="E183" t="str">
            <v>USD</v>
          </cell>
          <cell r="F183" t="str">
            <v>N</v>
          </cell>
        </row>
        <row r="184">
          <cell r="B184" t="str">
            <v>FT518</v>
          </cell>
          <cell r="C184" t="str">
            <v>Franklin Templeton Inv(ME) Ltd</v>
          </cell>
          <cell r="D184" t="str">
            <v>FTIME</v>
          </cell>
          <cell r="E184" t="str">
            <v>USD</v>
          </cell>
          <cell r="F184" t="str">
            <v>N</v>
          </cell>
        </row>
        <row r="185">
          <cell r="B185" t="str">
            <v>FT600</v>
          </cell>
          <cell r="C185" t="str">
            <v>TAML Argentina Branch Office</v>
          </cell>
          <cell r="D185" t="str">
            <v>ARGEN</v>
          </cell>
          <cell r="E185" t="str">
            <v>ARS</v>
          </cell>
          <cell r="F185" t="str">
            <v>N</v>
          </cell>
        </row>
        <row r="186">
          <cell r="B186" t="str">
            <v>FT601</v>
          </cell>
          <cell r="C186" t="str">
            <v>Templeton do Brasil Ltda</v>
          </cell>
          <cell r="D186" t="str">
            <v>BRAZ</v>
          </cell>
          <cell r="E186" t="str">
            <v>BRL</v>
          </cell>
          <cell r="F186" t="str">
            <v>N</v>
          </cell>
        </row>
        <row r="187">
          <cell r="B187" t="str">
            <v>FT602</v>
          </cell>
          <cell r="C187" t="str">
            <v>Tmp Research &amp; Mgmt Venezuela</v>
          </cell>
          <cell r="D187" t="str">
            <v>VENEZ</v>
          </cell>
          <cell r="E187" t="str">
            <v>VEB</v>
          </cell>
          <cell r="F187" t="str">
            <v>N</v>
          </cell>
        </row>
        <row r="188">
          <cell r="B188" t="str">
            <v>FT603</v>
          </cell>
          <cell r="C188" t="str">
            <v>DBVA de Mexico, S de RL de CV</v>
          </cell>
          <cell r="D188" t="str">
            <v>DBVA</v>
          </cell>
          <cell r="E188" t="str">
            <v>MXN</v>
          </cell>
          <cell r="F188" t="str">
            <v>N</v>
          </cell>
        </row>
        <row r="189">
          <cell r="B189" t="str">
            <v>FT604</v>
          </cell>
          <cell r="C189" t="str">
            <v>Darby Stratus Adm de Inv Ltda</v>
          </cell>
          <cell r="D189" t="str">
            <v>DSAIL</v>
          </cell>
          <cell r="E189" t="str">
            <v>BRL</v>
          </cell>
          <cell r="F189" t="str">
            <v>N</v>
          </cell>
        </row>
        <row r="190">
          <cell r="B190" t="str">
            <v>FT605</v>
          </cell>
          <cell r="C190" t="str">
            <v>FTIS (Mexico) S.A. de C.V.</v>
          </cell>
          <cell r="D190" t="str">
            <v>FTISM</v>
          </cell>
          <cell r="E190" t="str">
            <v>MXN</v>
          </cell>
          <cell r="F190" t="str">
            <v>N</v>
          </cell>
        </row>
        <row r="191">
          <cell r="B191" t="str">
            <v>FT606</v>
          </cell>
          <cell r="C191" t="str">
            <v>Frk Tmp Investi (Brasil) Ltda.</v>
          </cell>
          <cell r="D191" t="str">
            <v>FTIB</v>
          </cell>
          <cell r="E191" t="str">
            <v>BRL</v>
          </cell>
          <cell r="F191" t="str">
            <v>N</v>
          </cell>
        </row>
        <row r="192">
          <cell r="B192" t="str">
            <v>FT607</v>
          </cell>
          <cell r="C192" t="str">
            <v>Frk Tmp Asset Mgmt Mexico</v>
          </cell>
          <cell r="D192" t="str">
            <v>FTAMM</v>
          </cell>
          <cell r="E192" t="str">
            <v>MXN</v>
          </cell>
          <cell r="F192" t="str">
            <v>N</v>
          </cell>
        </row>
        <row r="193">
          <cell r="B193" t="str">
            <v>FT608</v>
          </cell>
          <cell r="C193" t="str">
            <v>Darby Private Equitty Brasil</v>
          </cell>
          <cell r="D193" t="str">
            <v>DPEB</v>
          </cell>
          <cell r="E193" t="str">
            <v>BRL</v>
          </cell>
          <cell r="F193" t="str">
            <v>N</v>
          </cell>
        </row>
        <row r="194">
          <cell r="B194" t="str">
            <v>FT609</v>
          </cell>
          <cell r="C194" t="str">
            <v>Darby Colpatria Capital SAS</v>
          </cell>
          <cell r="D194" t="str">
            <v>DCC</v>
          </cell>
          <cell r="E194" t="str">
            <v>COP</v>
          </cell>
          <cell r="F194" t="str">
            <v>N</v>
          </cell>
        </row>
        <row r="195">
          <cell r="B195" t="str">
            <v>FT610</v>
          </cell>
          <cell r="C195" t="str">
            <v>Darby Mexico Private Equity</v>
          </cell>
          <cell r="D195" t="str">
            <v>DMPESA</v>
          </cell>
          <cell r="E195" t="str">
            <v>MXN</v>
          </cell>
          <cell r="F195" t="str">
            <v>N</v>
          </cell>
        </row>
        <row r="196">
          <cell r="B196" t="str">
            <v>FT611</v>
          </cell>
          <cell r="C196" t="str">
            <v>Templeton Asset Management Ltd</v>
          </cell>
          <cell r="D196" t="str">
            <v>TAMLM</v>
          </cell>
          <cell r="E196" t="str">
            <v>MXN</v>
          </cell>
          <cell r="F196" t="str">
            <v>N</v>
          </cell>
        </row>
        <row r="197">
          <cell r="B197" t="str">
            <v>FT700</v>
          </cell>
          <cell r="C197" t="str">
            <v>Frk Tmp Asset Mgmt Ltd</v>
          </cell>
          <cell r="D197" t="str">
            <v>FAMSA</v>
          </cell>
          <cell r="E197" t="str">
            <v>ZAR</v>
          </cell>
          <cell r="F197" t="str">
            <v>N</v>
          </cell>
        </row>
        <row r="198">
          <cell r="B198" t="str">
            <v>FT701</v>
          </cell>
          <cell r="C198" t="str">
            <v>Frk Tmp Mgmt S Africa</v>
          </cell>
          <cell r="D198" t="str">
            <v>FTMSA</v>
          </cell>
          <cell r="E198" t="str">
            <v>ZAR</v>
          </cell>
          <cell r="F198" t="str">
            <v>N</v>
          </cell>
        </row>
        <row r="199">
          <cell r="B199" t="str">
            <v>FT702</v>
          </cell>
          <cell r="C199" t="str">
            <v>TAML South Africa</v>
          </cell>
          <cell r="D199" t="str">
            <v>AFRI</v>
          </cell>
          <cell r="E199" t="str">
            <v>ZAR</v>
          </cell>
          <cell r="F199" t="str">
            <v>N</v>
          </cell>
        </row>
        <row r="200">
          <cell r="B200" t="str">
            <v>FT850</v>
          </cell>
          <cell r="C200" t="str">
            <v>Old TIML Hong Kong</v>
          </cell>
          <cell r="D200" t="str">
            <v>OLDHK</v>
          </cell>
          <cell r="E200" t="str">
            <v>HKD</v>
          </cell>
          <cell r="F200" t="str">
            <v>N</v>
          </cell>
        </row>
        <row r="201">
          <cell r="B201" t="str">
            <v>FT851</v>
          </cell>
          <cell r="C201" t="str">
            <v>Old Argentina Rep Office</v>
          </cell>
          <cell r="D201" t="str">
            <v>OLDARG</v>
          </cell>
          <cell r="E201" t="str">
            <v>ARS</v>
          </cell>
          <cell r="F201" t="str">
            <v>N</v>
          </cell>
        </row>
        <row r="202">
          <cell r="B202" t="str">
            <v>FT852</v>
          </cell>
          <cell r="C202" t="str">
            <v>Franklin Partners Inc</v>
          </cell>
          <cell r="D202" t="str">
            <v>FP</v>
          </cell>
          <cell r="E202" t="str">
            <v>USD</v>
          </cell>
          <cell r="F202" t="str">
            <v>N</v>
          </cell>
        </row>
        <row r="203">
          <cell r="B203" t="str">
            <v>FT853</v>
          </cell>
          <cell r="C203" t="str">
            <v>Vietnam Representative Office</v>
          </cell>
          <cell r="D203" t="str">
            <v>VIET</v>
          </cell>
          <cell r="E203" t="str">
            <v>VND</v>
          </cell>
          <cell r="F203" t="str">
            <v>N</v>
          </cell>
        </row>
        <row r="204">
          <cell r="B204" t="str">
            <v>FT854</v>
          </cell>
          <cell r="C204" t="str">
            <v>Frk Institutional Svcs Company</v>
          </cell>
          <cell r="D204" t="str">
            <v>FISCO</v>
          </cell>
          <cell r="E204" t="str">
            <v>USD</v>
          </cell>
          <cell r="F204" t="str">
            <v>N</v>
          </cell>
        </row>
        <row r="205">
          <cell r="B205" t="str">
            <v>FT901</v>
          </cell>
          <cell r="C205" t="str">
            <v>Frk Tmp Consol Adjustments</v>
          </cell>
          <cell r="D205" t="str">
            <v>FTCONS ADJ</v>
          </cell>
          <cell r="E205" t="str">
            <v>USD</v>
          </cell>
          <cell r="F205" t="str">
            <v>N</v>
          </cell>
        </row>
        <row r="206">
          <cell r="B206" t="str">
            <v>FT903</v>
          </cell>
          <cell r="C206" t="str">
            <v>US Consolidated Adjustments</v>
          </cell>
          <cell r="D206" t="str">
            <v>CONSUS ADJ</v>
          </cell>
          <cell r="E206" t="str">
            <v>USD</v>
          </cell>
          <cell r="F206" t="str">
            <v>N</v>
          </cell>
        </row>
        <row r="207">
          <cell r="B207" t="str">
            <v>FT905</v>
          </cell>
          <cell r="C207" t="str">
            <v>Intl Consolidated Adjustments</v>
          </cell>
          <cell r="D207" t="str">
            <v>TII ADJ</v>
          </cell>
          <cell r="E207" t="str">
            <v>USD</v>
          </cell>
          <cell r="F207" t="str">
            <v>N</v>
          </cell>
        </row>
        <row r="208">
          <cell r="B208" t="str">
            <v>FT930</v>
          </cell>
          <cell r="C208" t="str">
            <v>FTDI Consolidated Adjustments</v>
          </cell>
          <cell r="D208" t="str">
            <v>FTDI ADJ</v>
          </cell>
          <cell r="E208" t="str">
            <v>USD</v>
          </cell>
          <cell r="F208" t="str">
            <v>N</v>
          </cell>
        </row>
        <row r="209">
          <cell r="B209" t="str">
            <v>FT933</v>
          </cell>
          <cell r="C209" t="str">
            <v>TWW Adjustments</v>
          </cell>
          <cell r="D209" t="str">
            <v>TWW ADJ</v>
          </cell>
          <cell r="E209" t="str">
            <v>USD</v>
          </cell>
          <cell r="F209" t="str">
            <v>N</v>
          </cell>
        </row>
        <row r="210">
          <cell r="B210" t="str">
            <v>FT935</v>
          </cell>
          <cell r="C210" t="str">
            <v>TICI Consolidated Adjustments</v>
          </cell>
          <cell r="D210" t="str">
            <v>TICI ADJ</v>
          </cell>
          <cell r="E210" t="str">
            <v>USD</v>
          </cell>
          <cell r="F210" t="str">
            <v>N</v>
          </cell>
        </row>
        <row r="211">
          <cell r="B211" t="str">
            <v>FT936</v>
          </cell>
          <cell r="C211" t="str">
            <v>FTIC Consolidated Adjustments</v>
          </cell>
          <cell r="D211" t="str">
            <v>FTIC ADJ</v>
          </cell>
          <cell r="E211" t="str">
            <v>USD</v>
          </cell>
          <cell r="F211" t="str">
            <v>N</v>
          </cell>
        </row>
        <row r="212">
          <cell r="B212" t="str">
            <v>FT938</v>
          </cell>
          <cell r="C212" t="str">
            <v>TFIS Consolidated Adjustments</v>
          </cell>
          <cell r="D212" t="str">
            <v>TFIS ADJ</v>
          </cell>
          <cell r="E212" t="str">
            <v>USD</v>
          </cell>
          <cell r="F212" t="str">
            <v>N</v>
          </cell>
        </row>
        <row r="213">
          <cell r="B213" t="str">
            <v>FT940</v>
          </cell>
          <cell r="C213" t="str">
            <v>FT France Consol Adjustments</v>
          </cell>
          <cell r="D213" t="str">
            <v>FRANCE ADJ</v>
          </cell>
          <cell r="E213" t="str">
            <v>USD</v>
          </cell>
          <cell r="F213" t="str">
            <v>N</v>
          </cell>
        </row>
        <row r="214">
          <cell r="B214" t="str">
            <v>FT941</v>
          </cell>
          <cell r="C214" t="str">
            <v>FTGIL Consolidated Adjustments</v>
          </cell>
          <cell r="D214" t="str">
            <v>FTGIL ADJ</v>
          </cell>
          <cell r="E214" t="str">
            <v>USD</v>
          </cell>
          <cell r="F214" t="str">
            <v>N</v>
          </cell>
        </row>
        <row r="215">
          <cell r="B215" t="str">
            <v>FT942</v>
          </cell>
          <cell r="C215" t="str">
            <v>FTIML Consolidated Adjustments</v>
          </cell>
          <cell r="D215" t="str">
            <v>FTIML ADJ</v>
          </cell>
          <cell r="E215" t="str">
            <v>USD</v>
          </cell>
          <cell r="F215" t="str">
            <v>N</v>
          </cell>
        </row>
        <row r="216">
          <cell r="B216" t="str">
            <v>FT943</v>
          </cell>
          <cell r="C216" t="str">
            <v>Singapore Group Consol Adj</v>
          </cell>
          <cell r="D216" t="str">
            <v>SGP GR ADJ</v>
          </cell>
          <cell r="E216" t="str">
            <v>USD</v>
          </cell>
          <cell r="F216" t="str">
            <v>N</v>
          </cell>
        </row>
        <row r="217">
          <cell r="B217" t="str">
            <v>FT945</v>
          </cell>
          <cell r="C217" t="str">
            <v>Tmp China Consol Adjustments</v>
          </cell>
          <cell r="D217" t="str">
            <v>CHINA ADJ</v>
          </cell>
          <cell r="E217" t="str">
            <v>USD</v>
          </cell>
          <cell r="F217" t="str">
            <v>N</v>
          </cell>
        </row>
        <row r="218">
          <cell r="B218" t="str">
            <v>FT946</v>
          </cell>
          <cell r="C218" t="str">
            <v>Singapore Co Consol Adjustment</v>
          </cell>
          <cell r="D218" t="str">
            <v>SGP CO ADJ</v>
          </cell>
          <cell r="E218" t="str">
            <v>USD</v>
          </cell>
          <cell r="F218" t="str">
            <v>N</v>
          </cell>
        </row>
        <row r="219">
          <cell r="B219" t="str">
            <v>FT947</v>
          </cell>
          <cell r="C219" t="str">
            <v>FTH Consolidated Adjustments</v>
          </cell>
          <cell r="D219" t="str">
            <v>MAUR ADJ</v>
          </cell>
          <cell r="E219" t="str">
            <v>USD</v>
          </cell>
          <cell r="F219" t="str">
            <v>N</v>
          </cell>
        </row>
        <row r="220">
          <cell r="B220" t="str">
            <v>FT951</v>
          </cell>
          <cell r="C220" t="str">
            <v>Fiduciary Consol Adjustments</v>
          </cell>
          <cell r="D220" t="str">
            <v>FTCI ADJ</v>
          </cell>
          <cell r="E220" t="str">
            <v>USD</v>
          </cell>
          <cell r="F220" t="str">
            <v>N</v>
          </cell>
        </row>
        <row r="221">
          <cell r="B221" t="str">
            <v>FT971</v>
          </cell>
          <cell r="C221" t="str">
            <v>FTIS GmbH Consol Adjustments</v>
          </cell>
          <cell r="D221" t="str">
            <v>GmbH Adj</v>
          </cell>
          <cell r="E221" t="str">
            <v>USD</v>
          </cell>
          <cell r="F221" t="str">
            <v>N</v>
          </cell>
        </row>
        <row r="222">
          <cell r="B222" t="str">
            <v>FT973</v>
          </cell>
          <cell r="C222" t="str">
            <v>FAV Consol Adjustments</v>
          </cell>
          <cell r="D222" t="str">
            <v>FAV Adj</v>
          </cell>
          <cell r="E222" t="str">
            <v>USD</v>
          </cell>
          <cell r="F222" t="str">
            <v>N</v>
          </cell>
        </row>
        <row r="223">
          <cell r="B223" t="str">
            <v>FT975</v>
          </cell>
          <cell r="C223" t="str">
            <v>FTLH Grp Consol Adjustments</v>
          </cell>
          <cell r="D223" t="str">
            <v>FTLH Adj</v>
          </cell>
          <cell r="E223" t="str">
            <v>USD</v>
          </cell>
          <cell r="F223" t="str">
            <v>N</v>
          </cell>
        </row>
        <row r="224">
          <cell r="B224" t="str">
            <v>FT981</v>
          </cell>
          <cell r="C224" t="str">
            <v>TGAL Consol Adjustments</v>
          </cell>
          <cell r="D224" t="str">
            <v>TGAL Adj</v>
          </cell>
          <cell r="E224" t="str">
            <v>USD</v>
          </cell>
          <cell r="F224" t="str">
            <v>N</v>
          </cell>
        </row>
        <row r="225">
          <cell r="B225" t="str">
            <v>FT994</v>
          </cell>
          <cell r="C225" t="str">
            <v>FT Capital Holdings Cons Adj</v>
          </cell>
          <cell r="D225" t="str">
            <v>FTCH Adj</v>
          </cell>
          <cell r="E225" t="str">
            <v>USD</v>
          </cell>
          <cell r="F225" t="str">
            <v>N</v>
          </cell>
        </row>
        <row r="226">
          <cell r="B226" t="str">
            <v>FT995</v>
          </cell>
          <cell r="C226" t="str">
            <v>FTI Australia Cons Adjustments</v>
          </cell>
          <cell r="D226" t="str">
            <v>FTI AusAdj</v>
          </cell>
          <cell r="E226" t="str">
            <v>USD</v>
          </cell>
          <cell r="F226" t="str">
            <v>N</v>
          </cell>
        </row>
        <row r="227">
          <cell r="B227" t="str">
            <v>FT999</v>
          </cell>
          <cell r="C227" t="str">
            <v>Asset Under Mgmt/Product Stats</v>
          </cell>
          <cell r="D227" t="str">
            <v>AUMPROD</v>
          </cell>
          <cell r="E227" t="str">
            <v>USD</v>
          </cell>
          <cell r="F227" t="str">
            <v>N</v>
          </cell>
        </row>
        <row r="228">
          <cell r="B228" t="str">
            <v>FTRST</v>
          </cell>
          <cell r="C228" t="str">
            <v>FRI Trust 1999-2001</v>
          </cell>
          <cell r="D228" t="str">
            <v>FTRUST</v>
          </cell>
          <cell r="E228" t="str">
            <v>USD</v>
          </cell>
          <cell r="F228" t="str">
            <v>N</v>
          </cell>
        </row>
        <row r="229">
          <cell r="B229" t="str">
            <v>HF142</v>
          </cell>
          <cell r="C229" t="str">
            <v>Frk Tmp Fincl Svcs Corp-Hist</v>
          </cell>
          <cell r="D229" t="str">
            <v>FTFSC-HIST</v>
          </cell>
          <cell r="E229" t="str">
            <v>USD</v>
          </cell>
          <cell r="F229" t="str">
            <v>N</v>
          </cell>
        </row>
        <row r="230">
          <cell r="B230" t="str">
            <v>HS138</v>
          </cell>
          <cell r="C230" t="str">
            <v>Fiduciary Trst Co Intl-History</v>
          </cell>
          <cell r="D230" t="str">
            <v>OLD FTCI</v>
          </cell>
          <cell r="E230" t="str">
            <v>USD</v>
          </cell>
          <cell r="F230" t="str">
            <v>N</v>
          </cell>
        </row>
        <row r="231">
          <cell r="B231" t="str">
            <v>HS139</v>
          </cell>
          <cell r="C231" t="str">
            <v>Fiduciary Invest Corp-History</v>
          </cell>
          <cell r="D231" t="str">
            <v>OLD FIC</v>
          </cell>
          <cell r="E231" t="str">
            <v>USD</v>
          </cell>
          <cell r="F231" t="str">
            <v>N</v>
          </cell>
        </row>
        <row r="232">
          <cell r="B232" t="str">
            <v>HS140</v>
          </cell>
          <cell r="C232" t="str">
            <v>Fiduciary Intl Inc-History</v>
          </cell>
          <cell r="D232" t="str">
            <v>OLD FII</v>
          </cell>
          <cell r="E232" t="str">
            <v>USD</v>
          </cell>
          <cell r="F232" t="str">
            <v>N</v>
          </cell>
        </row>
        <row r="233">
          <cell r="B233" t="str">
            <v>HS141</v>
          </cell>
          <cell r="C233" t="str">
            <v>Fiduciary Inv Mgmt Intl-Hstory</v>
          </cell>
          <cell r="D233" t="str">
            <v>OLD FIMI</v>
          </cell>
          <cell r="E233" t="str">
            <v>USD</v>
          </cell>
          <cell r="F233" t="str">
            <v>N</v>
          </cell>
        </row>
        <row r="234">
          <cell r="B234" t="str">
            <v>HS142</v>
          </cell>
          <cell r="C234" t="str">
            <v>Fiduciary Fin Svs Corp-History</v>
          </cell>
          <cell r="D234" t="str">
            <v>OLD FFS</v>
          </cell>
          <cell r="E234" t="str">
            <v>USD</v>
          </cell>
          <cell r="F234" t="str">
            <v>N</v>
          </cell>
        </row>
        <row r="235">
          <cell r="B235" t="str">
            <v>HS143</v>
          </cell>
          <cell r="C235" t="str">
            <v>Fiduciary Tax Svs Inc-History</v>
          </cell>
          <cell r="D235" t="str">
            <v>OLD FTSI</v>
          </cell>
          <cell r="E235" t="str">
            <v>USD</v>
          </cell>
          <cell r="F235" t="str">
            <v>N</v>
          </cell>
        </row>
        <row r="236">
          <cell r="B236" t="str">
            <v>HS144</v>
          </cell>
          <cell r="C236" t="str">
            <v>Fiduciary Intl Hldgs-History</v>
          </cell>
          <cell r="D236" t="str">
            <v>OLD FIHI</v>
          </cell>
          <cell r="E236" t="str">
            <v>USD</v>
          </cell>
          <cell r="F236" t="str">
            <v>N</v>
          </cell>
        </row>
        <row r="237">
          <cell r="B237" t="str">
            <v>HS145</v>
          </cell>
          <cell r="C237" t="str">
            <v>FTI of Delaware-History</v>
          </cell>
          <cell r="D237" t="str">
            <v>OLD FTID</v>
          </cell>
          <cell r="E237" t="str">
            <v>USD</v>
          </cell>
          <cell r="F237" t="str">
            <v>N</v>
          </cell>
        </row>
        <row r="238">
          <cell r="B238" t="str">
            <v>HS146</v>
          </cell>
          <cell r="C238" t="str">
            <v>FT Holding (Dissolved)-History</v>
          </cell>
          <cell r="D238" t="str">
            <v>OLD FTHLDG</v>
          </cell>
          <cell r="E238" t="str">
            <v>USD</v>
          </cell>
          <cell r="F238" t="str">
            <v>N</v>
          </cell>
        </row>
        <row r="239">
          <cell r="B239" t="str">
            <v>HS147</v>
          </cell>
          <cell r="C239" t="str">
            <v>FTI of California-History</v>
          </cell>
          <cell r="D239" t="str">
            <v>OLD FTCAL</v>
          </cell>
          <cell r="E239" t="str">
            <v>USD</v>
          </cell>
          <cell r="F239" t="str">
            <v>N</v>
          </cell>
        </row>
        <row r="240">
          <cell r="B240" t="str">
            <v>HS148</v>
          </cell>
          <cell r="C240" t="str">
            <v>FTI of the South-History</v>
          </cell>
          <cell r="D240" t="str">
            <v>OLD FTIS</v>
          </cell>
          <cell r="E240" t="str">
            <v>USD</v>
          </cell>
          <cell r="F240" t="str">
            <v>N</v>
          </cell>
        </row>
        <row r="241">
          <cell r="B241" t="str">
            <v>HS153</v>
          </cell>
          <cell r="C241" t="str">
            <v>Darby Overseas Invstmnts - His</v>
          </cell>
          <cell r="D241" t="str">
            <v>DOIL HIS</v>
          </cell>
          <cell r="E241" t="str">
            <v>USD</v>
          </cell>
          <cell r="F241" t="str">
            <v>N</v>
          </cell>
        </row>
        <row r="242">
          <cell r="B242" t="str">
            <v>HS154</v>
          </cell>
          <cell r="C242" t="str">
            <v>Darby Overseas Partners-Histry</v>
          </cell>
          <cell r="D242" t="str">
            <v>DOP HIS</v>
          </cell>
          <cell r="E242" t="str">
            <v>USD</v>
          </cell>
          <cell r="F242" t="str">
            <v>N</v>
          </cell>
        </row>
        <row r="243">
          <cell r="B243" t="str">
            <v>HS155</v>
          </cell>
          <cell r="C243" t="str">
            <v>Darby Tech Ventures-History</v>
          </cell>
          <cell r="D243" t="str">
            <v>DTV HIS</v>
          </cell>
          <cell r="E243" t="str">
            <v>USD</v>
          </cell>
          <cell r="F243" t="str">
            <v>N</v>
          </cell>
        </row>
        <row r="244">
          <cell r="B244" t="str">
            <v>HS322</v>
          </cell>
          <cell r="C244" t="str">
            <v>FTI Australia Ltd-History</v>
          </cell>
          <cell r="D244" t="str">
            <v>OLD FTIAL</v>
          </cell>
          <cell r="E244" t="str">
            <v>AUD</v>
          </cell>
          <cell r="F244" t="str">
            <v>N</v>
          </cell>
        </row>
        <row r="245">
          <cell r="B245" t="str">
            <v>HS323</v>
          </cell>
          <cell r="C245" t="str">
            <v>FTCI Asia Ltd-History</v>
          </cell>
          <cell r="D245" t="str">
            <v>OLD FTASIA</v>
          </cell>
          <cell r="E245" t="str">
            <v>HKD</v>
          </cell>
          <cell r="F245" t="str">
            <v>N</v>
          </cell>
        </row>
        <row r="246">
          <cell r="B246" t="str">
            <v>HS324</v>
          </cell>
          <cell r="C246" t="str">
            <v>FTIIM Inc (Tokyo)-History</v>
          </cell>
          <cell r="D246" t="str">
            <v>OLDFTIJPAN</v>
          </cell>
          <cell r="E246" t="str">
            <v>JPY</v>
          </cell>
          <cell r="F246" t="str">
            <v>N</v>
          </cell>
        </row>
        <row r="247">
          <cell r="B247" t="str">
            <v>HS328</v>
          </cell>
          <cell r="C247" t="str">
            <v>Frk Tmp AMC Ltd-History</v>
          </cell>
          <cell r="D247" t="str">
            <v>OLD FTAMCL</v>
          </cell>
          <cell r="E247" t="str">
            <v>INR</v>
          </cell>
          <cell r="F247" t="str">
            <v>N</v>
          </cell>
        </row>
        <row r="248">
          <cell r="B248" t="str">
            <v>HS329</v>
          </cell>
          <cell r="C248" t="str">
            <v>Frk Tmp Cap Mkts Ltd-History</v>
          </cell>
          <cell r="D248" t="str">
            <v>OLD FTCML</v>
          </cell>
          <cell r="E248" t="str">
            <v>INR</v>
          </cell>
          <cell r="F248" t="str">
            <v>N</v>
          </cell>
        </row>
        <row r="249">
          <cell r="B249" t="str">
            <v>HS330</v>
          </cell>
          <cell r="C249" t="str">
            <v>Frk Trust Svc Priv Ltd-Hist</v>
          </cell>
          <cell r="D249" t="str">
            <v>OLD FTSIPL</v>
          </cell>
          <cell r="E249" t="str">
            <v>INR</v>
          </cell>
          <cell r="F249" t="str">
            <v>N</v>
          </cell>
        </row>
        <row r="250">
          <cell r="B250" t="str">
            <v>HS331</v>
          </cell>
          <cell r="C250" t="str">
            <v>Darby Asia Investor-History</v>
          </cell>
          <cell r="D250" t="str">
            <v>DAI HIS</v>
          </cell>
          <cell r="E250" t="str">
            <v>HKD</v>
          </cell>
          <cell r="F250" t="str">
            <v>N</v>
          </cell>
        </row>
        <row r="251">
          <cell r="B251" t="str">
            <v>HS422</v>
          </cell>
          <cell r="C251" t="str">
            <v>Fiduciary Trust Intl-History</v>
          </cell>
          <cell r="D251" t="str">
            <v>OLD FTIL</v>
          </cell>
          <cell r="E251" t="str">
            <v>USD</v>
          </cell>
          <cell r="F251" t="str">
            <v>N</v>
          </cell>
        </row>
        <row r="252">
          <cell r="B252" t="str">
            <v>HS423</v>
          </cell>
          <cell r="C252" t="str">
            <v>FTI SA - History</v>
          </cell>
          <cell r="D252" t="str">
            <v>OLD FTISA</v>
          </cell>
          <cell r="E252" t="str">
            <v>USD</v>
          </cell>
          <cell r="F252" t="str">
            <v>N</v>
          </cell>
        </row>
        <row r="253">
          <cell r="B253" t="str">
            <v>HS424</v>
          </cell>
          <cell r="C253" t="str">
            <v>FTI Banque Fiduc Trst-History</v>
          </cell>
          <cell r="D253" t="str">
            <v>OLD FTBNQU</v>
          </cell>
          <cell r="E253" t="str">
            <v>CHF</v>
          </cell>
          <cell r="F253" t="str">
            <v>N</v>
          </cell>
        </row>
        <row r="254">
          <cell r="B254" t="str">
            <v>HS425</v>
          </cell>
          <cell r="C254" t="str">
            <v>Fiduciary Intl Ireland-History</v>
          </cell>
          <cell r="D254" t="str">
            <v>OLD FIIL</v>
          </cell>
          <cell r="E254" t="str">
            <v>USD</v>
          </cell>
          <cell r="F254" t="str">
            <v>N</v>
          </cell>
        </row>
        <row r="255">
          <cell r="B255" t="str">
            <v>HS507</v>
          </cell>
          <cell r="C255" t="str">
            <v>FTCI (Cayman) Ltd-History</v>
          </cell>
          <cell r="D255" t="str">
            <v>OLD FTCYMN</v>
          </cell>
          <cell r="E255" t="str">
            <v>USD</v>
          </cell>
          <cell r="F255" t="str">
            <v>N</v>
          </cell>
        </row>
        <row r="256">
          <cell r="B256" t="str">
            <v>HS509</v>
          </cell>
          <cell r="C256" t="str">
            <v>Darby Asia Investors-History</v>
          </cell>
          <cell r="D256" t="str">
            <v>DAI BV HIS</v>
          </cell>
          <cell r="E256" t="str">
            <v>USD</v>
          </cell>
          <cell r="F256" t="str">
            <v>N</v>
          </cell>
        </row>
        <row r="257">
          <cell r="B257" t="str">
            <v>HS510</v>
          </cell>
          <cell r="C257" t="str">
            <v>Asian Infrastructure Mezz-Hist</v>
          </cell>
          <cell r="D257" t="str">
            <v>AIM HIS</v>
          </cell>
          <cell r="E257" t="str">
            <v>USD</v>
          </cell>
          <cell r="F257" t="str">
            <v>N</v>
          </cell>
        </row>
        <row r="258">
          <cell r="B258" t="str">
            <v>HS511</v>
          </cell>
          <cell r="C258" t="str">
            <v>Darby Latin Amer Mezz-History</v>
          </cell>
          <cell r="D258" t="str">
            <v>DLAM HIS</v>
          </cell>
          <cell r="E258" t="str">
            <v>USD</v>
          </cell>
          <cell r="F258" t="str">
            <v>N</v>
          </cell>
        </row>
        <row r="259">
          <cell r="B259" t="str">
            <v>HS512</v>
          </cell>
          <cell r="C259" t="str">
            <v>Darby BBVA Latin Amer-History</v>
          </cell>
          <cell r="D259" t="str">
            <v>BBVA HIS</v>
          </cell>
          <cell r="E259" t="str">
            <v>USD</v>
          </cell>
          <cell r="F259" t="str">
            <v>N</v>
          </cell>
        </row>
        <row r="260">
          <cell r="B260" t="str">
            <v>HS513</v>
          </cell>
          <cell r="C260" t="str">
            <v>Darby Emerging Mrkt Inv-Histor</v>
          </cell>
          <cell r="D260" t="str">
            <v>DEMI HIS</v>
          </cell>
          <cell r="E260" t="str">
            <v>USD</v>
          </cell>
          <cell r="F260" t="str">
            <v>N</v>
          </cell>
        </row>
        <row r="261">
          <cell r="B261" t="str">
            <v>HS919</v>
          </cell>
          <cell r="C261" t="str">
            <v>FTCI Elims-History</v>
          </cell>
          <cell r="D261" t="str">
            <v>OLD ELIM</v>
          </cell>
          <cell r="E261" t="str">
            <v>USD</v>
          </cell>
          <cell r="F261" t="str">
            <v>N</v>
          </cell>
        </row>
        <row r="262">
          <cell r="B262" t="str">
            <v>LLP92</v>
          </cell>
          <cell r="C262" t="str">
            <v>Tmpltn Ltd Ptnrshp 1992</v>
          </cell>
          <cell r="D262" t="str">
            <v>LLP92</v>
          </cell>
          <cell r="E262" t="str">
            <v>CAD</v>
          </cell>
          <cell r="F262" t="str">
            <v>N</v>
          </cell>
        </row>
        <row r="263">
          <cell r="B263" t="str">
            <v>LLP93</v>
          </cell>
          <cell r="C263" t="str">
            <v>Tmpltn Ltd Ptnrshp 1993</v>
          </cell>
          <cell r="D263" t="str">
            <v>LLP93</v>
          </cell>
          <cell r="E263" t="str">
            <v>CAD</v>
          </cell>
          <cell r="F263" t="str">
            <v>N</v>
          </cell>
        </row>
        <row r="264">
          <cell r="B264" t="str">
            <v>LLP94</v>
          </cell>
          <cell r="C264" t="str">
            <v>Tmpltn Ltd Ptnrshp 1994</v>
          </cell>
          <cell r="D264" t="str">
            <v>LLP94</v>
          </cell>
          <cell r="E264" t="str">
            <v>CAD</v>
          </cell>
          <cell r="F264" t="str">
            <v>N</v>
          </cell>
        </row>
        <row r="265">
          <cell r="B265" t="str">
            <v>LLP95</v>
          </cell>
          <cell r="C265" t="str">
            <v>Tmpltn Ltd Ptnrshp 1995</v>
          </cell>
          <cell r="D265" t="str">
            <v>LLP95</v>
          </cell>
          <cell r="E265" t="str">
            <v>CAD</v>
          </cell>
          <cell r="F265" t="str">
            <v>N</v>
          </cell>
        </row>
        <row r="266">
          <cell r="B266" t="str">
            <v>LLP96</v>
          </cell>
          <cell r="C266" t="str">
            <v>Tmpltn Ltd Ptnrshp 1996</v>
          </cell>
          <cell r="D266" t="str">
            <v>LLP96</v>
          </cell>
          <cell r="E266" t="str">
            <v>CAD</v>
          </cell>
          <cell r="F266" t="str">
            <v>N</v>
          </cell>
        </row>
        <row r="267">
          <cell r="B267" t="str">
            <v>LLP97</v>
          </cell>
          <cell r="C267" t="str">
            <v>Tmpltn Ltd Ptnrshp 1997</v>
          </cell>
          <cell r="D267" t="str">
            <v>LLP97</v>
          </cell>
          <cell r="E267" t="str">
            <v>CAD</v>
          </cell>
          <cell r="F267" t="str">
            <v>N</v>
          </cell>
        </row>
        <row r="268">
          <cell r="B268" t="str">
            <v>MTRST</v>
          </cell>
          <cell r="C268" t="str">
            <v>FT Fiduciary Trust Memorial Fd</v>
          </cell>
          <cell r="D268" t="str">
            <v>FTFMT</v>
          </cell>
          <cell r="E268" t="str">
            <v>USD</v>
          </cell>
          <cell r="F268" t="str">
            <v>N</v>
          </cell>
        </row>
        <row r="269">
          <cell r="B269" t="str">
            <v>FT900</v>
          </cell>
          <cell r="C269" t="str">
            <v>Consol Franklin Resources Inc</v>
          </cell>
          <cell r="D269" t="str">
            <v>CONSFRI</v>
          </cell>
          <cell r="E269" t="str">
            <v>USD</v>
          </cell>
          <cell r="F269" t="str">
            <v>Y</v>
          </cell>
        </row>
        <row r="270">
          <cell r="B270" t="str">
            <v>FT902</v>
          </cell>
          <cell r="C270" t="str">
            <v>US Consolidated Eliminations</v>
          </cell>
          <cell r="D270" t="str">
            <v>CONSUS</v>
          </cell>
          <cell r="E270" t="str">
            <v>USD</v>
          </cell>
          <cell r="F270" t="str">
            <v>Y</v>
          </cell>
        </row>
        <row r="271">
          <cell r="B271" t="str">
            <v>FT904</v>
          </cell>
          <cell r="C271" t="str">
            <v>Intl Consolidated Eliminations</v>
          </cell>
          <cell r="D271" t="str">
            <v>CONSINTL</v>
          </cell>
          <cell r="E271" t="str">
            <v>USD</v>
          </cell>
          <cell r="F271" t="str">
            <v>Y</v>
          </cell>
        </row>
        <row r="272">
          <cell r="B272" t="str">
            <v>FT906</v>
          </cell>
          <cell r="C272" t="str">
            <v>Asia/Pacific Consol Elimins</v>
          </cell>
          <cell r="D272" t="str">
            <v>CONSAP</v>
          </cell>
          <cell r="E272" t="str">
            <v>USD</v>
          </cell>
          <cell r="F272" t="str">
            <v>Y</v>
          </cell>
        </row>
        <row r="273">
          <cell r="B273" t="str">
            <v>FT907</v>
          </cell>
          <cell r="C273" t="str">
            <v>Canada Consol Eliminations</v>
          </cell>
          <cell r="D273" t="str">
            <v>CONSCAN</v>
          </cell>
          <cell r="E273" t="str">
            <v>CAD</v>
          </cell>
          <cell r="F273" t="str">
            <v>Y</v>
          </cell>
        </row>
        <row r="274">
          <cell r="B274" t="str">
            <v>FT908</v>
          </cell>
          <cell r="C274" t="str">
            <v>Europe Consol Eliminations</v>
          </cell>
          <cell r="D274" t="str">
            <v>CONSEUR</v>
          </cell>
          <cell r="E274" t="str">
            <v>USD</v>
          </cell>
          <cell r="F274" t="str">
            <v>Y</v>
          </cell>
        </row>
        <row r="275">
          <cell r="B275" t="str">
            <v>FT909</v>
          </cell>
          <cell r="C275" t="str">
            <v>Offshore Consol Eliminations</v>
          </cell>
          <cell r="D275" t="str">
            <v>CONSOFF</v>
          </cell>
          <cell r="E275" t="str">
            <v>USD</v>
          </cell>
          <cell r="F275" t="str">
            <v>Y</v>
          </cell>
        </row>
        <row r="276">
          <cell r="B276" t="str">
            <v>FT910</v>
          </cell>
          <cell r="C276" t="str">
            <v>Singapore Consol Eliminations</v>
          </cell>
          <cell r="D276" t="str">
            <v>CONSING</v>
          </cell>
          <cell r="E276" t="str">
            <v>SGD</v>
          </cell>
          <cell r="F276" t="str">
            <v>Y</v>
          </cell>
        </row>
        <row r="277">
          <cell r="B277" t="str">
            <v>FT911</v>
          </cell>
          <cell r="C277" t="str">
            <v>UK Consol Eliminations</v>
          </cell>
          <cell r="D277" t="str">
            <v>CONSUK</v>
          </cell>
          <cell r="E277" t="str">
            <v>GBP</v>
          </cell>
          <cell r="F277" t="str">
            <v>Y</v>
          </cell>
        </row>
        <row r="278">
          <cell r="B278" t="str">
            <v>FT912</v>
          </cell>
          <cell r="C278" t="str">
            <v>FTIML Group Eliminations</v>
          </cell>
          <cell r="D278" t="str">
            <v>CONSFTIML</v>
          </cell>
          <cell r="E278" t="str">
            <v>GBP</v>
          </cell>
          <cell r="F278" t="str">
            <v>Y</v>
          </cell>
        </row>
        <row r="279">
          <cell r="B279" t="str">
            <v>FT913</v>
          </cell>
          <cell r="C279" t="str">
            <v>Luxembough Consol Elims</v>
          </cell>
          <cell r="D279" t="str">
            <v>CONSLUX</v>
          </cell>
          <cell r="E279" t="str">
            <v>EUR</v>
          </cell>
          <cell r="F279" t="str">
            <v>Y</v>
          </cell>
        </row>
        <row r="280">
          <cell r="B280" t="str">
            <v>FT914</v>
          </cell>
          <cell r="C280" t="str">
            <v>Advisor Group Eliminations</v>
          </cell>
          <cell r="D280" t="str">
            <v>CONSADV</v>
          </cell>
          <cell r="E280" t="str">
            <v>USD</v>
          </cell>
          <cell r="F280" t="str">
            <v>Y</v>
          </cell>
        </row>
        <row r="281">
          <cell r="B281" t="str">
            <v>FT915</v>
          </cell>
          <cell r="C281" t="str">
            <v>Frk Agency Consol Elims</v>
          </cell>
          <cell r="D281" t="str">
            <v>CONSFAI</v>
          </cell>
          <cell r="E281" t="str">
            <v>USD</v>
          </cell>
          <cell r="F281" t="str">
            <v>Y</v>
          </cell>
        </row>
        <row r="282">
          <cell r="B282" t="str">
            <v>FT916</v>
          </cell>
          <cell r="C282" t="str">
            <v>TDA Group Eliminations</v>
          </cell>
          <cell r="D282" t="str">
            <v>CONSTDA</v>
          </cell>
          <cell r="E282" t="str">
            <v>USD</v>
          </cell>
          <cell r="F282" t="str">
            <v>Y</v>
          </cell>
        </row>
        <row r="283">
          <cell r="B283" t="str">
            <v>FT917</v>
          </cell>
          <cell r="C283" t="str">
            <v>Banking Group Eliminations</v>
          </cell>
          <cell r="D283" t="str">
            <v>CONSBANK</v>
          </cell>
          <cell r="E283" t="str">
            <v>USD</v>
          </cell>
          <cell r="F283" t="str">
            <v>Y</v>
          </cell>
        </row>
        <row r="284">
          <cell r="B284" t="str">
            <v>FT918</v>
          </cell>
          <cell r="C284" t="str">
            <v>Property Resources Elims</v>
          </cell>
          <cell r="D284" t="str">
            <v>CONSPRI</v>
          </cell>
          <cell r="E284" t="str">
            <v>USD</v>
          </cell>
          <cell r="F284" t="str">
            <v>Y</v>
          </cell>
        </row>
        <row r="285">
          <cell r="B285" t="str">
            <v>FT919</v>
          </cell>
          <cell r="C285" t="str">
            <v>Fiduciary Group Eliminations</v>
          </cell>
          <cell r="D285" t="str">
            <v>FTCI ELIMS</v>
          </cell>
          <cell r="E285" t="str">
            <v>USD</v>
          </cell>
          <cell r="F285" t="str">
            <v>Y</v>
          </cell>
        </row>
        <row r="286">
          <cell r="B286" t="str">
            <v>FT920</v>
          </cell>
          <cell r="C286" t="str">
            <v>FTCI Investment Eliminations</v>
          </cell>
          <cell r="D286" t="str">
            <v>FTC INV EL</v>
          </cell>
          <cell r="E286" t="str">
            <v>USD</v>
          </cell>
          <cell r="F286" t="str">
            <v>Y</v>
          </cell>
        </row>
        <row r="287">
          <cell r="B287" t="str">
            <v>FT921</v>
          </cell>
          <cell r="C287" t="str">
            <v>FTCI Holding Eliminations</v>
          </cell>
          <cell r="D287" t="str">
            <v>FTC HLD EL</v>
          </cell>
          <cell r="E287" t="str">
            <v>USD</v>
          </cell>
          <cell r="F287" t="str">
            <v>Y</v>
          </cell>
        </row>
        <row r="288">
          <cell r="B288" t="str">
            <v>FT922</v>
          </cell>
          <cell r="C288" t="str">
            <v>FTCI International Elimination</v>
          </cell>
          <cell r="D288" t="str">
            <v>FTC INT EL</v>
          </cell>
          <cell r="E288" t="str">
            <v>USD</v>
          </cell>
          <cell r="F288" t="str">
            <v>Y</v>
          </cell>
        </row>
        <row r="289">
          <cell r="B289" t="str">
            <v>FT923</v>
          </cell>
          <cell r="C289" t="str">
            <v>FTDI Tax Elimination</v>
          </cell>
          <cell r="D289" t="str">
            <v>FTDI Tax E</v>
          </cell>
          <cell r="E289" t="str">
            <v>USD</v>
          </cell>
          <cell r="F289" t="str">
            <v>Y</v>
          </cell>
        </row>
        <row r="290">
          <cell r="B290" t="str">
            <v>FT924</v>
          </cell>
          <cell r="C290" t="str">
            <v>FCC Tax Eliminations</v>
          </cell>
          <cell r="D290" t="str">
            <v>FCC Tax El</v>
          </cell>
          <cell r="E290" t="str">
            <v>USD</v>
          </cell>
          <cell r="F290" t="str">
            <v>Y</v>
          </cell>
        </row>
        <row r="291">
          <cell r="B291" t="str">
            <v>FT925</v>
          </cell>
          <cell r="C291" t="str">
            <v>TII Tax Eliminations</v>
          </cell>
          <cell r="D291" t="str">
            <v>TII Tax El</v>
          </cell>
          <cell r="E291" t="str">
            <v>USD</v>
          </cell>
          <cell r="F291" t="str">
            <v>Y</v>
          </cell>
        </row>
        <row r="292">
          <cell r="B292" t="str">
            <v>FT926</v>
          </cell>
          <cell r="C292" t="str">
            <v>TWI Tax Elimination</v>
          </cell>
          <cell r="D292" t="str">
            <v>TWI Tax El</v>
          </cell>
          <cell r="E292" t="str">
            <v>USD</v>
          </cell>
          <cell r="F292" t="str">
            <v>Y</v>
          </cell>
        </row>
        <row r="293">
          <cell r="B293" t="str">
            <v>FT927</v>
          </cell>
          <cell r="C293" t="str">
            <v>TAML Company Eliminations</v>
          </cell>
          <cell r="D293" t="str">
            <v>TAMLELIM</v>
          </cell>
          <cell r="E293" t="str">
            <v>USD</v>
          </cell>
          <cell r="F293" t="str">
            <v>Y</v>
          </cell>
        </row>
        <row r="294">
          <cell r="B294" t="str">
            <v>FT928</v>
          </cell>
          <cell r="C294" t="str">
            <v>Mauritius/India Eliminations</v>
          </cell>
          <cell r="D294" t="str">
            <v>MINDELIM</v>
          </cell>
          <cell r="E294" t="str">
            <v>USD</v>
          </cell>
          <cell r="F294" t="str">
            <v>Y</v>
          </cell>
        </row>
        <row r="295">
          <cell r="B295" t="str">
            <v>FT929</v>
          </cell>
          <cell r="C295" t="str">
            <v>FTDI Consolidated Eliminations</v>
          </cell>
          <cell r="D295" t="str">
            <v>FTDI Elim</v>
          </cell>
          <cell r="E295" t="str">
            <v>USD</v>
          </cell>
          <cell r="F295" t="str">
            <v>Y</v>
          </cell>
        </row>
        <row r="296">
          <cell r="B296" t="str">
            <v>FT931</v>
          </cell>
          <cell r="C296" t="str">
            <v>FCC Consol Eliminations</v>
          </cell>
          <cell r="D296" t="str">
            <v>FCC C Elim</v>
          </cell>
          <cell r="E296" t="str">
            <v>USD</v>
          </cell>
          <cell r="F296" t="str">
            <v>Y</v>
          </cell>
        </row>
        <row r="297">
          <cell r="B297" t="str">
            <v>FT932</v>
          </cell>
          <cell r="C297" t="str">
            <v>TWW Consol Eliminations</v>
          </cell>
          <cell r="D297" t="str">
            <v>TWW C Elim</v>
          </cell>
          <cell r="E297" t="str">
            <v>USD</v>
          </cell>
          <cell r="F297" t="str">
            <v>Y</v>
          </cell>
        </row>
        <row r="298">
          <cell r="B298" t="str">
            <v>FT934</v>
          </cell>
          <cell r="C298" t="str">
            <v>TICI Consol Eliminations</v>
          </cell>
          <cell r="D298" t="str">
            <v>TICI C Eli</v>
          </cell>
          <cell r="E298" t="str">
            <v>USD</v>
          </cell>
          <cell r="F298" t="str">
            <v>Y</v>
          </cell>
        </row>
        <row r="299">
          <cell r="B299" t="str">
            <v>FT937</v>
          </cell>
          <cell r="C299" t="str">
            <v>TFIS Consol Eliminations</v>
          </cell>
          <cell r="D299" t="str">
            <v>TFIS C Eli</v>
          </cell>
          <cell r="E299" t="str">
            <v>USD</v>
          </cell>
          <cell r="F299" t="str">
            <v>Y</v>
          </cell>
        </row>
        <row r="300">
          <cell r="B300" t="str">
            <v>FT939</v>
          </cell>
          <cell r="C300" t="str">
            <v>FT France Consol Eliminations</v>
          </cell>
          <cell r="D300" t="str">
            <v>FT Fr C El</v>
          </cell>
          <cell r="E300" t="str">
            <v>USD</v>
          </cell>
          <cell r="F300" t="str">
            <v>Y</v>
          </cell>
        </row>
        <row r="301">
          <cell r="B301" t="str">
            <v>FT944</v>
          </cell>
          <cell r="C301" t="str">
            <v>T China Consol Eliminations</v>
          </cell>
          <cell r="D301" t="str">
            <v>T China CE</v>
          </cell>
          <cell r="E301" t="str">
            <v>USD</v>
          </cell>
          <cell r="F301" t="str">
            <v>Y</v>
          </cell>
        </row>
        <row r="302">
          <cell r="B302" t="str">
            <v>FT948</v>
          </cell>
          <cell r="C302" t="str">
            <v>T Trst Svc Consol Eliminations</v>
          </cell>
          <cell r="D302" t="str">
            <v>T Trst CE</v>
          </cell>
          <cell r="E302" t="str">
            <v>USD</v>
          </cell>
          <cell r="F302" t="str">
            <v>Y</v>
          </cell>
        </row>
        <row r="303">
          <cell r="B303" t="str">
            <v>FT949</v>
          </cell>
          <cell r="C303" t="str">
            <v>T Asst Mgmt Consol Elimination</v>
          </cell>
          <cell r="D303" t="str">
            <v>T Asst CE</v>
          </cell>
          <cell r="E303" t="str">
            <v>USD</v>
          </cell>
          <cell r="F303" t="str">
            <v>Y</v>
          </cell>
        </row>
        <row r="304">
          <cell r="B304" t="str">
            <v>FT950</v>
          </cell>
          <cell r="C304" t="str">
            <v>FT AMC Consol Eliminations</v>
          </cell>
          <cell r="D304" t="str">
            <v>FT AMC CE</v>
          </cell>
          <cell r="E304" t="str">
            <v>USD</v>
          </cell>
          <cell r="F304" t="str">
            <v>Y</v>
          </cell>
        </row>
        <row r="305">
          <cell r="B305" t="str">
            <v>FT952</v>
          </cell>
          <cell r="C305" t="str">
            <v>Tax US Group Elimination</v>
          </cell>
          <cell r="D305" t="str">
            <v>TAX US ELI</v>
          </cell>
          <cell r="E305" t="str">
            <v>USD</v>
          </cell>
          <cell r="F305" t="str">
            <v>Y</v>
          </cell>
        </row>
        <row r="306">
          <cell r="B306" t="str">
            <v>FT953</v>
          </cell>
          <cell r="C306" t="str">
            <v>Tax New York Eliminations</v>
          </cell>
          <cell r="D306" t="str">
            <v>TAX NY ELI</v>
          </cell>
          <cell r="E306" t="str">
            <v>USD</v>
          </cell>
          <cell r="F306" t="str">
            <v>Y</v>
          </cell>
        </row>
        <row r="307">
          <cell r="B307" t="str">
            <v>FT954</v>
          </cell>
          <cell r="C307" t="str">
            <v>Tax US Other Eliminations</v>
          </cell>
          <cell r="D307" t="str">
            <v>TAX US OTH</v>
          </cell>
          <cell r="E307" t="str">
            <v>USD</v>
          </cell>
          <cell r="F307" t="str">
            <v>Y</v>
          </cell>
        </row>
        <row r="308">
          <cell r="B308" t="str">
            <v>FT955</v>
          </cell>
          <cell r="C308" t="str">
            <v>Tax Intl Eliminations</v>
          </cell>
          <cell r="D308" t="str">
            <v>TAX INTL E</v>
          </cell>
          <cell r="E308" t="str">
            <v>USD</v>
          </cell>
          <cell r="F308" t="str">
            <v>Y</v>
          </cell>
        </row>
        <row r="309">
          <cell r="B309" t="str">
            <v>FT956</v>
          </cell>
          <cell r="C309" t="str">
            <v>Tax Europe Eliminiations</v>
          </cell>
          <cell r="D309" t="str">
            <v>Tax Eur El</v>
          </cell>
          <cell r="E309" t="str">
            <v>USD</v>
          </cell>
          <cell r="F309" t="str">
            <v>Y</v>
          </cell>
        </row>
        <row r="310">
          <cell r="B310" t="str">
            <v>FT957</v>
          </cell>
          <cell r="C310" t="str">
            <v>Tax Asia Pacific Eliminations</v>
          </cell>
          <cell r="D310" t="str">
            <v>Tax Asia E</v>
          </cell>
          <cell r="E310" t="str">
            <v>USD</v>
          </cell>
          <cell r="F310" t="str">
            <v>Y</v>
          </cell>
        </row>
        <row r="311">
          <cell r="B311" t="str">
            <v>FT958</v>
          </cell>
          <cell r="C311" t="str">
            <v>Tax Canada Eliminations</v>
          </cell>
          <cell r="D311" t="str">
            <v>Tax Can El</v>
          </cell>
          <cell r="E311" t="str">
            <v>USD</v>
          </cell>
          <cell r="F311" t="str">
            <v>Y</v>
          </cell>
        </row>
        <row r="312">
          <cell r="B312" t="str">
            <v>FT959</v>
          </cell>
          <cell r="C312" t="str">
            <v>Tax Offshore Eliminiations</v>
          </cell>
          <cell r="D312" t="str">
            <v>Tax Offshr</v>
          </cell>
          <cell r="E312" t="str">
            <v>USD</v>
          </cell>
          <cell r="F312" t="str">
            <v>Y</v>
          </cell>
        </row>
        <row r="313">
          <cell r="B313" t="str">
            <v>FT960</v>
          </cell>
          <cell r="C313" t="str">
            <v>Tax US Other Non Federal Rptg</v>
          </cell>
          <cell r="D313" t="str">
            <v>Tax US Oth</v>
          </cell>
          <cell r="E313" t="str">
            <v>USD</v>
          </cell>
          <cell r="F313" t="str">
            <v>Y</v>
          </cell>
        </row>
        <row r="314">
          <cell r="B314" t="str">
            <v>FT961</v>
          </cell>
          <cell r="C314" t="str">
            <v>Tax Singapore Elim Company</v>
          </cell>
          <cell r="D314" t="str">
            <v>Tax Sing E</v>
          </cell>
          <cell r="E314" t="str">
            <v>USD</v>
          </cell>
          <cell r="F314" t="str">
            <v>Y</v>
          </cell>
        </row>
        <row r="315">
          <cell r="B315" t="str">
            <v>FT962</v>
          </cell>
          <cell r="C315" t="str">
            <v>Tax Latin America Elim Company</v>
          </cell>
          <cell r="D315" t="str">
            <v>Tax L Am E</v>
          </cell>
          <cell r="E315" t="str">
            <v>USD</v>
          </cell>
          <cell r="F315" t="str">
            <v>Y</v>
          </cell>
        </row>
        <row r="316">
          <cell r="B316" t="str">
            <v>FT963</v>
          </cell>
          <cell r="C316" t="str">
            <v>Tax FTCONS</v>
          </cell>
          <cell r="D316" t="str">
            <v>TAX FTCONS</v>
          </cell>
          <cell r="E316" t="str">
            <v>USD</v>
          </cell>
          <cell r="F316" t="str">
            <v>Y</v>
          </cell>
        </row>
        <row r="317">
          <cell r="B317" t="str">
            <v>FT964</v>
          </cell>
          <cell r="C317" t="str">
            <v>Darby Holdings Eliminations</v>
          </cell>
          <cell r="D317" t="str">
            <v>DHE</v>
          </cell>
          <cell r="E317" t="str">
            <v>USD</v>
          </cell>
          <cell r="F317" t="str">
            <v>Y</v>
          </cell>
        </row>
        <row r="318">
          <cell r="B318" t="str">
            <v>FT965</v>
          </cell>
          <cell r="C318" t="str">
            <v>Darby Oversees Partners Elims</v>
          </cell>
          <cell r="D318" t="str">
            <v>DOPE</v>
          </cell>
          <cell r="E318" t="str">
            <v>USD</v>
          </cell>
          <cell r="F318" t="str">
            <v>Y</v>
          </cell>
        </row>
        <row r="319">
          <cell r="B319" t="str">
            <v>FT966</v>
          </cell>
          <cell r="C319" t="str">
            <v>Darby Asia Investors (HK) Elim</v>
          </cell>
          <cell r="D319" t="str">
            <v>DAIE</v>
          </cell>
          <cell r="E319" t="str">
            <v>USD</v>
          </cell>
          <cell r="F319" t="str">
            <v>Y</v>
          </cell>
        </row>
        <row r="320">
          <cell r="B320" t="str">
            <v>FT967</v>
          </cell>
          <cell r="C320" t="str">
            <v>DBVA Consol Eliminations</v>
          </cell>
          <cell r="D320" t="str">
            <v>DBVA Elim</v>
          </cell>
          <cell r="E320" t="str">
            <v>MXN</v>
          </cell>
          <cell r="F320" t="str">
            <v>Y</v>
          </cell>
        </row>
        <row r="321">
          <cell r="B321" t="str">
            <v>FT968</v>
          </cell>
          <cell r="C321" t="str">
            <v>Darby Brazil Mezza Consol Elim</v>
          </cell>
          <cell r="D321" t="str">
            <v>DBM Elim</v>
          </cell>
          <cell r="E321" t="str">
            <v>USD</v>
          </cell>
          <cell r="F321" t="str">
            <v>Y</v>
          </cell>
        </row>
        <row r="322">
          <cell r="B322" t="str">
            <v>FT969</v>
          </cell>
          <cell r="C322" t="str">
            <v>Darby C&amp;E Europe Eliminations</v>
          </cell>
          <cell r="D322" t="str">
            <v>DCEEE</v>
          </cell>
          <cell r="E322" t="str">
            <v>USD</v>
          </cell>
          <cell r="F322" t="str">
            <v>Y</v>
          </cell>
        </row>
        <row r="323">
          <cell r="B323" t="str">
            <v>FT970</v>
          </cell>
          <cell r="C323" t="str">
            <v>FTIS GmbH Consol Eliminations</v>
          </cell>
          <cell r="D323" t="str">
            <v>GmbH Elim</v>
          </cell>
          <cell r="E323" t="str">
            <v>USD</v>
          </cell>
          <cell r="F323" t="str">
            <v>Y</v>
          </cell>
        </row>
        <row r="324">
          <cell r="B324" t="str">
            <v>FT972</v>
          </cell>
          <cell r="C324" t="str">
            <v>Tax US Rptg Eliminations</v>
          </cell>
          <cell r="D324" t="str">
            <v>TAX US REP</v>
          </cell>
          <cell r="E324" t="str">
            <v>USD</v>
          </cell>
          <cell r="F324" t="str">
            <v>Y</v>
          </cell>
        </row>
        <row r="325">
          <cell r="B325" t="str">
            <v>FT974</v>
          </cell>
          <cell r="C325" t="str">
            <v>FAV Consol Eliminations</v>
          </cell>
          <cell r="D325" t="str">
            <v>FAV Elim</v>
          </cell>
          <cell r="E325" t="str">
            <v>USD</v>
          </cell>
          <cell r="F325" t="str">
            <v>Y</v>
          </cell>
        </row>
        <row r="326">
          <cell r="B326" t="str">
            <v>FT976</v>
          </cell>
          <cell r="C326" t="str">
            <v>FTLH Grp Consol Eliminations</v>
          </cell>
          <cell r="D326" t="str">
            <v>FTLH Elim</v>
          </cell>
          <cell r="E326" t="str">
            <v>USD</v>
          </cell>
          <cell r="F326" t="str">
            <v>Y</v>
          </cell>
        </row>
        <row r="327">
          <cell r="B327" t="str">
            <v>FT977</v>
          </cell>
          <cell r="C327" t="str">
            <v>RIVA Grp Consol Eliminations</v>
          </cell>
          <cell r="D327" t="str">
            <v>RIVA Elim</v>
          </cell>
          <cell r="E327" t="str">
            <v>USD</v>
          </cell>
          <cell r="F327" t="str">
            <v>Y</v>
          </cell>
        </row>
        <row r="328">
          <cell r="B328" t="str">
            <v>FT978</v>
          </cell>
          <cell r="C328" t="str">
            <v>France SA Consol Eliminations</v>
          </cell>
          <cell r="D328" t="str">
            <v>France C E</v>
          </cell>
          <cell r="E328" t="str">
            <v>USD</v>
          </cell>
          <cell r="F328" t="str">
            <v>Y</v>
          </cell>
        </row>
        <row r="329">
          <cell r="B329" t="str">
            <v>FT979</v>
          </cell>
          <cell r="C329" t="str">
            <v>Fid Trust of Canada Cons Elims</v>
          </cell>
          <cell r="D329" t="str">
            <v>Fid Tr Can</v>
          </cell>
          <cell r="E329" t="str">
            <v>USD</v>
          </cell>
          <cell r="F329" t="str">
            <v>Y</v>
          </cell>
        </row>
        <row r="330">
          <cell r="B330" t="str">
            <v>FT980</v>
          </cell>
          <cell r="C330" t="str">
            <v>FAV Tax Consol Eliminations</v>
          </cell>
          <cell r="D330" t="str">
            <v>FAV Elim</v>
          </cell>
          <cell r="E330" t="str">
            <v>USD</v>
          </cell>
          <cell r="F330" t="str">
            <v>Y</v>
          </cell>
        </row>
        <row r="331">
          <cell r="B331" t="str">
            <v>FT982</v>
          </cell>
          <cell r="C331" t="str">
            <v>TGAL Consol Eliminations</v>
          </cell>
          <cell r="D331" t="str">
            <v>TGAL Elim</v>
          </cell>
          <cell r="E331" t="str">
            <v>USD</v>
          </cell>
          <cell r="F331" t="str">
            <v>Y</v>
          </cell>
        </row>
        <row r="332">
          <cell r="B332" t="str">
            <v>FT983</v>
          </cell>
          <cell r="C332" t="str">
            <v>Tax FTIML Consol Elims</v>
          </cell>
          <cell r="D332" t="str">
            <v>FTIML TCE</v>
          </cell>
          <cell r="E332" t="str">
            <v>USD</v>
          </cell>
          <cell r="F332" t="str">
            <v>Y</v>
          </cell>
        </row>
        <row r="333">
          <cell r="B333" t="str">
            <v>FT984</v>
          </cell>
          <cell r="C333" t="str">
            <v>Tax Swiss Group  Consol Elims</v>
          </cell>
          <cell r="D333" t="str">
            <v>SWISS TCE</v>
          </cell>
          <cell r="E333" t="str">
            <v>USD</v>
          </cell>
          <cell r="F333" t="str">
            <v>Y</v>
          </cell>
        </row>
        <row r="334">
          <cell r="B334" t="str">
            <v>FT985</v>
          </cell>
          <cell r="C334" t="str">
            <v>Tax France Group  Consol Elims</v>
          </cell>
          <cell r="D334" t="str">
            <v>FRANC TCE</v>
          </cell>
          <cell r="E334" t="str">
            <v>USD</v>
          </cell>
          <cell r="F334" t="str">
            <v>Y</v>
          </cell>
        </row>
        <row r="335">
          <cell r="B335" t="str">
            <v>FT986</v>
          </cell>
          <cell r="C335" t="str">
            <v>Tax Riva Group  Consol Elims</v>
          </cell>
          <cell r="D335" t="str">
            <v>RIVA TxCE</v>
          </cell>
          <cell r="E335" t="str">
            <v>USD</v>
          </cell>
          <cell r="F335" t="str">
            <v>Y</v>
          </cell>
        </row>
        <row r="336">
          <cell r="B336" t="str">
            <v>FT987</v>
          </cell>
          <cell r="C336" t="str">
            <v>Tax Other Euro  Consol Elims</v>
          </cell>
          <cell r="D336" t="str">
            <v>EURO TCE</v>
          </cell>
          <cell r="E336" t="str">
            <v>USD</v>
          </cell>
          <cell r="F336" t="str">
            <v>Y</v>
          </cell>
        </row>
        <row r="337">
          <cell r="B337" t="str">
            <v>FT988</v>
          </cell>
          <cell r="C337" t="str">
            <v>Tax Other Singapore  Cons Elim</v>
          </cell>
          <cell r="D337" t="str">
            <v>SING TCE</v>
          </cell>
          <cell r="E337" t="str">
            <v>USD</v>
          </cell>
          <cell r="F337" t="str">
            <v>Y</v>
          </cell>
        </row>
        <row r="338">
          <cell r="B338" t="str">
            <v>FT989</v>
          </cell>
          <cell r="C338" t="str">
            <v>Tax China Group  Consol Elims</v>
          </cell>
          <cell r="D338" t="str">
            <v>CHINA TCE</v>
          </cell>
          <cell r="E338" t="str">
            <v>USD</v>
          </cell>
          <cell r="F338" t="str">
            <v>Y</v>
          </cell>
        </row>
        <row r="339">
          <cell r="B339" t="str">
            <v>FT990</v>
          </cell>
          <cell r="C339" t="str">
            <v>Tax India Group  Consol Elims</v>
          </cell>
          <cell r="D339" t="str">
            <v>INDIA TCE</v>
          </cell>
          <cell r="E339" t="str">
            <v>USD</v>
          </cell>
          <cell r="F339" t="str">
            <v>Y</v>
          </cell>
        </row>
        <row r="340">
          <cell r="B340" t="str">
            <v>FT991</v>
          </cell>
          <cell r="C340" t="str">
            <v>Tax Other AsiaPac Cons Elims</v>
          </cell>
          <cell r="D340" t="str">
            <v>APAC TCE</v>
          </cell>
          <cell r="E340" t="str">
            <v>USD</v>
          </cell>
          <cell r="F340" t="str">
            <v>Y</v>
          </cell>
        </row>
        <row r="341">
          <cell r="B341" t="str">
            <v>FT992</v>
          </cell>
          <cell r="C341" t="str">
            <v>FT Capital Holdings Cons Elims</v>
          </cell>
          <cell r="D341" t="str">
            <v>FTCAP CE</v>
          </cell>
          <cell r="E341" t="str">
            <v>USD</v>
          </cell>
          <cell r="F341" t="str">
            <v>Y</v>
          </cell>
        </row>
        <row r="342">
          <cell r="B342" t="str">
            <v>FT993</v>
          </cell>
          <cell r="C342" t="str">
            <v>FTSL Consol Elimination Co</v>
          </cell>
          <cell r="D342" t="str">
            <v>CONSFTSL</v>
          </cell>
          <cell r="E342" t="str">
            <v>USD</v>
          </cell>
          <cell r="F342" t="str">
            <v>Y</v>
          </cell>
        </row>
        <row r="343">
          <cell r="B343" t="str">
            <v>FT996</v>
          </cell>
          <cell r="C343" t="str">
            <v>FTI Australia Consol Elims</v>
          </cell>
          <cell r="D343" t="str">
            <v>FTI AusEli</v>
          </cell>
          <cell r="E343" t="str">
            <v>USD</v>
          </cell>
          <cell r="F343" t="str">
            <v>Y</v>
          </cell>
        </row>
        <row r="344">
          <cell r="B344" t="str">
            <v>MRLFL</v>
          </cell>
          <cell r="C344" t="str">
            <v>LFL - Canada Elimination 2004</v>
          </cell>
          <cell r="D344" t="str">
            <v>MRLFL</v>
          </cell>
          <cell r="E344" t="str">
            <v>CAD</v>
          </cell>
          <cell r="F344" t="str">
            <v>Y</v>
          </cell>
        </row>
      </sheetData>
      <sheetData sheetId="4" refreshError="1"/>
      <sheetData sheetId="5" refreshError="1"/>
      <sheetData sheetId="6">
        <row r="3">
          <cell r="B3" t="str">
            <v>From Cur</v>
          </cell>
          <cell r="C3" t="str">
            <v>Rate Type</v>
          </cell>
          <cell r="D3" t="str">
            <v>Eff Date</v>
          </cell>
          <cell r="E3" t="str">
            <v>Factor</v>
          </cell>
          <cell r="F3" t="str">
            <v>To Cur</v>
          </cell>
          <cell r="G3" t="str">
            <v>Mode</v>
          </cell>
        </row>
        <row r="4">
          <cell r="B4" t="str">
            <v>AED</v>
          </cell>
          <cell r="C4" t="str">
            <v>AVG</v>
          </cell>
          <cell r="D4" t="str">
            <v>2011-09-30</v>
          </cell>
          <cell r="E4">
            <v>3.67299</v>
          </cell>
          <cell r="F4" t="str">
            <v>USD</v>
          </cell>
          <cell r="G4" t="str">
            <v>I</v>
          </cell>
        </row>
        <row r="5">
          <cell r="B5" t="str">
            <v>AED</v>
          </cell>
          <cell r="C5" t="str">
            <v>AVG</v>
          </cell>
          <cell r="D5" t="str">
            <v>2011-08-31</v>
          </cell>
          <cell r="E5">
            <v>3.67293</v>
          </cell>
          <cell r="F5" t="str">
            <v>USD</v>
          </cell>
          <cell r="G5" t="str">
            <v>I</v>
          </cell>
        </row>
        <row r="6">
          <cell r="B6" t="str">
            <v>AED</v>
          </cell>
          <cell r="C6" t="str">
            <v>AVG</v>
          </cell>
          <cell r="D6" t="str">
            <v>2011-07-31</v>
          </cell>
          <cell r="E6">
            <v>3.6729500000000002</v>
          </cell>
          <cell r="F6" t="str">
            <v>USD</v>
          </cell>
          <cell r="G6" t="str">
            <v>I</v>
          </cell>
        </row>
        <row r="7">
          <cell r="B7" t="str">
            <v>AED</v>
          </cell>
          <cell r="C7" t="str">
            <v>AVG</v>
          </cell>
          <cell r="D7" t="str">
            <v>2011-06-30</v>
          </cell>
          <cell r="E7">
            <v>3.6729799999999999</v>
          </cell>
          <cell r="F7" t="str">
            <v>USD</v>
          </cell>
          <cell r="G7" t="str">
            <v>I</v>
          </cell>
        </row>
        <row r="8">
          <cell r="B8" t="str">
            <v>AED</v>
          </cell>
          <cell r="C8" t="str">
            <v>AVG</v>
          </cell>
          <cell r="D8" t="str">
            <v>2011-05-31</v>
          </cell>
          <cell r="E8">
            <v>3.67299</v>
          </cell>
          <cell r="F8" t="str">
            <v>USD</v>
          </cell>
          <cell r="G8" t="str">
            <v>I</v>
          </cell>
        </row>
        <row r="9">
          <cell r="B9" t="str">
            <v>AED</v>
          </cell>
          <cell r="C9" t="str">
            <v>AVG</v>
          </cell>
          <cell r="D9" t="str">
            <v>2011-04-30</v>
          </cell>
          <cell r="E9">
            <v>3.67292</v>
          </cell>
          <cell r="F9" t="str">
            <v>USD</v>
          </cell>
          <cell r="G9" t="str">
            <v>I</v>
          </cell>
        </row>
        <row r="10">
          <cell r="B10" t="str">
            <v>AED</v>
          </cell>
          <cell r="C10" t="str">
            <v>AVG</v>
          </cell>
          <cell r="D10" t="str">
            <v>2011-03-31</v>
          </cell>
          <cell r="E10">
            <v>3.6729400000000001</v>
          </cell>
          <cell r="F10" t="str">
            <v>USD</v>
          </cell>
          <cell r="G10" t="str">
            <v>I</v>
          </cell>
        </row>
        <row r="11">
          <cell r="B11" t="str">
            <v>AED</v>
          </cell>
          <cell r="C11" t="str">
            <v>AVG</v>
          </cell>
          <cell r="D11" t="str">
            <v>2011-02-28</v>
          </cell>
          <cell r="E11">
            <v>3.6729799999999999</v>
          </cell>
          <cell r="F11" t="str">
            <v>USD</v>
          </cell>
          <cell r="G11" t="str">
            <v>I</v>
          </cell>
        </row>
        <row r="12">
          <cell r="B12" t="str">
            <v>AED</v>
          </cell>
          <cell r="C12" t="str">
            <v>AVG</v>
          </cell>
          <cell r="D12" t="str">
            <v>2011-01-31</v>
          </cell>
          <cell r="E12">
            <v>3.6729599999999998</v>
          </cell>
          <cell r="F12" t="str">
            <v>USD</v>
          </cell>
          <cell r="G12" t="str">
            <v>I</v>
          </cell>
        </row>
        <row r="13">
          <cell r="B13" t="str">
            <v>AED</v>
          </cell>
          <cell r="C13" t="str">
            <v>AVG</v>
          </cell>
          <cell r="D13" t="str">
            <v>2010-12-31</v>
          </cell>
          <cell r="E13">
            <v>3.6729599999999998</v>
          </cell>
          <cell r="F13" t="str">
            <v>USD</v>
          </cell>
          <cell r="G13" t="str">
            <v>I</v>
          </cell>
        </row>
        <row r="14">
          <cell r="B14" t="str">
            <v>AED</v>
          </cell>
          <cell r="C14" t="str">
            <v>AVG</v>
          </cell>
          <cell r="D14" t="str">
            <v>2010-11-30</v>
          </cell>
          <cell r="E14">
            <v>3.67286</v>
          </cell>
          <cell r="F14" t="str">
            <v>USD</v>
          </cell>
          <cell r="G14" t="str">
            <v>I</v>
          </cell>
        </row>
        <row r="15">
          <cell r="B15" t="str">
            <v>AED</v>
          </cell>
          <cell r="C15" t="str">
            <v>AVG</v>
          </cell>
          <cell r="D15" t="str">
            <v>2010-10-31</v>
          </cell>
          <cell r="E15">
            <v>3.67292</v>
          </cell>
          <cell r="F15" t="str">
            <v>USD</v>
          </cell>
          <cell r="G15" t="str">
            <v>I</v>
          </cell>
        </row>
        <row r="16">
          <cell r="B16" t="str">
            <v>AED</v>
          </cell>
          <cell r="C16" t="str">
            <v>AVG</v>
          </cell>
          <cell r="D16" t="str">
            <v>2010-09-30</v>
          </cell>
          <cell r="E16">
            <v>3.6729099999999999</v>
          </cell>
          <cell r="F16" t="str">
            <v>USD</v>
          </cell>
          <cell r="G16" t="str">
            <v>I</v>
          </cell>
        </row>
        <row r="17">
          <cell r="B17" t="str">
            <v>AED</v>
          </cell>
          <cell r="C17" t="str">
            <v>AVG</v>
          </cell>
          <cell r="D17" t="str">
            <v>2010-08-31</v>
          </cell>
          <cell r="E17">
            <v>3.6728900000000002</v>
          </cell>
          <cell r="F17" t="str">
            <v>USD</v>
          </cell>
          <cell r="G17" t="str">
            <v>I</v>
          </cell>
        </row>
        <row r="18">
          <cell r="B18" t="str">
            <v>AED</v>
          </cell>
          <cell r="C18" t="str">
            <v>AVG</v>
          </cell>
          <cell r="D18" t="str">
            <v>2010-07-31</v>
          </cell>
          <cell r="E18">
            <v>3.6728800000000001</v>
          </cell>
          <cell r="F18" t="str">
            <v>USD</v>
          </cell>
          <cell r="G18" t="str">
            <v>I</v>
          </cell>
        </row>
        <row r="19">
          <cell r="B19" t="str">
            <v>AED</v>
          </cell>
          <cell r="C19" t="str">
            <v>AVG</v>
          </cell>
          <cell r="D19" t="str">
            <v>2010-06-30</v>
          </cell>
          <cell r="E19">
            <v>3.67292</v>
          </cell>
          <cell r="F19" t="str">
            <v>USD</v>
          </cell>
          <cell r="G19" t="str">
            <v>I</v>
          </cell>
        </row>
        <row r="20">
          <cell r="B20" t="str">
            <v>AED</v>
          </cell>
          <cell r="C20" t="str">
            <v>AVG</v>
          </cell>
          <cell r="D20" t="str">
            <v>2010-05-31</v>
          </cell>
          <cell r="E20">
            <v>3.673</v>
          </cell>
          <cell r="F20" t="str">
            <v>USD</v>
          </cell>
          <cell r="G20" t="str">
            <v>I</v>
          </cell>
        </row>
        <row r="21">
          <cell r="B21" t="str">
            <v>AED</v>
          </cell>
          <cell r="C21" t="str">
            <v>AVG</v>
          </cell>
          <cell r="D21" t="str">
            <v>2010-04-30</v>
          </cell>
          <cell r="E21">
            <v>3.6729400000000001</v>
          </cell>
          <cell r="F21" t="str">
            <v>USD</v>
          </cell>
          <cell r="G21" t="str">
            <v>I</v>
          </cell>
        </row>
        <row r="22">
          <cell r="B22" t="str">
            <v>AED</v>
          </cell>
          <cell r="C22" t="str">
            <v>AVG</v>
          </cell>
          <cell r="D22" t="str">
            <v>2010-03-31</v>
          </cell>
          <cell r="E22">
            <v>3.6728900000000002</v>
          </cell>
          <cell r="F22" t="str">
            <v>USD</v>
          </cell>
          <cell r="G22" t="str">
            <v>I</v>
          </cell>
        </row>
        <row r="23">
          <cell r="B23" t="str">
            <v>AED</v>
          </cell>
          <cell r="C23" t="str">
            <v>AVG</v>
          </cell>
          <cell r="D23" t="str">
            <v>2010-02-28</v>
          </cell>
          <cell r="E23">
            <v>3.67279</v>
          </cell>
          <cell r="F23" t="str">
            <v>USD</v>
          </cell>
          <cell r="G23" t="str">
            <v>I</v>
          </cell>
        </row>
        <row r="24">
          <cell r="B24" t="str">
            <v>AED</v>
          </cell>
          <cell r="C24" t="str">
            <v>AVG</v>
          </cell>
          <cell r="D24" t="str">
            <v>2010-01-31</v>
          </cell>
          <cell r="E24">
            <v>3.6726899999999998</v>
          </cell>
          <cell r="F24" t="str">
            <v>USD</v>
          </cell>
          <cell r="G24" t="str">
            <v>I</v>
          </cell>
        </row>
        <row r="25">
          <cell r="B25" t="str">
            <v>AED</v>
          </cell>
          <cell r="C25" t="str">
            <v>AVG</v>
          </cell>
          <cell r="D25" t="str">
            <v>2009-12-31</v>
          </cell>
          <cell r="E25">
            <v>3.67238</v>
          </cell>
          <cell r="F25" t="str">
            <v>USD</v>
          </cell>
          <cell r="G25" t="str">
            <v>I</v>
          </cell>
        </row>
        <row r="26">
          <cell r="B26" t="str">
            <v>AED</v>
          </cell>
          <cell r="C26" t="str">
            <v>AVG</v>
          </cell>
          <cell r="D26" t="str">
            <v>2009-11-30</v>
          </cell>
          <cell r="E26">
            <v>3.6730499999999999</v>
          </cell>
          <cell r="F26" t="str">
            <v>USD</v>
          </cell>
          <cell r="G26" t="str">
            <v>I</v>
          </cell>
        </row>
        <row r="27">
          <cell r="B27" t="str">
            <v>AED</v>
          </cell>
          <cell r="C27" t="str">
            <v>AVG</v>
          </cell>
          <cell r="D27" t="str">
            <v>2009-10-31</v>
          </cell>
          <cell r="E27">
            <v>3.6726299999999998</v>
          </cell>
          <cell r="F27" t="str">
            <v>USD</v>
          </cell>
          <cell r="G27" t="str">
            <v>I</v>
          </cell>
        </row>
        <row r="28">
          <cell r="B28" t="str">
            <v>AED</v>
          </cell>
          <cell r="C28" t="str">
            <v>AVG</v>
          </cell>
          <cell r="D28" t="str">
            <v>2009-09-30</v>
          </cell>
          <cell r="E28">
            <v>3.6730499999999999</v>
          </cell>
          <cell r="F28" t="str">
            <v>USD</v>
          </cell>
          <cell r="G28" t="str">
            <v>I</v>
          </cell>
        </row>
        <row r="29">
          <cell r="B29" t="str">
            <v>AED</v>
          </cell>
          <cell r="C29" t="str">
            <v>AVG</v>
          </cell>
          <cell r="D29" t="str">
            <v>2009-08-31</v>
          </cell>
          <cell r="E29">
            <v>3.6730499999999999</v>
          </cell>
          <cell r="F29" t="str">
            <v>USD</v>
          </cell>
          <cell r="G29" t="str">
            <v>I</v>
          </cell>
        </row>
        <row r="30">
          <cell r="B30" t="str">
            <v>AED</v>
          </cell>
          <cell r="C30" t="str">
            <v>AVG</v>
          </cell>
          <cell r="D30" t="str">
            <v>2009-07-31</v>
          </cell>
          <cell r="E30">
            <v>3.6730499999999999</v>
          </cell>
          <cell r="F30" t="str">
            <v>USD</v>
          </cell>
          <cell r="G30" t="str">
            <v>I</v>
          </cell>
        </row>
        <row r="31">
          <cell r="B31" t="str">
            <v>AED</v>
          </cell>
          <cell r="C31" t="str">
            <v>AVG</v>
          </cell>
          <cell r="D31" t="str">
            <v>2009-06-30</v>
          </cell>
          <cell r="E31">
            <v>3.6730399999999999</v>
          </cell>
          <cell r="F31" t="str">
            <v>USD</v>
          </cell>
          <cell r="G31" t="str">
            <v>I</v>
          </cell>
        </row>
        <row r="32">
          <cell r="B32" t="str">
            <v>AED</v>
          </cell>
          <cell r="C32" t="str">
            <v>AVG</v>
          </cell>
          <cell r="D32" t="str">
            <v>2009-05-31</v>
          </cell>
          <cell r="E32">
            <v>3.67306</v>
          </cell>
          <cell r="F32" t="str">
            <v>USD</v>
          </cell>
          <cell r="G32" t="str">
            <v>I</v>
          </cell>
        </row>
        <row r="33">
          <cell r="B33" t="str">
            <v>AED</v>
          </cell>
          <cell r="C33" t="str">
            <v>AVG</v>
          </cell>
          <cell r="D33" t="str">
            <v>2009-04-30</v>
          </cell>
          <cell r="E33">
            <v>3.6731400000000001</v>
          </cell>
          <cell r="F33" t="str">
            <v>USD</v>
          </cell>
          <cell r="G33" t="str">
            <v>I</v>
          </cell>
        </row>
        <row r="34">
          <cell r="B34" t="str">
            <v>AED</v>
          </cell>
          <cell r="C34" t="str">
            <v>AVG</v>
          </cell>
          <cell r="D34" t="str">
            <v>2009-03-31</v>
          </cell>
          <cell r="E34">
            <v>3.6731400000000001</v>
          </cell>
          <cell r="F34" t="str">
            <v>USD</v>
          </cell>
          <cell r="G34" t="str">
            <v>I</v>
          </cell>
        </row>
        <row r="35">
          <cell r="B35" t="str">
            <v>AED</v>
          </cell>
          <cell r="C35" t="str">
            <v>AVG</v>
          </cell>
          <cell r="D35" t="str">
            <v>2009-02-28</v>
          </cell>
          <cell r="E35">
            <v>3.6731400000000001</v>
          </cell>
          <cell r="F35" t="str">
            <v>USD</v>
          </cell>
          <cell r="G35" t="str">
            <v>I</v>
          </cell>
        </row>
        <row r="36">
          <cell r="B36" t="str">
            <v>AED</v>
          </cell>
          <cell r="C36" t="str">
            <v>AVG</v>
          </cell>
          <cell r="D36" t="str">
            <v>2009-01-31</v>
          </cell>
          <cell r="E36">
            <v>3.67313</v>
          </cell>
          <cell r="F36" t="str">
            <v>USD</v>
          </cell>
          <cell r="G36" t="str">
            <v>I</v>
          </cell>
        </row>
        <row r="37">
          <cell r="B37" t="str">
            <v>AED</v>
          </cell>
          <cell r="C37" t="str">
            <v>AVG</v>
          </cell>
          <cell r="D37" t="str">
            <v>2008-12-31</v>
          </cell>
          <cell r="E37">
            <v>3.6731699999999998</v>
          </cell>
          <cell r="F37" t="str">
            <v>USD</v>
          </cell>
          <cell r="G37" t="str">
            <v>I</v>
          </cell>
        </row>
        <row r="38">
          <cell r="B38" t="str">
            <v>AED</v>
          </cell>
          <cell r="C38" t="str">
            <v>AVG</v>
          </cell>
          <cell r="D38" t="str">
            <v>2008-11-30</v>
          </cell>
          <cell r="E38">
            <v>3.6731799999999999</v>
          </cell>
          <cell r="F38" t="str">
            <v>USD</v>
          </cell>
          <cell r="G38" t="str">
            <v>I</v>
          </cell>
        </row>
        <row r="39">
          <cell r="B39" t="str">
            <v>AED</v>
          </cell>
          <cell r="C39" t="str">
            <v>AVG</v>
          </cell>
          <cell r="D39" t="str">
            <v>2008-10-31</v>
          </cell>
          <cell r="E39">
            <v>3.6733500000000001</v>
          </cell>
          <cell r="F39" t="str">
            <v>USD</v>
          </cell>
          <cell r="G39" t="str">
            <v>I</v>
          </cell>
        </row>
        <row r="40">
          <cell r="B40" t="str">
            <v>AED</v>
          </cell>
          <cell r="C40" t="str">
            <v>AVG</v>
          </cell>
          <cell r="D40" t="str">
            <v>2008-09-30</v>
          </cell>
          <cell r="E40">
            <v>3.6712099999999999</v>
          </cell>
          <cell r="F40" t="str">
            <v>USD</v>
          </cell>
          <cell r="G40" t="str">
            <v>I</v>
          </cell>
        </row>
        <row r="41">
          <cell r="B41" t="str">
            <v>ARS</v>
          </cell>
          <cell r="C41" t="str">
            <v>AVG</v>
          </cell>
          <cell r="D41" t="str">
            <v>2011-09-30</v>
          </cell>
          <cell r="E41">
            <v>4.2009600000000002</v>
          </cell>
          <cell r="F41" t="str">
            <v>USD</v>
          </cell>
          <cell r="G41" t="str">
            <v>I</v>
          </cell>
        </row>
        <row r="42">
          <cell r="B42" t="str">
            <v>ARS</v>
          </cell>
          <cell r="C42" t="str">
            <v>AVG</v>
          </cell>
          <cell r="D42" t="str">
            <v>2011-08-31</v>
          </cell>
          <cell r="E42">
            <v>4.1657799999999998</v>
          </cell>
          <cell r="F42" t="str">
            <v>USD</v>
          </cell>
          <cell r="G42" t="str">
            <v>I</v>
          </cell>
        </row>
        <row r="43">
          <cell r="B43" t="str">
            <v>ARS</v>
          </cell>
          <cell r="C43" t="str">
            <v>AVG</v>
          </cell>
          <cell r="D43" t="str">
            <v>2011-07-31</v>
          </cell>
          <cell r="E43">
            <v>4.1191300000000002</v>
          </cell>
          <cell r="F43" t="str">
            <v>USD</v>
          </cell>
          <cell r="G43" t="str">
            <v>I</v>
          </cell>
        </row>
        <row r="44">
          <cell r="B44" t="str">
            <v>ARS</v>
          </cell>
          <cell r="C44" t="str">
            <v>AVG</v>
          </cell>
          <cell r="D44" t="str">
            <v>2011-06-30</v>
          </cell>
          <cell r="E44">
            <v>4.0941700000000001</v>
          </cell>
          <cell r="F44" t="str">
            <v>USD</v>
          </cell>
          <cell r="G44" t="str">
            <v>I</v>
          </cell>
        </row>
        <row r="45">
          <cell r="B45" t="str">
            <v>ARS</v>
          </cell>
          <cell r="C45" t="str">
            <v>AVG</v>
          </cell>
          <cell r="D45" t="str">
            <v>2011-05-31</v>
          </cell>
          <cell r="E45">
            <v>4.08195</v>
          </cell>
          <cell r="F45" t="str">
            <v>USD</v>
          </cell>
          <cell r="G45" t="str">
            <v>I</v>
          </cell>
        </row>
        <row r="46">
          <cell r="B46" t="str">
            <v>ARS</v>
          </cell>
          <cell r="C46" t="str">
            <v>AVG</v>
          </cell>
          <cell r="D46" t="str">
            <v>2011-04-30</v>
          </cell>
          <cell r="E46">
            <v>4.0648200000000001</v>
          </cell>
          <cell r="F46" t="str">
            <v>USD</v>
          </cell>
          <cell r="G46" t="str">
            <v>I</v>
          </cell>
        </row>
        <row r="47">
          <cell r="B47" t="str">
            <v>ARS</v>
          </cell>
          <cell r="C47" t="str">
            <v>AVG</v>
          </cell>
          <cell r="D47" t="str">
            <v>2011-03-31</v>
          </cell>
          <cell r="E47">
            <v>4.0352600000000001</v>
          </cell>
          <cell r="F47" t="str">
            <v>USD</v>
          </cell>
          <cell r="G47" t="str">
            <v>I</v>
          </cell>
        </row>
        <row r="48">
          <cell r="B48" t="str">
            <v>ARS</v>
          </cell>
          <cell r="C48" t="str">
            <v>AVG</v>
          </cell>
          <cell r="D48" t="str">
            <v>2011-02-28</v>
          </cell>
          <cell r="E48">
            <v>4.0193099999999999</v>
          </cell>
          <cell r="F48" t="str">
            <v>USD</v>
          </cell>
          <cell r="G48" t="str">
            <v>I</v>
          </cell>
        </row>
        <row r="49">
          <cell r="B49" t="str">
            <v>ARS</v>
          </cell>
          <cell r="C49" t="str">
            <v>AVG</v>
          </cell>
          <cell r="D49" t="str">
            <v>2011-01-31</v>
          </cell>
          <cell r="E49">
            <v>3.9803299999999999</v>
          </cell>
          <cell r="F49" t="str">
            <v>USD</v>
          </cell>
          <cell r="G49" t="str">
            <v>I</v>
          </cell>
        </row>
        <row r="50">
          <cell r="B50" t="str">
            <v>ARS</v>
          </cell>
          <cell r="C50" t="str">
            <v>AVG</v>
          </cell>
          <cell r="D50" t="str">
            <v>2010-12-31</v>
          </cell>
          <cell r="E50">
            <v>3.9748100000000002</v>
          </cell>
          <cell r="F50" t="str">
            <v>USD</v>
          </cell>
          <cell r="G50" t="str">
            <v>I</v>
          </cell>
        </row>
        <row r="51">
          <cell r="B51" t="str">
            <v>ARS</v>
          </cell>
          <cell r="C51" t="str">
            <v>AVG</v>
          </cell>
          <cell r="D51" t="str">
            <v>2010-11-30</v>
          </cell>
          <cell r="E51">
            <v>3.96617</v>
          </cell>
          <cell r="F51" t="str">
            <v>USD</v>
          </cell>
          <cell r="G51" t="str">
            <v>I</v>
          </cell>
        </row>
        <row r="52">
          <cell r="B52" t="str">
            <v>ARS</v>
          </cell>
          <cell r="C52" t="str">
            <v>AVG</v>
          </cell>
          <cell r="D52" t="str">
            <v>2010-10-31</v>
          </cell>
          <cell r="E52">
            <v>3.9563000000000001</v>
          </cell>
          <cell r="F52" t="str">
            <v>USD</v>
          </cell>
          <cell r="G52" t="str">
            <v>I</v>
          </cell>
        </row>
        <row r="53">
          <cell r="B53" t="str">
            <v>ARS</v>
          </cell>
          <cell r="C53" t="str">
            <v>AVG</v>
          </cell>
          <cell r="D53" t="str">
            <v>2010-09-30</v>
          </cell>
          <cell r="E53">
            <v>3.9521999999999999</v>
          </cell>
          <cell r="F53" t="str">
            <v>USD</v>
          </cell>
          <cell r="G53" t="str">
            <v>I</v>
          </cell>
        </row>
        <row r="54">
          <cell r="B54" t="str">
            <v>ARS</v>
          </cell>
          <cell r="C54" t="str">
            <v>AVG</v>
          </cell>
          <cell r="D54" t="str">
            <v>2010-08-31</v>
          </cell>
          <cell r="E54">
            <v>3.9371499999999999</v>
          </cell>
          <cell r="F54" t="str">
            <v>USD</v>
          </cell>
          <cell r="G54" t="str">
            <v>I</v>
          </cell>
        </row>
        <row r="55">
          <cell r="B55" t="str">
            <v>ARS</v>
          </cell>
          <cell r="C55" t="str">
            <v>AVG</v>
          </cell>
          <cell r="D55" t="str">
            <v>2010-07-31</v>
          </cell>
          <cell r="E55">
            <v>3.9329499999999999</v>
          </cell>
          <cell r="F55" t="str">
            <v>USD</v>
          </cell>
          <cell r="G55" t="str">
            <v>I</v>
          </cell>
        </row>
        <row r="56">
          <cell r="B56" t="str">
            <v>ARS</v>
          </cell>
          <cell r="C56" t="str">
            <v>AVG</v>
          </cell>
          <cell r="D56" t="str">
            <v>2010-06-30</v>
          </cell>
          <cell r="E56">
            <v>3.9241799999999998</v>
          </cell>
          <cell r="F56" t="str">
            <v>USD</v>
          </cell>
          <cell r="G56" t="str">
            <v>I</v>
          </cell>
        </row>
        <row r="57">
          <cell r="B57" t="str">
            <v>ARS</v>
          </cell>
          <cell r="C57" t="str">
            <v>AVG</v>
          </cell>
          <cell r="D57" t="str">
            <v>2010-05-31</v>
          </cell>
          <cell r="E57">
            <v>3.8982299999999999</v>
          </cell>
          <cell r="F57" t="str">
            <v>USD</v>
          </cell>
          <cell r="G57" t="str">
            <v>I</v>
          </cell>
        </row>
        <row r="58">
          <cell r="B58" t="str">
            <v>ARS</v>
          </cell>
          <cell r="C58" t="str">
            <v>AVG</v>
          </cell>
          <cell r="D58" t="str">
            <v>2010-04-30</v>
          </cell>
          <cell r="E58">
            <v>3.8741699999999999</v>
          </cell>
          <cell r="F58" t="str">
            <v>USD</v>
          </cell>
          <cell r="G58" t="str">
            <v>I</v>
          </cell>
        </row>
        <row r="59">
          <cell r="B59" t="str">
            <v>ARS</v>
          </cell>
          <cell r="C59" t="str">
            <v>AVG</v>
          </cell>
          <cell r="D59" t="str">
            <v>2010-03-31</v>
          </cell>
          <cell r="E59">
            <v>3.8607499999999999</v>
          </cell>
          <cell r="F59" t="str">
            <v>USD</v>
          </cell>
          <cell r="G59" t="str">
            <v>I</v>
          </cell>
        </row>
        <row r="60">
          <cell r="B60" t="str">
            <v>ARS</v>
          </cell>
          <cell r="C60" t="str">
            <v>AVG</v>
          </cell>
          <cell r="D60" t="str">
            <v>2010-02-28</v>
          </cell>
          <cell r="E60">
            <v>3.8481200000000002</v>
          </cell>
          <cell r="F60" t="str">
            <v>USD</v>
          </cell>
          <cell r="G60" t="str">
            <v>I</v>
          </cell>
        </row>
        <row r="61">
          <cell r="B61" t="str">
            <v>ARS</v>
          </cell>
          <cell r="C61" t="str">
            <v>AVG</v>
          </cell>
          <cell r="D61" t="str">
            <v>2010-01-31</v>
          </cell>
          <cell r="E61">
            <v>3.80307</v>
          </cell>
          <cell r="F61" t="str">
            <v>USD</v>
          </cell>
          <cell r="G61" t="str">
            <v>I</v>
          </cell>
        </row>
        <row r="62">
          <cell r="B62" t="str">
            <v>ARS</v>
          </cell>
          <cell r="C62" t="str">
            <v>AVG</v>
          </cell>
          <cell r="D62" t="str">
            <v>2009-12-31</v>
          </cell>
          <cell r="E62">
            <v>3.8053599999999999</v>
          </cell>
          <cell r="F62" t="str">
            <v>USD</v>
          </cell>
          <cell r="G62" t="str">
            <v>I</v>
          </cell>
        </row>
        <row r="63">
          <cell r="B63" t="str">
            <v>ARS</v>
          </cell>
          <cell r="C63" t="str">
            <v>AVG</v>
          </cell>
          <cell r="D63" t="str">
            <v>2009-11-30</v>
          </cell>
          <cell r="E63">
            <v>3.8106</v>
          </cell>
          <cell r="F63" t="str">
            <v>USD</v>
          </cell>
          <cell r="G63" t="str">
            <v>I</v>
          </cell>
        </row>
        <row r="64">
          <cell r="B64" t="str">
            <v>ARS</v>
          </cell>
          <cell r="C64" t="str">
            <v>AVG</v>
          </cell>
          <cell r="D64" t="str">
            <v>2009-10-31</v>
          </cell>
          <cell r="E64">
            <v>3.82667</v>
          </cell>
          <cell r="F64" t="str">
            <v>USD</v>
          </cell>
          <cell r="G64" t="str">
            <v>I</v>
          </cell>
        </row>
        <row r="65">
          <cell r="B65" t="str">
            <v>ARS</v>
          </cell>
          <cell r="C65" t="str">
            <v>AVG</v>
          </cell>
          <cell r="D65" t="str">
            <v>2009-09-30</v>
          </cell>
          <cell r="E65">
            <v>3.6461299999999999</v>
          </cell>
          <cell r="F65" t="str">
            <v>USD</v>
          </cell>
          <cell r="G65" t="str">
            <v>I</v>
          </cell>
        </row>
        <row r="66">
          <cell r="B66" t="str">
            <v>ARS</v>
          </cell>
          <cell r="C66" t="str">
            <v>AVG</v>
          </cell>
          <cell r="D66" t="str">
            <v>2009-08-31</v>
          </cell>
          <cell r="E66">
            <v>3.6282299999999998</v>
          </cell>
          <cell r="F66" t="str">
            <v>USD</v>
          </cell>
          <cell r="G66" t="str">
            <v>I</v>
          </cell>
        </row>
        <row r="67">
          <cell r="B67" t="str">
            <v>ARS</v>
          </cell>
          <cell r="C67" t="str">
            <v>AVG</v>
          </cell>
          <cell r="D67" t="str">
            <v>2009-07-31</v>
          </cell>
          <cell r="E67">
            <v>3.6059999999999999</v>
          </cell>
          <cell r="F67" t="str">
            <v>USD</v>
          </cell>
          <cell r="G67" t="str">
            <v>I</v>
          </cell>
        </row>
        <row r="68">
          <cell r="B68" t="str">
            <v>ARS</v>
          </cell>
          <cell r="C68" t="str">
            <v>AVG</v>
          </cell>
          <cell r="D68" t="str">
            <v>2009-06-30</v>
          </cell>
          <cell r="E68">
            <v>3.58128</v>
          </cell>
          <cell r="F68" t="str">
            <v>USD</v>
          </cell>
          <cell r="G68" t="str">
            <v>I</v>
          </cell>
        </row>
        <row r="69">
          <cell r="B69" t="str">
            <v>ARS</v>
          </cell>
          <cell r="C69" t="str">
            <v>AVG</v>
          </cell>
          <cell r="D69" t="str">
            <v>2009-05-31</v>
          </cell>
          <cell r="E69">
            <v>3.5542500000000001</v>
          </cell>
          <cell r="F69" t="str">
            <v>USD</v>
          </cell>
          <cell r="G69" t="str">
            <v>I</v>
          </cell>
        </row>
        <row r="70">
          <cell r="B70" t="str">
            <v>ARS</v>
          </cell>
          <cell r="C70" t="str">
            <v>AVG</v>
          </cell>
          <cell r="D70" t="str">
            <v>2009-04-30</v>
          </cell>
          <cell r="E70">
            <v>3.5265</v>
          </cell>
          <cell r="F70" t="str">
            <v>USD</v>
          </cell>
          <cell r="G70" t="str">
            <v>I</v>
          </cell>
        </row>
        <row r="71">
          <cell r="B71" t="str">
            <v>ARS</v>
          </cell>
          <cell r="C71" t="str">
            <v>AVG</v>
          </cell>
          <cell r="D71" t="str">
            <v>2009-03-31</v>
          </cell>
          <cell r="E71">
            <v>3.49533</v>
          </cell>
          <cell r="F71" t="str">
            <v>USD</v>
          </cell>
          <cell r="G71" t="str">
            <v>I</v>
          </cell>
        </row>
        <row r="72">
          <cell r="B72" t="str">
            <v>ARS</v>
          </cell>
          <cell r="C72" t="str">
            <v>AVG</v>
          </cell>
          <cell r="D72" t="str">
            <v>2009-02-28</v>
          </cell>
          <cell r="E72">
            <v>3.452</v>
          </cell>
          <cell r="F72" t="str">
            <v>USD</v>
          </cell>
          <cell r="G72" t="str">
            <v>I</v>
          </cell>
        </row>
        <row r="73">
          <cell r="B73" t="str">
            <v>ARS</v>
          </cell>
          <cell r="C73" t="str">
            <v>AVG</v>
          </cell>
          <cell r="D73" t="str">
            <v>2009-01-31</v>
          </cell>
          <cell r="E73">
            <v>3.4242499999999998</v>
          </cell>
          <cell r="F73" t="str">
            <v>USD</v>
          </cell>
          <cell r="G73" t="str">
            <v>I</v>
          </cell>
        </row>
        <row r="74">
          <cell r="B74" t="str">
            <v>ARS</v>
          </cell>
          <cell r="C74" t="str">
            <v>AVG</v>
          </cell>
          <cell r="D74" t="str">
            <v>2008-12-31</v>
          </cell>
          <cell r="E74">
            <v>3.4038300000000001</v>
          </cell>
          <cell r="F74" t="str">
            <v>USD</v>
          </cell>
          <cell r="G74" t="str">
            <v>I</v>
          </cell>
        </row>
        <row r="75">
          <cell r="B75" t="str">
            <v>ARS</v>
          </cell>
          <cell r="C75" t="str">
            <v>AVG</v>
          </cell>
          <cell r="D75" t="str">
            <v>2008-11-30</v>
          </cell>
          <cell r="E75">
            <v>3.3787500000000001</v>
          </cell>
          <cell r="F75" t="str">
            <v>USD</v>
          </cell>
          <cell r="G75" t="str">
            <v>I</v>
          </cell>
        </row>
        <row r="76">
          <cell r="B76" t="str">
            <v>ARS</v>
          </cell>
          <cell r="C76" t="str">
            <v>AVG</v>
          </cell>
          <cell r="D76" t="str">
            <v>2008-10-31</v>
          </cell>
          <cell r="E76">
            <v>3.3864999999999998</v>
          </cell>
          <cell r="F76" t="str">
            <v>USD</v>
          </cell>
          <cell r="G76" t="str">
            <v>I</v>
          </cell>
        </row>
        <row r="77">
          <cell r="B77" t="str">
            <v>ARS</v>
          </cell>
          <cell r="C77" t="str">
            <v>AVG</v>
          </cell>
          <cell r="D77" t="str">
            <v>2008-09-30</v>
          </cell>
          <cell r="E77">
            <v>3.1181999999999999</v>
          </cell>
          <cell r="F77" t="str">
            <v>USD</v>
          </cell>
          <cell r="G77" t="str">
            <v>I</v>
          </cell>
        </row>
        <row r="78">
          <cell r="B78" t="str">
            <v>AUD</v>
          </cell>
          <cell r="C78" t="str">
            <v>AVG</v>
          </cell>
          <cell r="D78" t="str">
            <v>2011-09-30</v>
          </cell>
          <cell r="E78">
            <v>0.97765000000000002</v>
          </cell>
          <cell r="F78" t="str">
            <v>USD</v>
          </cell>
          <cell r="G78" t="str">
            <v>I</v>
          </cell>
        </row>
        <row r="79">
          <cell r="B79" t="str">
            <v>AUD</v>
          </cell>
          <cell r="C79" t="str">
            <v>AVG</v>
          </cell>
          <cell r="D79" t="str">
            <v>2011-08-31</v>
          </cell>
          <cell r="E79">
            <v>0.95020000000000004</v>
          </cell>
          <cell r="F79" t="str">
            <v>USD</v>
          </cell>
          <cell r="G79" t="str">
            <v>I</v>
          </cell>
        </row>
        <row r="80">
          <cell r="B80" t="str">
            <v>AUD</v>
          </cell>
          <cell r="C80" t="str">
            <v>AVG</v>
          </cell>
          <cell r="D80" t="str">
            <v>2011-07-31</v>
          </cell>
          <cell r="E80">
            <v>0.92813000000000001</v>
          </cell>
          <cell r="F80" t="str">
            <v>USD</v>
          </cell>
          <cell r="G80" t="str">
            <v>I</v>
          </cell>
        </row>
        <row r="81">
          <cell r="B81" t="str">
            <v>AUD</v>
          </cell>
          <cell r="C81" t="str">
            <v>AVG</v>
          </cell>
          <cell r="D81" t="str">
            <v>2011-06-30</v>
          </cell>
          <cell r="E81">
            <v>0.94250999999999996</v>
          </cell>
          <cell r="F81" t="str">
            <v>USD</v>
          </cell>
          <cell r="G81" t="str">
            <v>I</v>
          </cell>
        </row>
        <row r="82">
          <cell r="B82" t="str">
            <v>AUD</v>
          </cell>
          <cell r="C82" t="str">
            <v>AVG</v>
          </cell>
          <cell r="D82" t="str">
            <v>2011-05-31</v>
          </cell>
          <cell r="E82">
            <v>0.93598999999999999</v>
          </cell>
          <cell r="F82" t="str">
            <v>USD</v>
          </cell>
          <cell r="G82" t="str">
            <v>I</v>
          </cell>
        </row>
        <row r="83">
          <cell r="B83" t="str">
            <v>AUD</v>
          </cell>
          <cell r="C83" t="str">
            <v>AVG</v>
          </cell>
          <cell r="D83" t="str">
            <v>2011-04-30</v>
          </cell>
          <cell r="E83">
            <v>0.94567000000000001</v>
          </cell>
          <cell r="F83" t="str">
            <v>USD</v>
          </cell>
          <cell r="G83" t="str">
            <v>I</v>
          </cell>
        </row>
        <row r="84">
          <cell r="B84" t="str">
            <v>AUD</v>
          </cell>
          <cell r="C84" t="str">
            <v>AVG</v>
          </cell>
          <cell r="D84" t="str">
            <v>2011-03-31</v>
          </cell>
          <cell r="E84">
            <v>0.98841000000000001</v>
          </cell>
          <cell r="F84" t="str">
            <v>USD</v>
          </cell>
          <cell r="G84" t="str">
            <v>I</v>
          </cell>
        </row>
        <row r="85">
          <cell r="B85" t="str">
            <v>AUD</v>
          </cell>
          <cell r="C85" t="str">
            <v>AVG</v>
          </cell>
          <cell r="D85" t="str">
            <v>2011-02-28</v>
          </cell>
          <cell r="E85">
            <v>0.99160999999999999</v>
          </cell>
          <cell r="F85" t="str">
            <v>USD</v>
          </cell>
          <cell r="G85" t="str">
            <v>I</v>
          </cell>
        </row>
        <row r="86">
          <cell r="B86" t="str">
            <v>AUD</v>
          </cell>
          <cell r="C86" t="str">
            <v>AVG</v>
          </cell>
          <cell r="D86" t="str">
            <v>2011-01-31</v>
          </cell>
          <cell r="E86">
            <v>1.0024900000000001</v>
          </cell>
          <cell r="F86" t="str">
            <v>USD</v>
          </cell>
          <cell r="G86" t="str">
            <v>I</v>
          </cell>
        </row>
        <row r="87">
          <cell r="B87" t="str">
            <v>AUD</v>
          </cell>
          <cell r="C87" t="str">
            <v>AVG</v>
          </cell>
          <cell r="D87" t="str">
            <v>2010-12-31</v>
          </cell>
          <cell r="E87">
            <v>1.0066600000000001</v>
          </cell>
          <cell r="F87" t="str">
            <v>USD</v>
          </cell>
          <cell r="G87" t="str">
            <v>I</v>
          </cell>
        </row>
        <row r="88">
          <cell r="B88" t="str">
            <v>AUD</v>
          </cell>
          <cell r="C88" t="str">
            <v>AVG</v>
          </cell>
          <cell r="D88" t="str">
            <v>2010-11-30</v>
          </cell>
          <cell r="E88">
            <v>1.01092</v>
          </cell>
          <cell r="F88" t="str">
            <v>USD</v>
          </cell>
          <cell r="G88" t="str">
            <v>I</v>
          </cell>
        </row>
        <row r="89">
          <cell r="B89" t="str">
            <v>AUD</v>
          </cell>
          <cell r="C89" t="str">
            <v>AVG</v>
          </cell>
          <cell r="D89" t="str">
            <v>2010-10-31</v>
          </cell>
          <cell r="E89">
            <v>1.0194700000000001</v>
          </cell>
          <cell r="F89" t="str">
            <v>USD</v>
          </cell>
          <cell r="G89" t="str">
            <v>I</v>
          </cell>
        </row>
        <row r="90">
          <cell r="B90" t="str">
            <v>AUD</v>
          </cell>
          <cell r="C90" t="str">
            <v>AVG</v>
          </cell>
          <cell r="D90" t="str">
            <v>2010-09-30</v>
          </cell>
          <cell r="E90">
            <v>1.0681799999999999</v>
          </cell>
          <cell r="F90" t="str">
            <v>USD</v>
          </cell>
          <cell r="G90" t="str">
            <v>I</v>
          </cell>
        </row>
        <row r="91">
          <cell r="B91" t="str">
            <v>AUD</v>
          </cell>
          <cell r="C91" t="str">
            <v>AVG</v>
          </cell>
          <cell r="D91" t="str">
            <v>2010-08-31</v>
          </cell>
          <cell r="E91">
            <v>1.1108100000000001</v>
          </cell>
          <cell r="F91" t="str">
            <v>USD</v>
          </cell>
          <cell r="G91" t="str">
            <v>I</v>
          </cell>
        </row>
        <row r="92">
          <cell r="B92" t="str">
            <v>AUD</v>
          </cell>
          <cell r="C92" t="str">
            <v>AVG</v>
          </cell>
          <cell r="D92" t="str">
            <v>2010-07-31</v>
          </cell>
          <cell r="E92">
            <v>1.14194</v>
          </cell>
          <cell r="F92" t="str">
            <v>USD</v>
          </cell>
          <cell r="G92" t="str">
            <v>I</v>
          </cell>
        </row>
        <row r="93">
          <cell r="B93" t="str">
            <v>AUD</v>
          </cell>
          <cell r="C93" t="str">
            <v>AVG</v>
          </cell>
          <cell r="D93" t="str">
            <v>2010-06-30</v>
          </cell>
          <cell r="E93">
            <v>1.17377</v>
          </cell>
          <cell r="F93" t="str">
            <v>USD</v>
          </cell>
          <cell r="G93" t="str">
            <v>I</v>
          </cell>
        </row>
        <row r="94">
          <cell r="B94" t="str">
            <v>AUD</v>
          </cell>
          <cell r="C94" t="str">
            <v>AVG</v>
          </cell>
          <cell r="D94" t="str">
            <v>2010-05-31</v>
          </cell>
          <cell r="E94">
            <v>1.14923</v>
          </cell>
          <cell r="F94" t="str">
            <v>USD</v>
          </cell>
          <cell r="G94" t="str">
            <v>I</v>
          </cell>
        </row>
        <row r="95">
          <cell r="B95" t="str">
            <v>AUD</v>
          </cell>
          <cell r="C95" t="str">
            <v>AVG</v>
          </cell>
          <cell r="D95" t="str">
            <v>2010-04-30</v>
          </cell>
          <cell r="E95">
            <v>1.0794900000000001</v>
          </cell>
          <cell r="F95" t="str">
            <v>USD</v>
          </cell>
          <cell r="G95" t="str">
            <v>I</v>
          </cell>
        </row>
        <row r="96">
          <cell r="B96" t="str">
            <v>AUD</v>
          </cell>
          <cell r="C96" t="str">
            <v>AVG</v>
          </cell>
          <cell r="D96" t="str">
            <v>2010-03-31</v>
          </cell>
          <cell r="E96">
            <v>1.0966400000000001</v>
          </cell>
          <cell r="F96" t="str">
            <v>USD</v>
          </cell>
          <cell r="G96" t="str">
            <v>I</v>
          </cell>
        </row>
        <row r="97">
          <cell r="B97" t="str">
            <v>AUD</v>
          </cell>
          <cell r="C97" t="str">
            <v>AVG</v>
          </cell>
          <cell r="D97" t="str">
            <v>2010-02-28</v>
          </cell>
          <cell r="E97">
            <v>1.1273200000000001</v>
          </cell>
          <cell r="F97" t="str">
            <v>USD</v>
          </cell>
          <cell r="G97" t="str">
            <v>I</v>
          </cell>
        </row>
        <row r="98">
          <cell r="B98" t="str">
            <v>AUD</v>
          </cell>
          <cell r="C98" t="str">
            <v>AVG</v>
          </cell>
          <cell r="D98" t="str">
            <v>2010-01-31</v>
          </cell>
          <cell r="E98">
            <v>1.0975699999999999</v>
          </cell>
          <cell r="F98" t="str">
            <v>USD</v>
          </cell>
          <cell r="G98" t="str">
            <v>I</v>
          </cell>
        </row>
        <row r="99">
          <cell r="B99" t="str">
            <v>AUD</v>
          </cell>
          <cell r="C99" t="str">
            <v>AVG</v>
          </cell>
          <cell r="D99" t="str">
            <v>2009-12-31</v>
          </cell>
          <cell r="E99">
            <v>1.10846</v>
          </cell>
          <cell r="F99" t="str">
            <v>USD</v>
          </cell>
          <cell r="G99" t="str">
            <v>I</v>
          </cell>
        </row>
        <row r="100">
          <cell r="B100" t="str">
            <v>AUD</v>
          </cell>
          <cell r="C100" t="str">
            <v>AVG</v>
          </cell>
          <cell r="D100" t="str">
            <v>2009-11-30</v>
          </cell>
          <cell r="E100">
            <v>1.0874200000000001</v>
          </cell>
          <cell r="F100" t="str">
            <v>USD</v>
          </cell>
          <cell r="G100" t="str">
            <v>I</v>
          </cell>
        </row>
        <row r="101">
          <cell r="B101" t="str">
            <v>AUD</v>
          </cell>
          <cell r="C101" t="str">
            <v>AVG</v>
          </cell>
          <cell r="D101" t="str">
            <v>2009-10-31</v>
          </cell>
          <cell r="E101">
            <v>1.10561</v>
          </cell>
          <cell r="F101" t="str">
            <v>USD</v>
          </cell>
          <cell r="G101" t="str">
            <v>I</v>
          </cell>
        </row>
        <row r="102">
          <cell r="B102" t="str">
            <v>AUD</v>
          </cell>
          <cell r="C102" t="str">
            <v>AVG</v>
          </cell>
          <cell r="D102" t="str">
            <v>2009-09-30</v>
          </cell>
          <cell r="E102">
            <v>1.3666</v>
          </cell>
          <cell r="F102" t="str">
            <v>USD</v>
          </cell>
          <cell r="G102" t="str">
            <v>I</v>
          </cell>
        </row>
        <row r="103">
          <cell r="B103" t="str">
            <v>AUD</v>
          </cell>
          <cell r="C103" t="str">
            <v>AVG</v>
          </cell>
          <cell r="D103" t="str">
            <v>2009-08-31</v>
          </cell>
          <cell r="E103">
            <v>1.3877600000000001</v>
          </cell>
          <cell r="F103" t="str">
            <v>USD</v>
          </cell>
          <cell r="G103" t="str">
            <v>I</v>
          </cell>
        </row>
        <row r="104">
          <cell r="B104" t="str">
            <v>AUD</v>
          </cell>
          <cell r="C104" t="str">
            <v>AVG</v>
          </cell>
          <cell r="D104" t="str">
            <v>2009-07-31</v>
          </cell>
          <cell r="E104">
            <v>1.40815</v>
          </cell>
          <cell r="F104" t="str">
            <v>USD</v>
          </cell>
          <cell r="G104" t="str">
            <v>I</v>
          </cell>
        </row>
        <row r="105">
          <cell r="B105" t="str">
            <v>AUD</v>
          </cell>
          <cell r="C105" t="str">
            <v>AVG</v>
          </cell>
          <cell r="D105" t="str">
            <v>2009-06-30</v>
          </cell>
          <cell r="E105">
            <v>1.4317</v>
          </cell>
          <cell r="F105" t="str">
            <v>USD</v>
          </cell>
          <cell r="G105" t="str">
            <v>I</v>
          </cell>
        </row>
        <row r="106">
          <cell r="B106" t="str">
            <v>AUD</v>
          </cell>
          <cell r="C106" t="str">
            <v>AVG</v>
          </cell>
          <cell r="D106" t="str">
            <v>2009-05-31</v>
          </cell>
          <cell r="E106">
            <v>1.45543</v>
          </cell>
          <cell r="F106" t="str">
            <v>USD</v>
          </cell>
          <cell r="G106" t="str">
            <v>I</v>
          </cell>
        </row>
        <row r="107">
          <cell r="B107" t="str">
            <v>AUD</v>
          </cell>
          <cell r="C107" t="str">
            <v>AVG</v>
          </cell>
          <cell r="D107" t="str">
            <v>2009-04-30</v>
          </cell>
          <cell r="E107">
            <v>1.4850699999999999</v>
          </cell>
          <cell r="F107" t="str">
            <v>USD</v>
          </cell>
          <cell r="G107" t="str">
            <v>I</v>
          </cell>
        </row>
        <row r="108">
          <cell r="B108" t="str">
            <v>AUD</v>
          </cell>
          <cell r="C108" t="str">
            <v>AVG</v>
          </cell>
          <cell r="D108" t="str">
            <v>2009-03-31</v>
          </cell>
          <cell r="E108">
            <v>1.5031399999999999</v>
          </cell>
          <cell r="F108" t="str">
            <v>USD</v>
          </cell>
          <cell r="G108" t="str">
            <v>I</v>
          </cell>
        </row>
        <row r="109">
          <cell r="B109" t="str">
            <v>AUD</v>
          </cell>
          <cell r="C109" t="str">
            <v>AVG</v>
          </cell>
          <cell r="D109" t="str">
            <v>2009-02-28</v>
          </cell>
          <cell r="E109">
            <v>1.51583</v>
          </cell>
          <cell r="F109" t="str">
            <v>USD</v>
          </cell>
          <cell r="G109" t="str">
            <v>I</v>
          </cell>
        </row>
        <row r="110">
          <cell r="B110" t="str">
            <v>AUD</v>
          </cell>
          <cell r="C110" t="str">
            <v>AVG</v>
          </cell>
          <cell r="D110" t="str">
            <v>2009-01-31</v>
          </cell>
          <cell r="E110">
            <v>1.5039499999999999</v>
          </cell>
          <cell r="F110" t="str">
            <v>USD</v>
          </cell>
          <cell r="G110" t="str">
            <v>I</v>
          </cell>
        </row>
        <row r="111">
          <cell r="B111" t="str">
            <v>AUD</v>
          </cell>
          <cell r="C111" t="str">
            <v>AVG</v>
          </cell>
          <cell r="D111" t="str">
            <v>2008-12-31</v>
          </cell>
          <cell r="E111">
            <v>1.4806999999999999</v>
          </cell>
          <cell r="F111" t="str">
            <v>USD</v>
          </cell>
          <cell r="G111" t="str">
            <v>I</v>
          </cell>
        </row>
        <row r="112">
          <cell r="B112" t="str">
            <v>AUD</v>
          </cell>
          <cell r="C112" t="str">
            <v>AVG</v>
          </cell>
          <cell r="D112" t="str">
            <v>2008-11-30</v>
          </cell>
          <cell r="E112">
            <v>1.5151399999999999</v>
          </cell>
          <cell r="F112" t="str">
            <v>USD</v>
          </cell>
          <cell r="G112" t="str">
            <v>I</v>
          </cell>
        </row>
        <row r="113">
          <cell r="B113" t="str">
            <v>AUD</v>
          </cell>
          <cell r="C113" t="str">
            <v>AVG</v>
          </cell>
          <cell r="D113" t="str">
            <v>2008-10-31</v>
          </cell>
          <cell r="E113">
            <v>1.50274</v>
          </cell>
          <cell r="F113" t="str">
            <v>USD</v>
          </cell>
          <cell r="G113" t="str">
            <v>I</v>
          </cell>
        </row>
        <row r="114">
          <cell r="B114" t="str">
            <v>AUD</v>
          </cell>
          <cell r="C114" t="str">
            <v>AVG</v>
          </cell>
          <cell r="D114" t="str">
            <v>2008-09-30</v>
          </cell>
          <cell r="E114">
            <v>1.1061000000000001</v>
          </cell>
          <cell r="F114" t="str">
            <v>USD</v>
          </cell>
          <cell r="G114" t="str">
            <v>I</v>
          </cell>
        </row>
        <row r="115">
          <cell r="B115" t="str">
            <v>BRL</v>
          </cell>
          <cell r="C115" t="str">
            <v>AVG</v>
          </cell>
          <cell r="D115" t="str">
            <v>2011-09-30</v>
          </cell>
          <cell r="E115">
            <v>1.7416499999999999</v>
          </cell>
          <cell r="F115" t="str">
            <v>USD</v>
          </cell>
          <cell r="G115" t="str">
            <v>I</v>
          </cell>
        </row>
        <row r="116">
          <cell r="B116" t="str">
            <v>BRL</v>
          </cell>
          <cell r="C116" t="str">
            <v>AVG</v>
          </cell>
          <cell r="D116" t="str">
            <v>2011-08-31</v>
          </cell>
          <cell r="E116">
            <v>1.59304</v>
          </cell>
          <cell r="F116" t="str">
            <v>USD</v>
          </cell>
          <cell r="G116" t="str">
            <v>I</v>
          </cell>
        </row>
        <row r="117">
          <cell r="B117" t="str">
            <v>BRL</v>
          </cell>
          <cell r="C117" t="str">
            <v>AVG</v>
          </cell>
          <cell r="D117" t="str">
            <v>2011-07-31</v>
          </cell>
          <cell r="E117">
            <v>1.5629</v>
          </cell>
          <cell r="F117" t="str">
            <v>USD</v>
          </cell>
          <cell r="G117" t="str">
            <v>I</v>
          </cell>
        </row>
        <row r="118">
          <cell r="B118" t="str">
            <v>BRL</v>
          </cell>
          <cell r="C118" t="str">
            <v>AVG</v>
          </cell>
          <cell r="D118" t="str">
            <v>2011-06-30</v>
          </cell>
          <cell r="E118">
            <v>1.5866199999999999</v>
          </cell>
          <cell r="F118" t="str">
            <v>USD</v>
          </cell>
          <cell r="G118" t="str">
            <v>I</v>
          </cell>
        </row>
        <row r="119">
          <cell r="B119" t="str">
            <v>BRL</v>
          </cell>
          <cell r="C119" t="str">
            <v>AVG</v>
          </cell>
          <cell r="D119" t="str">
            <v>2011-05-31</v>
          </cell>
          <cell r="E119">
            <v>1.6107</v>
          </cell>
          <cell r="F119" t="str">
            <v>USD</v>
          </cell>
          <cell r="G119" t="str">
            <v>I</v>
          </cell>
        </row>
        <row r="120">
          <cell r="B120" t="str">
            <v>BRL</v>
          </cell>
          <cell r="C120" t="str">
            <v>AVG</v>
          </cell>
          <cell r="D120" t="str">
            <v>2011-04-30</v>
          </cell>
          <cell r="E120">
            <v>1.58599</v>
          </cell>
          <cell r="F120" t="str">
            <v>USD</v>
          </cell>
          <cell r="G120" t="str">
            <v>I</v>
          </cell>
        </row>
        <row r="121">
          <cell r="B121" t="str">
            <v>BRL</v>
          </cell>
          <cell r="C121" t="str">
            <v>AVG</v>
          </cell>
          <cell r="D121" t="str">
            <v>2011-03-31</v>
          </cell>
          <cell r="E121">
            <v>1.6583399999999999</v>
          </cell>
          <cell r="F121" t="str">
            <v>USD</v>
          </cell>
          <cell r="G121" t="str">
            <v>I</v>
          </cell>
        </row>
        <row r="122">
          <cell r="B122" t="str">
            <v>BRL</v>
          </cell>
          <cell r="C122" t="str">
            <v>AVG</v>
          </cell>
          <cell r="D122" t="str">
            <v>2011-02-28</v>
          </cell>
          <cell r="E122">
            <v>1.6673500000000001</v>
          </cell>
          <cell r="F122" t="str">
            <v>USD</v>
          </cell>
          <cell r="G122" t="str">
            <v>I</v>
          </cell>
        </row>
        <row r="123">
          <cell r="B123" t="str">
            <v>BRL</v>
          </cell>
          <cell r="C123" t="str">
            <v>AVG</v>
          </cell>
          <cell r="D123" t="str">
            <v>2011-01-31</v>
          </cell>
          <cell r="E123">
            <v>1.67388</v>
          </cell>
          <cell r="F123" t="str">
            <v>USD</v>
          </cell>
          <cell r="G123" t="str">
            <v>I</v>
          </cell>
        </row>
        <row r="124">
          <cell r="B124" t="str">
            <v>BRL</v>
          </cell>
          <cell r="C124" t="str">
            <v>AVG</v>
          </cell>
          <cell r="D124" t="str">
            <v>2010-12-31</v>
          </cell>
          <cell r="E124">
            <v>1.6933199999999999</v>
          </cell>
          <cell r="F124" t="str">
            <v>USD</v>
          </cell>
          <cell r="G124" t="str">
            <v>I</v>
          </cell>
        </row>
        <row r="125">
          <cell r="B125" t="str">
            <v>BRL</v>
          </cell>
          <cell r="C125" t="str">
            <v>AVG</v>
          </cell>
          <cell r="D125" t="str">
            <v>2010-11-30</v>
          </cell>
          <cell r="E125">
            <v>1.7101900000000001</v>
          </cell>
          <cell r="F125" t="str">
            <v>USD</v>
          </cell>
          <cell r="G125" t="str">
            <v>I</v>
          </cell>
        </row>
        <row r="126">
          <cell r="B126" t="str">
            <v>BRL</v>
          </cell>
          <cell r="C126" t="str">
            <v>AVG</v>
          </cell>
          <cell r="D126" t="str">
            <v>2010-10-31</v>
          </cell>
          <cell r="E126">
            <v>1.6841999999999999</v>
          </cell>
          <cell r="F126" t="str">
            <v>USD</v>
          </cell>
          <cell r="G126" t="str">
            <v>I</v>
          </cell>
        </row>
        <row r="127">
          <cell r="B127" t="str">
            <v>BRL</v>
          </cell>
          <cell r="C127" t="str">
            <v>AVG</v>
          </cell>
          <cell r="D127" t="str">
            <v>2010-09-30</v>
          </cell>
          <cell r="E127">
            <v>1.7205299999999999</v>
          </cell>
          <cell r="F127" t="str">
            <v>USD</v>
          </cell>
          <cell r="G127" t="str">
            <v>I</v>
          </cell>
        </row>
        <row r="128">
          <cell r="B128" t="str">
            <v>BRL</v>
          </cell>
          <cell r="C128" t="str">
            <v>AVG</v>
          </cell>
          <cell r="D128" t="str">
            <v>2010-08-31</v>
          </cell>
          <cell r="E128">
            <v>1.75918</v>
          </cell>
          <cell r="F128" t="str">
            <v>USD</v>
          </cell>
          <cell r="G128" t="str">
            <v>I</v>
          </cell>
        </row>
        <row r="129">
          <cell r="B129" t="str">
            <v>BRL</v>
          </cell>
          <cell r="C129" t="str">
            <v>AVG</v>
          </cell>
          <cell r="D129" t="str">
            <v>2010-07-31</v>
          </cell>
          <cell r="E129">
            <v>1.77074</v>
          </cell>
          <cell r="F129" t="str">
            <v>USD</v>
          </cell>
          <cell r="G129" t="str">
            <v>I</v>
          </cell>
        </row>
        <row r="130">
          <cell r="B130" t="str">
            <v>BRL</v>
          </cell>
          <cell r="C130" t="str">
            <v>AVG</v>
          </cell>
          <cell r="D130" t="str">
            <v>2010-06-30</v>
          </cell>
          <cell r="E130">
            <v>1.8086599999999999</v>
          </cell>
          <cell r="F130" t="str">
            <v>USD</v>
          </cell>
          <cell r="G130" t="str">
            <v>I</v>
          </cell>
        </row>
        <row r="131">
          <cell r="B131" t="str">
            <v>BRL</v>
          </cell>
          <cell r="C131" t="str">
            <v>AVG</v>
          </cell>
          <cell r="D131" t="str">
            <v>2010-05-31</v>
          </cell>
          <cell r="E131">
            <v>1.81148</v>
          </cell>
          <cell r="F131" t="str">
            <v>USD</v>
          </cell>
          <cell r="G131" t="str">
            <v>I</v>
          </cell>
        </row>
        <row r="132">
          <cell r="B132" t="str">
            <v>BRL</v>
          </cell>
          <cell r="C132" t="str">
            <v>AVG</v>
          </cell>
          <cell r="D132" t="str">
            <v>2010-04-30</v>
          </cell>
          <cell r="E132">
            <v>1.75665</v>
          </cell>
          <cell r="F132" t="str">
            <v>USD</v>
          </cell>
          <cell r="G132" t="str">
            <v>I</v>
          </cell>
        </row>
        <row r="133">
          <cell r="B133" t="str">
            <v>BRL</v>
          </cell>
          <cell r="C133" t="str">
            <v>AVG</v>
          </cell>
          <cell r="D133" t="str">
            <v>2010-03-31</v>
          </cell>
          <cell r="E133">
            <v>1.78609</v>
          </cell>
          <cell r="F133" t="str">
            <v>USD</v>
          </cell>
          <cell r="G133" t="str">
            <v>I</v>
          </cell>
        </row>
        <row r="134">
          <cell r="B134" t="str">
            <v>BRL</v>
          </cell>
          <cell r="C134" t="str">
            <v>AVG</v>
          </cell>
          <cell r="D134" t="str">
            <v>2010-02-28</v>
          </cell>
          <cell r="E134">
            <v>1.8442499999999999</v>
          </cell>
          <cell r="F134" t="str">
            <v>USD</v>
          </cell>
          <cell r="G134" t="str">
            <v>I</v>
          </cell>
        </row>
        <row r="135">
          <cell r="B135" t="str">
            <v>BRL</v>
          </cell>
          <cell r="C135" t="str">
            <v>AVG</v>
          </cell>
          <cell r="D135" t="str">
            <v>2010-01-31</v>
          </cell>
          <cell r="E135">
            <v>1.78061</v>
          </cell>
          <cell r="F135" t="str">
            <v>USD</v>
          </cell>
          <cell r="G135" t="str">
            <v>I</v>
          </cell>
        </row>
        <row r="136">
          <cell r="B136" t="str">
            <v>BRL</v>
          </cell>
          <cell r="C136" t="str">
            <v>AVG</v>
          </cell>
          <cell r="D136" t="str">
            <v>2009-12-31</v>
          </cell>
          <cell r="E136">
            <v>1.7515799999999999</v>
          </cell>
          <cell r="F136" t="str">
            <v>USD</v>
          </cell>
          <cell r="G136" t="str">
            <v>I</v>
          </cell>
        </row>
        <row r="137">
          <cell r="B137" t="str">
            <v>BRL</v>
          </cell>
          <cell r="C137" t="str">
            <v>AVG</v>
          </cell>
          <cell r="D137" t="str">
            <v>2009-11-30</v>
          </cell>
          <cell r="E137">
            <v>1.7296899999999999</v>
          </cell>
          <cell r="F137" t="str">
            <v>USD</v>
          </cell>
          <cell r="G137" t="str">
            <v>I</v>
          </cell>
        </row>
        <row r="138">
          <cell r="B138" t="str">
            <v>BRL</v>
          </cell>
          <cell r="C138" t="str">
            <v>AVG</v>
          </cell>
          <cell r="D138" t="str">
            <v>2009-10-31</v>
          </cell>
          <cell r="E138">
            <v>1.7411799999999999</v>
          </cell>
          <cell r="F138" t="str">
            <v>USD</v>
          </cell>
          <cell r="G138" t="str">
            <v>I</v>
          </cell>
        </row>
        <row r="139">
          <cell r="B139" t="str">
            <v>BRL</v>
          </cell>
          <cell r="C139" t="str">
            <v>AVG</v>
          </cell>
          <cell r="D139" t="str">
            <v>2009-09-30</v>
          </cell>
          <cell r="E139">
            <v>2.1204900000000002</v>
          </cell>
          <cell r="F139" t="str">
            <v>USD</v>
          </cell>
          <cell r="G139" t="str">
            <v>I</v>
          </cell>
        </row>
        <row r="140">
          <cell r="B140" t="str">
            <v>BRL</v>
          </cell>
          <cell r="C140" t="str">
            <v>AVG</v>
          </cell>
          <cell r="D140" t="str">
            <v>2009-08-31</v>
          </cell>
          <cell r="E140">
            <v>2.1521699999999999</v>
          </cell>
          <cell r="F140" t="str">
            <v>USD</v>
          </cell>
          <cell r="G140" t="str">
            <v>I</v>
          </cell>
        </row>
        <row r="141">
          <cell r="B141" t="str">
            <v>BRL</v>
          </cell>
          <cell r="C141" t="str">
            <v>AVG</v>
          </cell>
          <cell r="D141" t="str">
            <v>2009-07-31</v>
          </cell>
          <cell r="E141">
            <v>2.1791299999999998</v>
          </cell>
          <cell r="F141" t="str">
            <v>USD</v>
          </cell>
          <cell r="G141" t="str">
            <v>I</v>
          </cell>
        </row>
        <row r="142">
          <cell r="B142" t="str">
            <v>BRL</v>
          </cell>
          <cell r="C142" t="str">
            <v>AVG</v>
          </cell>
          <cell r="D142" t="str">
            <v>2009-06-30</v>
          </cell>
          <cell r="E142">
            <v>2.2139199999999999</v>
          </cell>
          <cell r="F142" t="str">
            <v>USD</v>
          </cell>
          <cell r="G142" t="str">
            <v>I</v>
          </cell>
        </row>
        <row r="143">
          <cell r="B143" t="str">
            <v>BRL</v>
          </cell>
          <cell r="C143" t="str">
            <v>AVG</v>
          </cell>
          <cell r="D143" t="str">
            <v>2009-05-31</v>
          </cell>
          <cell r="E143">
            <v>2.2458399999999998</v>
          </cell>
          <cell r="F143" t="str">
            <v>USD</v>
          </cell>
          <cell r="G143" t="str">
            <v>I</v>
          </cell>
        </row>
        <row r="144">
          <cell r="B144" t="str">
            <v>BRL</v>
          </cell>
          <cell r="C144" t="str">
            <v>AVG</v>
          </cell>
          <cell r="D144" t="str">
            <v>2009-04-30</v>
          </cell>
          <cell r="E144">
            <v>2.2857099999999999</v>
          </cell>
          <cell r="F144" t="str">
            <v>USD</v>
          </cell>
          <cell r="G144" t="str">
            <v>I</v>
          </cell>
        </row>
        <row r="145">
          <cell r="B145" t="str">
            <v>BRL</v>
          </cell>
          <cell r="C145" t="str">
            <v>AVG</v>
          </cell>
          <cell r="D145" t="str">
            <v>2009-03-31</v>
          </cell>
          <cell r="E145">
            <v>2.3021799999999999</v>
          </cell>
          <cell r="F145" t="str">
            <v>USD</v>
          </cell>
          <cell r="G145" t="str">
            <v>I</v>
          </cell>
        </row>
        <row r="146">
          <cell r="B146" t="str">
            <v>BRL</v>
          </cell>
          <cell r="C146" t="str">
            <v>AVG</v>
          </cell>
          <cell r="D146" t="str">
            <v>2009-02-28</v>
          </cell>
          <cell r="E146">
            <v>2.2987099999999998</v>
          </cell>
          <cell r="F146" t="str">
            <v>USD</v>
          </cell>
          <cell r="G146" t="str">
            <v>I</v>
          </cell>
        </row>
        <row r="147">
          <cell r="B147" t="str">
            <v>BRL</v>
          </cell>
          <cell r="C147" t="str">
            <v>AVG</v>
          </cell>
          <cell r="D147" t="str">
            <v>2009-01-31</v>
          </cell>
          <cell r="E147">
            <v>2.2755399999999999</v>
          </cell>
          <cell r="F147" t="str">
            <v>USD</v>
          </cell>
          <cell r="G147" t="str">
            <v>I</v>
          </cell>
        </row>
        <row r="148">
          <cell r="B148" t="str">
            <v>BRL</v>
          </cell>
          <cell r="C148" t="str">
            <v>AVG</v>
          </cell>
          <cell r="D148" t="str">
            <v>2008-12-31</v>
          </cell>
          <cell r="E148">
            <v>2.2607200000000001</v>
          </cell>
          <cell r="F148" t="str">
            <v>USD</v>
          </cell>
          <cell r="G148" t="str">
            <v>I</v>
          </cell>
        </row>
        <row r="149">
          <cell r="B149" t="str">
            <v>BRL</v>
          </cell>
          <cell r="C149" t="str">
            <v>AVG</v>
          </cell>
          <cell r="D149" t="str">
            <v>2008-11-30</v>
          </cell>
          <cell r="E149">
            <v>2.2338300000000002</v>
          </cell>
          <cell r="F149" t="str">
            <v>USD</v>
          </cell>
          <cell r="G149" t="str">
            <v>I</v>
          </cell>
        </row>
        <row r="150">
          <cell r="B150" t="str">
            <v>BRL</v>
          </cell>
          <cell r="C150" t="str">
            <v>AVG</v>
          </cell>
          <cell r="D150" t="str">
            <v>2008-10-31</v>
          </cell>
          <cell r="E150">
            <v>2.1642000000000001</v>
          </cell>
          <cell r="F150" t="str">
            <v>USD</v>
          </cell>
          <cell r="G150" t="str">
            <v>I</v>
          </cell>
        </row>
        <row r="151">
          <cell r="B151" t="str">
            <v>BRL</v>
          </cell>
          <cell r="C151" t="str">
            <v>AVG</v>
          </cell>
          <cell r="D151" t="str">
            <v>2008-09-30</v>
          </cell>
          <cell r="E151">
            <v>1.7098</v>
          </cell>
          <cell r="F151" t="str">
            <v>USD</v>
          </cell>
          <cell r="G151" t="str">
            <v>I</v>
          </cell>
        </row>
        <row r="152">
          <cell r="B152" t="str">
            <v>CAD</v>
          </cell>
          <cell r="C152" t="str">
            <v>AVG</v>
          </cell>
          <cell r="D152" t="str">
            <v>2011-09-30</v>
          </cell>
          <cell r="E152">
            <v>1.0012300000000001</v>
          </cell>
          <cell r="F152" t="str">
            <v>USD</v>
          </cell>
          <cell r="G152" t="str">
            <v>I</v>
          </cell>
        </row>
        <row r="153">
          <cell r="B153" t="str">
            <v>CAD</v>
          </cell>
          <cell r="C153" t="str">
            <v>AVG</v>
          </cell>
          <cell r="D153" t="str">
            <v>2011-08-31</v>
          </cell>
          <cell r="E153">
            <v>0.98012999999999995</v>
          </cell>
          <cell r="F153" t="str">
            <v>USD</v>
          </cell>
          <cell r="G153" t="str">
            <v>I</v>
          </cell>
        </row>
        <row r="154">
          <cell r="B154" t="str">
            <v>CAD</v>
          </cell>
          <cell r="C154" t="str">
            <v>AVG</v>
          </cell>
          <cell r="D154" t="str">
            <v>2011-07-31</v>
          </cell>
          <cell r="E154">
            <v>0.95623999999999998</v>
          </cell>
          <cell r="F154" t="str">
            <v>USD</v>
          </cell>
          <cell r="G154" t="str">
            <v>I</v>
          </cell>
        </row>
        <row r="155">
          <cell r="B155" t="str">
            <v>CAD</v>
          </cell>
          <cell r="C155" t="str">
            <v>AVG</v>
          </cell>
          <cell r="D155" t="str">
            <v>2011-06-30</v>
          </cell>
          <cell r="E155">
            <v>0.97689000000000004</v>
          </cell>
          <cell r="F155" t="str">
            <v>USD</v>
          </cell>
          <cell r="G155" t="str">
            <v>I</v>
          </cell>
        </row>
        <row r="156">
          <cell r="B156" t="str">
            <v>CAD</v>
          </cell>
          <cell r="C156" t="str">
            <v>AVG</v>
          </cell>
          <cell r="D156" t="str">
            <v>2011-05-31</v>
          </cell>
          <cell r="E156">
            <v>0.96733999999999998</v>
          </cell>
          <cell r="F156" t="str">
            <v>USD</v>
          </cell>
          <cell r="G156" t="str">
            <v>I</v>
          </cell>
        </row>
        <row r="157">
          <cell r="B157" t="str">
            <v>CAD</v>
          </cell>
          <cell r="C157" t="str">
            <v>AVG</v>
          </cell>
          <cell r="D157" t="str">
            <v>2011-04-30</v>
          </cell>
          <cell r="E157">
            <v>0.95833999999999997</v>
          </cell>
          <cell r="F157" t="str">
            <v>USD</v>
          </cell>
          <cell r="G157" t="str">
            <v>I</v>
          </cell>
        </row>
        <row r="158">
          <cell r="B158" t="str">
            <v>CAD</v>
          </cell>
          <cell r="C158" t="str">
            <v>AVG</v>
          </cell>
          <cell r="D158" t="str">
            <v>2011-03-31</v>
          </cell>
          <cell r="E158">
            <v>0.97633000000000003</v>
          </cell>
          <cell r="F158" t="str">
            <v>USD</v>
          </cell>
          <cell r="G158" t="str">
            <v>I</v>
          </cell>
        </row>
        <row r="159">
          <cell r="B159" t="str">
            <v>CAD</v>
          </cell>
          <cell r="C159" t="str">
            <v>AVG</v>
          </cell>
          <cell r="D159" t="str">
            <v>2011-02-28</v>
          </cell>
          <cell r="E159">
            <v>0.98812999999999995</v>
          </cell>
          <cell r="F159" t="str">
            <v>USD</v>
          </cell>
          <cell r="G159" t="str">
            <v>I</v>
          </cell>
        </row>
        <row r="160">
          <cell r="B160" t="str">
            <v>CAD</v>
          </cell>
          <cell r="C160" t="str">
            <v>AVG</v>
          </cell>
          <cell r="D160" t="str">
            <v>2011-01-31</v>
          </cell>
          <cell r="E160">
            <v>0.99424000000000001</v>
          </cell>
          <cell r="F160" t="str">
            <v>USD</v>
          </cell>
          <cell r="G160" t="str">
            <v>I</v>
          </cell>
        </row>
        <row r="161">
          <cell r="B161" t="str">
            <v>CAD</v>
          </cell>
          <cell r="C161" t="str">
            <v>AVG</v>
          </cell>
          <cell r="D161" t="str">
            <v>2010-12-31</v>
          </cell>
          <cell r="E161">
            <v>1.0085</v>
          </cell>
          <cell r="F161" t="str">
            <v>USD</v>
          </cell>
          <cell r="G161" t="str">
            <v>I</v>
          </cell>
        </row>
        <row r="162">
          <cell r="B162" t="str">
            <v>CAD</v>
          </cell>
          <cell r="C162" t="str">
            <v>AVG</v>
          </cell>
          <cell r="D162" t="str">
            <v>2010-11-30</v>
          </cell>
          <cell r="E162">
            <v>1.0120100000000001</v>
          </cell>
          <cell r="F162" t="str">
            <v>USD</v>
          </cell>
          <cell r="G162" t="str">
            <v>I</v>
          </cell>
        </row>
        <row r="163">
          <cell r="B163" t="str">
            <v>CAD</v>
          </cell>
          <cell r="C163" t="str">
            <v>AVG</v>
          </cell>
          <cell r="D163" t="str">
            <v>2010-10-31</v>
          </cell>
          <cell r="E163">
            <v>1.01857</v>
          </cell>
          <cell r="F163" t="str">
            <v>USD</v>
          </cell>
          <cell r="G163" t="str">
            <v>I</v>
          </cell>
        </row>
        <row r="164">
          <cell r="B164" t="str">
            <v>CAD</v>
          </cell>
          <cell r="C164" t="str">
            <v>AVG</v>
          </cell>
          <cell r="D164" t="str">
            <v>2010-09-30</v>
          </cell>
          <cell r="E164">
            <v>1.0349900000000001</v>
          </cell>
          <cell r="F164" t="str">
            <v>USD</v>
          </cell>
          <cell r="G164" t="str">
            <v>I</v>
          </cell>
        </row>
        <row r="165">
          <cell r="B165" t="str">
            <v>CAD</v>
          </cell>
          <cell r="C165" t="str">
            <v>AVG</v>
          </cell>
          <cell r="D165" t="str">
            <v>2010-08-31</v>
          </cell>
          <cell r="E165">
            <v>1.0403899999999999</v>
          </cell>
          <cell r="F165" t="str">
            <v>USD</v>
          </cell>
          <cell r="G165" t="str">
            <v>I</v>
          </cell>
        </row>
        <row r="166">
          <cell r="B166" t="str">
            <v>CAD</v>
          </cell>
          <cell r="C166" t="str">
            <v>AVG</v>
          </cell>
          <cell r="D166" t="str">
            <v>2010-07-31</v>
          </cell>
          <cell r="E166">
            <v>1.0444599999999999</v>
          </cell>
          <cell r="F166" t="str">
            <v>USD</v>
          </cell>
          <cell r="G166" t="str">
            <v>I</v>
          </cell>
        </row>
        <row r="167">
          <cell r="B167" t="str">
            <v>CAD</v>
          </cell>
          <cell r="C167" t="str">
            <v>AVG</v>
          </cell>
          <cell r="D167" t="str">
            <v>2010-06-30</v>
          </cell>
          <cell r="E167">
            <v>1.0397799999999999</v>
          </cell>
          <cell r="F167" t="str">
            <v>USD</v>
          </cell>
          <cell r="G167" t="str">
            <v>I</v>
          </cell>
        </row>
        <row r="168">
          <cell r="B168" t="str">
            <v>CAD</v>
          </cell>
          <cell r="C168" t="str">
            <v>AVG</v>
          </cell>
          <cell r="D168" t="str">
            <v>2010-05-31</v>
          </cell>
          <cell r="E168">
            <v>1.03996</v>
          </cell>
          <cell r="F168" t="str">
            <v>USD</v>
          </cell>
          <cell r="G168" t="str">
            <v>I</v>
          </cell>
        </row>
        <row r="169">
          <cell r="B169" t="str">
            <v>CAD</v>
          </cell>
          <cell r="C169" t="str">
            <v>AVG</v>
          </cell>
          <cell r="D169" t="str">
            <v>2010-04-30</v>
          </cell>
          <cell r="E169">
            <v>1.0053099999999999</v>
          </cell>
          <cell r="F169" t="str">
            <v>USD</v>
          </cell>
          <cell r="G169" t="str">
            <v>I</v>
          </cell>
        </row>
        <row r="170">
          <cell r="B170" t="str">
            <v>CAD</v>
          </cell>
          <cell r="C170" t="str">
            <v>AVG</v>
          </cell>
          <cell r="D170" t="str">
            <v>2010-03-31</v>
          </cell>
          <cell r="E170">
            <v>1.0244500000000001</v>
          </cell>
          <cell r="F170" t="str">
            <v>USD</v>
          </cell>
          <cell r="G170" t="str">
            <v>I</v>
          </cell>
        </row>
        <row r="171">
          <cell r="B171" t="str">
            <v>CAD</v>
          </cell>
          <cell r="C171" t="str">
            <v>AVG</v>
          </cell>
          <cell r="D171" t="str">
            <v>2010-02-28</v>
          </cell>
          <cell r="E171">
            <v>1.0564800000000001</v>
          </cell>
          <cell r="F171" t="str">
            <v>USD</v>
          </cell>
          <cell r="G171" t="str">
            <v>I</v>
          </cell>
        </row>
        <row r="172">
          <cell r="B172" t="str">
            <v>CAD</v>
          </cell>
          <cell r="C172" t="str">
            <v>AVG</v>
          </cell>
          <cell r="D172" t="str">
            <v>2010-01-31</v>
          </cell>
          <cell r="E172">
            <v>1.0446800000000001</v>
          </cell>
          <cell r="F172" t="str">
            <v>USD</v>
          </cell>
          <cell r="G172" t="str">
            <v>I</v>
          </cell>
        </row>
        <row r="173">
          <cell r="B173" t="str">
            <v>CAD</v>
          </cell>
          <cell r="C173" t="str">
            <v>AVG</v>
          </cell>
          <cell r="D173" t="str">
            <v>2009-12-31</v>
          </cell>
          <cell r="E173">
            <v>1.05555</v>
          </cell>
          <cell r="F173" t="str">
            <v>USD</v>
          </cell>
          <cell r="G173" t="str">
            <v>I</v>
          </cell>
        </row>
        <row r="174">
          <cell r="B174" t="str">
            <v>CAD</v>
          </cell>
          <cell r="C174" t="str">
            <v>AVG</v>
          </cell>
          <cell r="D174" t="str">
            <v>2009-11-30</v>
          </cell>
          <cell r="E174">
            <v>1.05959</v>
          </cell>
          <cell r="F174" t="str">
            <v>USD</v>
          </cell>
          <cell r="G174" t="str">
            <v>I</v>
          </cell>
        </row>
        <row r="175">
          <cell r="B175" t="str">
            <v>CAD</v>
          </cell>
          <cell r="C175" t="str">
            <v>AVG</v>
          </cell>
          <cell r="D175" t="str">
            <v>2009-10-31</v>
          </cell>
          <cell r="E175">
            <v>1.05579</v>
          </cell>
          <cell r="F175" t="str">
            <v>USD</v>
          </cell>
          <cell r="G175" t="str">
            <v>I</v>
          </cell>
        </row>
        <row r="176">
          <cell r="B176" t="str">
            <v>CAD</v>
          </cell>
          <cell r="C176" t="str">
            <v>AVG</v>
          </cell>
          <cell r="D176" t="str">
            <v>2009-09-30</v>
          </cell>
          <cell r="E176">
            <v>1.17597</v>
          </cell>
          <cell r="F176" t="str">
            <v>USD</v>
          </cell>
          <cell r="G176" t="str">
            <v>I</v>
          </cell>
        </row>
        <row r="177">
          <cell r="B177" t="str">
            <v>CAD</v>
          </cell>
          <cell r="C177" t="str">
            <v>AVG</v>
          </cell>
          <cell r="D177" t="str">
            <v>2009-08-31</v>
          </cell>
          <cell r="E177">
            <v>1.1856</v>
          </cell>
          <cell r="F177" t="str">
            <v>USD</v>
          </cell>
          <cell r="G177" t="str">
            <v>I</v>
          </cell>
        </row>
        <row r="178">
          <cell r="B178" t="str">
            <v>CAD</v>
          </cell>
          <cell r="C178" t="str">
            <v>AVG</v>
          </cell>
          <cell r="D178" t="str">
            <v>2009-07-31</v>
          </cell>
          <cell r="E178">
            <v>1.1947300000000001</v>
          </cell>
          <cell r="F178" t="str">
            <v>USD</v>
          </cell>
          <cell r="G178" t="str">
            <v>I</v>
          </cell>
        </row>
        <row r="179">
          <cell r="B179" t="str">
            <v>CAD</v>
          </cell>
          <cell r="C179" t="str">
            <v>AVG</v>
          </cell>
          <cell r="D179" t="str">
            <v>2009-06-30</v>
          </cell>
          <cell r="E179">
            <v>1.2077199999999999</v>
          </cell>
          <cell r="F179" t="str">
            <v>USD</v>
          </cell>
          <cell r="G179" t="str">
            <v>I</v>
          </cell>
        </row>
        <row r="180">
          <cell r="B180" t="str">
            <v>CAD</v>
          </cell>
          <cell r="C180" t="str">
            <v>AVG</v>
          </cell>
          <cell r="D180" t="str">
            <v>2009-05-31</v>
          </cell>
          <cell r="E180">
            <v>1.2133100000000001</v>
          </cell>
          <cell r="F180" t="str">
            <v>USD</v>
          </cell>
          <cell r="G180" t="str">
            <v>I</v>
          </cell>
        </row>
        <row r="181">
          <cell r="B181" t="str">
            <v>CAD</v>
          </cell>
          <cell r="C181" t="str">
            <v>AVG</v>
          </cell>
          <cell r="D181" t="str">
            <v>2009-04-30</v>
          </cell>
          <cell r="E181">
            <v>1.23075</v>
          </cell>
          <cell r="F181" t="str">
            <v>USD</v>
          </cell>
          <cell r="G181" t="str">
            <v>I</v>
          </cell>
        </row>
        <row r="182">
          <cell r="B182" t="str">
            <v>CAD</v>
          </cell>
          <cell r="C182" t="str">
            <v>AVG</v>
          </cell>
          <cell r="D182" t="str">
            <v>2009-03-31</v>
          </cell>
          <cell r="E182">
            <v>1.23706</v>
          </cell>
          <cell r="F182" t="str">
            <v>USD</v>
          </cell>
          <cell r="G182" t="str">
            <v>I</v>
          </cell>
        </row>
        <row r="183">
          <cell r="B183" t="str">
            <v>CAD</v>
          </cell>
          <cell r="C183" t="str">
            <v>AVG</v>
          </cell>
          <cell r="D183" t="str">
            <v>2009-02-28</v>
          </cell>
          <cell r="E183">
            <v>1.2323200000000001</v>
          </cell>
          <cell r="F183" t="str">
            <v>USD</v>
          </cell>
          <cell r="G183" t="str">
            <v>I</v>
          </cell>
        </row>
        <row r="184">
          <cell r="B184" t="str">
            <v>CAD</v>
          </cell>
          <cell r="C184" t="str">
            <v>AVG</v>
          </cell>
          <cell r="D184" t="str">
            <v>2009-01-31</v>
          </cell>
          <cell r="E184">
            <v>1.2222900000000001</v>
          </cell>
          <cell r="F184" t="str">
            <v>USD</v>
          </cell>
          <cell r="G184" t="str">
            <v>I</v>
          </cell>
        </row>
        <row r="185">
          <cell r="B185" t="str">
            <v>CAD</v>
          </cell>
          <cell r="C185" t="str">
            <v>AVG</v>
          </cell>
          <cell r="D185" t="str">
            <v>2008-12-31</v>
          </cell>
          <cell r="E185">
            <v>1.2205699999999999</v>
          </cell>
          <cell r="F185" t="str">
            <v>USD</v>
          </cell>
          <cell r="G185" t="str">
            <v>I</v>
          </cell>
        </row>
        <row r="186">
          <cell r="B186" t="str">
            <v>CAD</v>
          </cell>
          <cell r="C186" t="str">
            <v>AVG</v>
          </cell>
          <cell r="D186" t="str">
            <v>2008-11-30</v>
          </cell>
          <cell r="E186">
            <v>1.22245</v>
          </cell>
          <cell r="F186" t="str">
            <v>USD</v>
          </cell>
          <cell r="G186" t="str">
            <v>I</v>
          </cell>
        </row>
        <row r="187">
          <cell r="B187" t="str">
            <v>CAD</v>
          </cell>
          <cell r="C187" t="str">
            <v>AVG</v>
          </cell>
          <cell r="D187" t="str">
            <v>2008-10-31</v>
          </cell>
          <cell r="E187">
            <v>1.2089000000000001</v>
          </cell>
          <cell r="F187" t="str">
            <v>USD</v>
          </cell>
          <cell r="G187" t="str">
            <v>I</v>
          </cell>
        </row>
        <row r="188">
          <cell r="B188" t="str">
            <v>CAD</v>
          </cell>
          <cell r="C188" t="str">
            <v>AVG</v>
          </cell>
          <cell r="D188" t="str">
            <v>2008-09-30</v>
          </cell>
          <cell r="E188">
            <v>1.0101500000000001</v>
          </cell>
          <cell r="F188" t="str">
            <v>USD</v>
          </cell>
          <cell r="G188" t="str">
            <v>I</v>
          </cell>
        </row>
        <row r="189">
          <cell r="B189" t="str">
            <v>CHF</v>
          </cell>
          <cell r="C189" t="str">
            <v>AVG</v>
          </cell>
          <cell r="D189" t="str">
            <v>2011-09-30</v>
          </cell>
          <cell r="E189">
            <v>0.87048999999999999</v>
          </cell>
          <cell r="F189" t="str">
            <v>USD</v>
          </cell>
          <cell r="G189" t="str">
            <v>I</v>
          </cell>
        </row>
        <row r="190">
          <cell r="B190" t="str">
            <v>CHF</v>
          </cell>
          <cell r="C190" t="str">
            <v>AVG</v>
          </cell>
          <cell r="D190" t="str">
            <v>2011-08-31</v>
          </cell>
          <cell r="E190">
            <v>0.78110000000000002</v>
          </cell>
          <cell r="F190" t="str">
            <v>USD</v>
          </cell>
          <cell r="G190" t="str">
            <v>I</v>
          </cell>
        </row>
        <row r="191">
          <cell r="B191" t="str">
            <v>CHF</v>
          </cell>
          <cell r="C191" t="str">
            <v>AVG</v>
          </cell>
          <cell r="D191" t="str">
            <v>2011-07-31</v>
          </cell>
          <cell r="E191">
            <v>0.82316999999999996</v>
          </cell>
          <cell r="F191" t="str">
            <v>USD</v>
          </cell>
          <cell r="G191" t="str">
            <v>I</v>
          </cell>
        </row>
        <row r="192">
          <cell r="B192" t="str">
            <v>CHF</v>
          </cell>
          <cell r="C192" t="str">
            <v>AVG</v>
          </cell>
          <cell r="D192" t="str">
            <v>2011-06-30</v>
          </cell>
          <cell r="E192">
            <v>0.84119999999999995</v>
          </cell>
          <cell r="F192" t="str">
            <v>USD</v>
          </cell>
          <cell r="G192" t="str">
            <v>I</v>
          </cell>
        </row>
        <row r="193">
          <cell r="B193" t="str">
            <v>CHF</v>
          </cell>
          <cell r="C193" t="str">
            <v>AVG</v>
          </cell>
          <cell r="D193" t="str">
            <v>2011-05-31</v>
          </cell>
          <cell r="E193">
            <v>0.87324999999999997</v>
          </cell>
          <cell r="F193" t="str">
            <v>USD</v>
          </cell>
          <cell r="G193" t="str">
            <v>I</v>
          </cell>
        </row>
        <row r="194">
          <cell r="B194" t="str">
            <v>CHF</v>
          </cell>
          <cell r="C194" t="str">
            <v>AVG</v>
          </cell>
          <cell r="D194" t="str">
            <v>2011-04-30</v>
          </cell>
          <cell r="E194">
            <v>0.89841000000000004</v>
          </cell>
          <cell r="F194" t="str">
            <v>USD</v>
          </cell>
          <cell r="G194" t="str">
            <v>I</v>
          </cell>
        </row>
        <row r="195">
          <cell r="B195" t="str">
            <v>CHF</v>
          </cell>
          <cell r="C195" t="str">
            <v>AVG</v>
          </cell>
          <cell r="D195" t="str">
            <v>2011-03-31</v>
          </cell>
          <cell r="E195">
            <v>0.91934000000000005</v>
          </cell>
          <cell r="F195" t="str">
            <v>USD</v>
          </cell>
          <cell r="G195" t="str">
            <v>I</v>
          </cell>
        </row>
        <row r="196">
          <cell r="B196" t="str">
            <v>CHF</v>
          </cell>
          <cell r="C196" t="str">
            <v>AVG</v>
          </cell>
          <cell r="D196" t="str">
            <v>2011-02-28</v>
          </cell>
          <cell r="E196">
            <v>0.94930000000000003</v>
          </cell>
          <cell r="F196" t="str">
            <v>USD</v>
          </cell>
          <cell r="G196" t="str">
            <v>I</v>
          </cell>
        </row>
        <row r="197">
          <cell r="B197" t="str">
            <v>CHF</v>
          </cell>
          <cell r="C197" t="str">
            <v>AVG</v>
          </cell>
          <cell r="D197" t="str">
            <v>2011-01-31</v>
          </cell>
          <cell r="E197">
            <v>0.95574999999999999</v>
          </cell>
          <cell r="F197" t="str">
            <v>USD</v>
          </cell>
          <cell r="G197" t="str">
            <v>I</v>
          </cell>
        </row>
        <row r="198">
          <cell r="B198" t="str">
            <v>CHF</v>
          </cell>
          <cell r="C198" t="str">
            <v>AVG</v>
          </cell>
          <cell r="D198" t="str">
            <v>2010-12-31</v>
          </cell>
          <cell r="E198">
            <v>0.96882000000000001</v>
          </cell>
          <cell r="F198" t="str">
            <v>USD</v>
          </cell>
          <cell r="G198" t="str">
            <v>I</v>
          </cell>
        </row>
        <row r="199">
          <cell r="B199" t="str">
            <v>CHF</v>
          </cell>
          <cell r="C199" t="str">
            <v>AVG</v>
          </cell>
          <cell r="D199" t="str">
            <v>2010-11-30</v>
          </cell>
          <cell r="E199">
            <v>0.98424999999999996</v>
          </cell>
          <cell r="F199" t="str">
            <v>USD</v>
          </cell>
          <cell r="G199" t="str">
            <v>I</v>
          </cell>
        </row>
        <row r="200">
          <cell r="B200" t="str">
            <v>CHF</v>
          </cell>
          <cell r="C200" t="str">
            <v>AVG</v>
          </cell>
          <cell r="D200" t="str">
            <v>2010-10-31</v>
          </cell>
          <cell r="E200">
            <v>0.96967000000000003</v>
          </cell>
          <cell r="F200" t="str">
            <v>USD</v>
          </cell>
          <cell r="G200" t="str">
            <v>I</v>
          </cell>
        </row>
        <row r="201">
          <cell r="B201" t="str">
            <v>CHF</v>
          </cell>
          <cell r="C201" t="str">
            <v>AVG</v>
          </cell>
          <cell r="D201" t="str">
            <v>2010-09-30</v>
          </cell>
          <cell r="E201">
            <v>1.0018</v>
          </cell>
          <cell r="F201" t="str">
            <v>USD</v>
          </cell>
          <cell r="G201" t="str">
            <v>I</v>
          </cell>
        </row>
        <row r="202">
          <cell r="B202" t="str">
            <v>CHF</v>
          </cell>
          <cell r="C202" t="str">
            <v>AVG</v>
          </cell>
          <cell r="D202" t="str">
            <v>2010-08-31</v>
          </cell>
          <cell r="E202">
            <v>1.0394399999999999</v>
          </cell>
          <cell r="F202" t="str">
            <v>USD</v>
          </cell>
          <cell r="G202" t="str">
            <v>I</v>
          </cell>
        </row>
        <row r="203">
          <cell r="B203" t="str">
            <v>CHF</v>
          </cell>
          <cell r="C203" t="str">
            <v>AVG</v>
          </cell>
          <cell r="D203" t="str">
            <v>2010-07-31</v>
          </cell>
          <cell r="E203">
            <v>1.0543</v>
          </cell>
          <cell r="F203" t="str">
            <v>USD</v>
          </cell>
          <cell r="G203" t="str">
            <v>I</v>
          </cell>
        </row>
        <row r="204">
          <cell r="B204" t="str">
            <v>CHF</v>
          </cell>
          <cell r="C204" t="str">
            <v>AVG</v>
          </cell>
          <cell r="D204" t="str">
            <v>2010-06-30</v>
          </cell>
          <cell r="E204">
            <v>1.12751</v>
          </cell>
          <cell r="F204" t="str">
            <v>USD</v>
          </cell>
          <cell r="G204" t="str">
            <v>I</v>
          </cell>
        </row>
        <row r="205">
          <cell r="B205" t="str">
            <v>CHF</v>
          </cell>
          <cell r="C205" t="str">
            <v>AVG</v>
          </cell>
          <cell r="D205" t="str">
            <v>2010-05-31</v>
          </cell>
          <cell r="E205">
            <v>1.1295999999999999</v>
          </cell>
          <cell r="F205" t="str">
            <v>USD</v>
          </cell>
          <cell r="G205" t="str">
            <v>I</v>
          </cell>
        </row>
        <row r="206">
          <cell r="B206" t="str">
            <v>CHF</v>
          </cell>
          <cell r="C206" t="str">
            <v>AVG</v>
          </cell>
          <cell r="D206" t="str">
            <v>2010-04-30</v>
          </cell>
          <cell r="E206">
            <v>1.0680000000000001</v>
          </cell>
          <cell r="F206" t="str">
            <v>USD</v>
          </cell>
          <cell r="G206" t="str">
            <v>I</v>
          </cell>
        </row>
        <row r="207">
          <cell r="B207" t="str">
            <v>CHF</v>
          </cell>
          <cell r="C207" t="str">
            <v>AVG</v>
          </cell>
          <cell r="D207" t="str">
            <v>2010-03-31</v>
          </cell>
          <cell r="E207">
            <v>1.0664899999999999</v>
          </cell>
          <cell r="F207" t="str">
            <v>USD</v>
          </cell>
          <cell r="G207" t="str">
            <v>I</v>
          </cell>
        </row>
        <row r="208">
          <cell r="B208" t="str">
            <v>CHF</v>
          </cell>
          <cell r="C208" t="str">
            <v>AVG</v>
          </cell>
          <cell r="D208" t="str">
            <v>2010-02-28</v>
          </cell>
          <cell r="E208">
            <v>1.0713699999999999</v>
          </cell>
          <cell r="F208" t="str">
            <v>USD</v>
          </cell>
          <cell r="G208" t="str">
            <v>I</v>
          </cell>
        </row>
        <row r="209">
          <cell r="B209" t="str">
            <v>CHF</v>
          </cell>
          <cell r="C209" t="str">
            <v>AVG</v>
          </cell>
          <cell r="D209" t="str">
            <v>2010-01-31</v>
          </cell>
          <cell r="E209">
            <v>1.0344199999999999</v>
          </cell>
          <cell r="F209" t="str">
            <v>USD</v>
          </cell>
          <cell r="G209" t="str">
            <v>I</v>
          </cell>
        </row>
        <row r="210">
          <cell r="B210" t="str">
            <v>CHF</v>
          </cell>
          <cell r="C210" t="str">
            <v>AVG</v>
          </cell>
          <cell r="D210" t="str">
            <v>2009-12-31</v>
          </cell>
          <cell r="E210">
            <v>1.02925</v>
          </cell>
          <cell r="F210" t="str">
            <v>USD</v>
          </cell>
          <cell r="G210" t="str">
            <v>I</v>
          </cell>
        </row>
        <row r="211">
          <cell r="B211" t="str">
            <v>CHF</v>
          </cell>
          <cell r="C211" t="str">
            <v>AVG</v>
          </cell>
          <cell r="D211" t="str">
            <v>2009-11-30</v>
          </cell>
          <cell r="E211">
            <v>1.01231</v>
          </cell>
          <cell r="F211" t="str">
            <v>USD</v>
          </cell>
          <cell r="G211" t="str">
            <v>I</v>
          </cell>
        </row>
        <row r="212">
          <cell r="B212" t="str">
            <v>CHF</v>
          </cell>
          <cell r="C212" t="str">
            <v>AVG</v>
          </cell>
          <cell r="D212" t="str">
            <v>2009-10-31</v>
          </cell>
          <cell r="E212">
            <v>1.02277</v>
          </cell>
          <cell r="F212" t="str">
            <v>USD</v>
          </cell>
          <cell r="G212" t="str">
            <v>I</v>
          </cell>
        </row>
        <row r="213">
          <cell r="B213" t="str">
            <v>CHF</v>
          </cell>
          <cell r="C213" t="str">
            <v>AVG</v>
          </cell>
          <cell r="D213" t="str">
            <v>2009-09-30</v>
          </cell>
          <cell r="E213">
            <v>1.11419</v>
          </cell>
          <cell r="F213" t="str">
            <v>USD</v>
          </cell>
          <cell r="G213" t="str">
            <v>I</v>
          </cell>
        </row>
        <row r="214">
          <cell r="B214" t="str">
            <v>CHF</v>
          </cell>
          <cell r="C214" t="str">
            <v>AVG</v>
          </cell>
          <cell r="D214" t="str">
            <v>2009-08-31</v>
          </cell>
          <cell r="E214">
            <v>1.1212500000000001</v>
          </cell>
          <cell r="F214" t="str">
            <v>USD</v>
          </cell>
          <cell r="G214" t="str">
            <v>I</v>
          </cell>
        </row>
        <row r="215">
          <cell r="B215" t="str">
            <v>CHF</v>
          </cell>
          <cell r="C215" t="str">
            <v>AVG</v>
          </cell>
          <cell r="D215" t="str">
            <v>2009-07-31</v>
          </cell>
          <cell r="E215">
            <v>1.1274900000000001</v>
          </cell>
          <cell r="F215" t="str">
            <v>USD</v>
          </cell>
          <cell r="G215" t="str">
            <v>I</v>
          </cell>
        </row>
        <row r="216">
          <cell r="B216" t="str">
            <v>CHF</v>
          </cell>
          <cell r="C216" t="str">
            <v>AVG</v>
          </cell>
          <cell r="D216" t="str">
            <v>2009-06-30</v>
          </cell>
          <cell r="E216">
            <v>1.13401</v>
          </cell>
          <cell r="F216" t="str">
            <v>USD</v>
          </cell>
          <cell r="G216" t="str">
            <v>I</v>
          </cell>
        </row>
        <row r="217">
          <cell r="B217" t="str">
            <v>CHF</v>
          </cell>
          <cell r="C217" t="str">
            <v>AVG</v>
          </cell>
          <cell r="D217" t="str">
            <v>2009-05-31</v>
          </cell>
          <cell r="E217">
            <v>1.1398900000000001</v>
          </cell>
          <cell r="F217" t="str">
            <v>USD</v>
          </cell>
          <cell r="G217" t="str">
            <v>I</v>
          </cell>
        </row>
        <row r="218">
          <cell r="B218" t="str">
            <v>CHF</v>
          </cell>
          <cell r="C218" t="str">
            <v>AVG</v>
          </cell>
          <cell r="D218" t="str">
            <v>2009-04-30</v>
          </cell>
          <cell r="E218">
            <v>1.15021</v>
          </cell>
          <cell r="F218" t="str">
            <v>USD</v>
          </cell>
          <cell r="G218" t="str">
            <v>I</v>
          </cell>
        </row>
        <row r="219">
          <cell r="B219" t="str">
            <v>CHF</v>
          </cell>
          <cell r="C219" t="str">
            <v>AVG</v>
          </cell>
          <cell r="D219" t="str">
            <v>2009-03-31</v>
          </cell>
          <cell r="E219">
            <v>1.1516599999999999</v>
          </cell>
          <cell r="F219" t="str">
            <v>USD</v>
          </cell>
          <cell r="G219" t="str">
            <v>I</v>
          </cell>
        </row>
        <row r="220">
          <cell r="B220" t="str">
            <v>CHF</v>
          </cell>
          <cell r="C220" t="str">
            <v>AVG</v>
          </cell>
          <cell r="D220" t="str">
            <v>2009-02-28</v>
          </cell>
          <cell r="E220">
            <v>1.15429</v>
          </cell>
          <cell r="F220" t="str">
            <v>USD</v>
          </cell>
          <cell r="G220" t="str">
            <v>I</v>
          </cell>
        </row>
        <row r="221">
          <cell r="B221" t="str">
            <v>CHF</v>
          </cell>
          <cell r="C221" t="str">
            <v>AVG</v>
          </cell>
          <cell r="D221" t="str">
            <v>2009-01-31</v>
          </cell>
          <cell r="E221">
            <v>1.1502399999999999</v>
          </cell>
          <cell r="F221" t="str">
            <v>USD</v>
          </cell>
          <cell r="G221" t="str">
            <v>I</v>
          </cell>
        </row>
        <row r="222">
          <cell r="B222" t="str">
            <v>CHF</v>
          </cell>
          <cell r="C222" t="str">
            <v>AVG</v>
          </cell>
          <cell r="D222" t="str">
            <v>2008-12-31</v>
          </cell>
          <cell r="E222">
            <v>1.14697</v>
          </cell>
          <cell r="F222" t="str">
            <v>USD</v>
          </cell>
          <cell r="G222" t="str">
            <v>I</v>
          </cell>
        </row>
        <row r="223">
          <cell r="B223" t="str">
            <v>CHF</v>
          </cell>
          <cell r="C223" t="str">
            <v>AVG</v>
          </cell>
          <cell r="D223" t="str">
            <v>2008-11-30</v>
          </cell>
          <cell r="E223">
            <v>1.1865000000000001</v>
          </cell>
          <cell r="F223" t="str">
            <v>USD</v>
          </cell>
          <cell r="G223" t="str">
            <v>I</v>
          </cell>
        </row>
        <row r="224">
          <cell r="B224" t="str">
            <v>CHF</v>
          </cell>
          <cell r="C224" t="str">
            <v>AVG</v>
          </cell>
          <cell r="D224" t="str">
            <v>2008-10-31</v>
          </cell>
          <cell r="E224">
            <v>1.1593</v>
          </cell>
          <cell r="F224" t="str">
            <v>USD</v>
          </cell>
          <cell r="G224" t="str">
            <v>I</v>
          </cell>
        </row>
        <row r="225">
          <cell r="B225" t="str">
            <v>CHF</v>
          </cell>
          <cell r="C225" t="str">
            <v>AVG</v>
          </cell>
          <cell r="D225" t="str">
            <v>2008-09-30</v>
          </cell>
          <cell r="E225">
            <v>1.0760099999999999</v>
          </cell>
          <cell r="F225" t="str">
            <v>USD</v>
          </cell>
          <cell r="G225" t="str">
            <v>I</v>
          </cell>
        </row>
        <row r="226">
          <cell r="B226" t="str">
            <v>CNY</v>
          </cell>
          <cell r="C226" t="str">
            <v>AVG</v>
          </cell>
          <cell r="D226" t="str">
            <v>2011-09-30</v>
          </cell>
          <cell r="E226">
            <v>6.38964</v>
          </cell>
          <cell r="F226" t="str">
            <v>USD</v>
          </cell>
          <cell r="G226" t="str">
            <v>I</v>
          </cell>
        </row>
        <row r="227">
          <cell r="B227" t="str">
            <v>CNY</v>
          </cell>
          <cell r="C227" t="str">
            <v>AVG</v>
          </cell>
          <cell r="D227" t="str">
            <v>2011-08-31</v>
          </cell>
          <cell r="E227">
            <v>6.4057599999999999</v>
          </cell>
          <cell r="F227" t="str">
            <v>USD</v>
          </cell>
          <cell r="G227" t="str">
            <v>I</v>
          </cell>
        </row>
        <row r="228">
          <cell r="B228" t="str">
            <v>CNY</v>
          </cell>
          <cell r="C228" t="str">
            <v>AVG</v>
          </cell>
          <cell r="D228" t="str">
            <v>2011-07-31</v>
          </cell>
          <cell r="E228">
            <v>6.45838</v>
          </cell>
          <cell r="F228" t="str">
            <v>USD</v>
          </cell>
          <cell r="G228" t="str">
            <v>I</v>
          </cell>
        </row>
        <row r="229">
          <cell r="B229" t="str">
            <v>CNY</v>
          </cell>
          <cell r="C229" t="str">
            <v>AVG</v>
          </cell>
          <cell r="D229" t="str">
            <v>2011-06-30</v>
          </cell>
          <cell r="E229">
            <v>6.4750800000000002</v>
          </cell>
          <cell r="F229" t="str">
            <v>USD</v>
          </cell>
          <cell r="G229" t="str">
            <v>I</v>
          </cell>
        </row>
        <row r="230">
          <cell r="B230" t="str">
            <v>CNY</v>
          </cell>
          <cell r="C230" t="str">
            <v>AVG</v>
          </cell>
          <cell r="D230" t="str">
            <v>2011-05-31</v>
          </cell>
          <cell r="E230">
            <v>6.4954799999999997</v>
          </cell>
          <cell r="F230" t="str">
            <v>USD</v>
          </cell>
          <cell r="G230" t="str">
            <v>I</v>
          </cell>
        </row>
        <row r="231">
          <cell r="B231" t="str">
            <v>CNY</v>
          </cell>
          <cell r="C231" t="str">
            <v>AVG</v>
          </cell>
          <cell r="D231" t="str">
            <v>2011-04-30</v>
          </cell>
          <cell r="E231">
            <v>6.5310100000000002</v>
          </cell>
          <cell r="F231" t="str">
            <v>USD</v>
          </cell>
          <cell r="G231" t="str">
            <v>I</v>
          </cell>
        </row>
        <row r="232">
          <cell r="B232" t="str">
            <v>CNY</v>
          </cell>
          <cell r="C232" t="str">
            <v>AVG</v>
          </cell>
          <cell r="D232" t="str">
            <v>2011-03-31</v>
          </cell>
          <cell r="E232">
            <v>6.5663400000000003</v>
          </cell>
          <cell r="F232" t="str">
            <v>USD</v>
          </cell>
          <cell r="G232" t="str">
            <v>I</v>
          </cell>
        </row>
        <row r="233">
          <cell r="B233" t="str">
            <v>CNY</v>
          </cell>
          <cell r="C233" t="str">
            <v>AVG</v>
          </cell>
          <cell r="D233" t="str">
            <v>2011-02-28</v>
          </cell>
          <cell r="E233">
            <v>6.58467</v>
          </cell>
          <cell r="F233" t="str">
            <v>USD</v>
          </cell>
          <cell r="G233" t="str">
            <v>I</v>
          </cell>
        </row>
        <row r="234">
          <cell r="B234" t="str">
            <v>CNY</v>
          </cell>
          <cell r="C234" t="str">
            <v>AVG</v>
          </cell>
          <cell r="D234" t="str">
            <v>2011-01-31</v>
          </cell>
          <cell r="E234">
            <v>6.6008300000000002</v>
          </cell>
          <cell r="F234" t="str">
            <v>USD</v>
          </cell>
          <cell r="G234" t="str">
            <v>I</v>
          </cell>
        </row>
        <row r="235">
          <cell r="B235" t="str">
            <v>CNY</v>
          </cell>
          <cell r="C235" t="str">
            <v>AVG</v>
          </cell>
          <cell r="D235" t="str">
            <v>2010-12-31</v>
          </cell>
          <cell r="E235">
            <v>6.6488699999999996</v>
          </cell>
          <cell r="F235" t="str">
            <v>USD</v>
          </cell>
          <cell r="G235" t="str">
            <v>I</v>
          </cell>
        </row>
        <row r="236">
          <cell r="B236" t="str">
            <v>CNY</v>
          </cell>
          <cell r="C236" t="str">
            <v>AVG</v>
          </cell>
          <cell r="D236" t="str">
            <v>2010-11-30</v>
          </cell>
          <cell r="E236">
            <v>6.6539999999999999</v>
          </cell>
          <cell r="F236" t="str">
            <v>USD</v>
          </cell>
          <cell r="G236" t="str">
            <v>I</v>
          </cell>
        </row>
        <row r="237">
          <cell r="B237" t="str">
            <v>CNY</v>
          </cell>
          <cell r="C237" t="str">
            <v>AVG</v>
          </cell>
          <cell r="D237" t="str">
            <v>2010-10-31</v>
          </cell>
          <cell r="E237">
            <v>6.6679599999999999</v>
          </cell>
          <cell r="F237" t="str">
            <v>USD</v>
          </cell>
          <cell r="G237" t="str">
            <v>I</v>
          </cell>
        </row>
        <row r="238">
          <cell r="B238" t="str">
            <v>CNY</v>
          </cell>
          <cell r="C238" t="str">
            <v>AVG</v>
          </cell>
          <cell r="D238" t="str">
            <v>2010-09-30</v>
          </cell>
          <cell r="E238">
            <v>6.7438500000000001</v>
          </cell>
          <cell r="F238" t="str">
            <v>USD</v>
          </cell>
          <cell r="G238" t="str">
            <v>I</v>
          </cell>
        </row>
        <row r="239">
          <cell r="B239" t="str">
            <v>CNY</v>
          </cell>
          <cell r="C239" t="str">
            <v>AVG</v>
          </cell>
          <cell r="D239" t="str">
            <v>2010-08-31</v>
          </cell>
          <cell r="E239">
            <v>6.7872700000000004</v>
          </cell>
          <cell r="F239" t="str">
            <v>USD</v>
          </cell>
          <cell r="G239" t="str">
            <v>I</v>
          </cell>
        </row>
        <row r="240">
          <cell r="B240" t="str">
            <v>CNY</v>
          </cell>
          <cell r="C240" t="str">
            <v>AVG</v>
          </cell>
          <cell r="D240" t="str">
            <v>2010-07-31</v>
          </cell>
          <cell r="E240">
            <v>6.7768199999999998</v>
          </cell>
          <cell r="F240" t="str">
            <v>USD</v>
          </cell>
          <cell r="G240" t="str">
            <v>I</v>
          </cell>
        </row>
        <row r="241">
          <cell r="B241" t="str">
            <v>CNY</v>
          </cell>
          <cell r="C241" t="str">
            <v>AVG</v>
          </cell>
          <cell r="D241" t="str">
            <v>2010-06-30</v>
          </cell>
          <cell r="E241">
            <v>6.8193599999999996</v>
          </cell>
          <cell r="F241" t="str">
            <v>USD</v>
          </cell>
          <cell r="G241" t="str">
            <v>I</v>
          </cell>
        </row>
        <row r="242">
          <cell r="B242" t="str">
            <v>CNY</v>
          </cell>
          <cell r="C242" t="str">
            <v>AVG</v>
          </cell>
          <cell r="D242" t="str">
            <v>2010-05-31</v>
          </cell>
          <cell r="E242">
            <v>6.8277799999999997</v>
          </cell>
          <cell r="F242" t="str">
            <v>USD</v>
          </cell>
          <cell r="G242" t="str">
            <v>I</v>
          </cell>
        </row>
        <row r="243">
          <cell r="B243" t="str">
            <v>CNY</v>
          </cell>
          <cell r="C243" t="str">
            <v>AVG</v>
          </cell>
          <cell r="D243" t="str">
            <v>2010-04-30</v>
          </cell>
          <cell r="E243">
            <v>6.8258400000000004</v>
          </cell>
          <cell r="F243" t="str">
            <v>USD</v>
          </cell>
          <cell r="G243" t="str">
            <v>I</v>
          </cell>
        </row>
        <row r="244">
          <cell r="B244" t="str">
            <v>CNY</v>
          </cell>
          <cell r="C244" t="str">
            <v>AVG</v>
          </cell>
          <cell r="D244" t="str">
            <v>2010-03-31</v>
          </cell>
          <cell r="E244">
            <v>6.8262999999999998</v>
          </cell>
          <cell r="F244" t="str">
            <v>USD</v>
          </cell>
          <cell r="G244" t="str">
            <v>I</v>
          </cell>
        </row>
        <row r="245">
          <cell r="B245" t="str">
            <v>CNY</v>
          </cell>
          <cell r="C245" t="str">
            <v>AVG</v>
          </cell>
          <cell r="D245" t="str">
            <v>2010-02-28</v>
          </cell>
          <cell r="E245">
            <v>6.8292000000000002</v>
          </cell>
          <cell r="F245" t="str">
            <v>USD</v>
          </cell>
          <cell r="G245" t="str">
            <v>I</v>
          </cell>
        </row>
        <row r="246">
          <cell r="B246" t="str">
            <v>CNY</v>
          </cell>
          <cell r="C246" t="str">
            <v>AVG</v>
          </cell>
          <cell r="D246" t="str">
            <v>2010-01-31</v>
          </cell>
          <cell r="E246">
            <v>6.8270600000000004</v>
          </cell>
          <cell r="F246" t="str">
            <v>USD</v>
          </cell>
          <cell r="G246" t="str">
            <v>I</v>
          </cell>
        </row>
        <row r="247">
          <cell r="B247" t="str">
            <v>CNY</v>
          </cell>
          <cell r="C247" t="str">
            <v>AVG</v>
          </cell>
          <cell r="D247" t="str">
            <v>2009-12-31</v>
          </cell>
          <cell r="E247">
            <v>6.8277400000000004</v>
          </cell>
          <cell r="F247" t="str">
            <v>USD</v>
          </cell>
          <cell r="G247" t="str">
            <v>I</v>
          </cell>
        </row>
        <row r="248">
          <cell r="B248" t="str">
            <v>CNY</v>
          </cell>
          <cell r="C248" t="str">
            <v>AVG</v>
          </cell>
          <cell r="D248" t="str">
            <v>2009-11-30</v>
          </cell>
          <cell r="E248">
            <v>6.8275300000000003</v>
          </cell>
          <cell r="F248" t="str">
            <v>USD</v>
          </cell>
          <cell r="G248" t="str">
            <v>I</v>
          </cell>
        </row>
        <row r="249">
          <cell r="B249" t="str">
            <v>CNY</v>
          </cell>
          <cell r="C249" t="str">
            <v>AVG</v>
          </cell>
          <cell r="D249" t="str">
            <v>2009-10-31</v>
          </cell>
          <cell r="E249">
            <v>6.8269799999999998</v>
          </cell>
          <cell r="F249" t="str">
            <v>USD</v>
          </cell>
          <cell r="G249" t="str">
            <v>I</v>
          </cell>
        </row>
        <row r="250">
          <cell r="B250" t="str">
            <v>CNY</v>
          </cell>
          <cell r="C250" t="str">
            <v>AVG</v>
          </cell>
          <cell r="D250" t="str">
            <v>2009-09-30</v>
          </cell>
          <cell r="E250">
            <v>6.8323900000000002</v>
          </cell>
          <cell r="F250" t="str">
            <v>USD</v>
          </cell>
          <cell r="G250" t="str">
            <v>I</v>
          </cell>
        </row>
        <row r="251">
          <cell r="B251" t="str">
            <v>CNY</v>
          </cell>
          <cell r="C251" t="str">
            <v>AVG</v>
          </cell>
          <cell r="D251" t="str">
            <v>2009-08-31</v>
          </cell>
          <cell r="E251">
            <v>6.8329300000000002</v>
          </cell>
          <cell r="F251" t="str">
            <v>USD</v>
          </cell>
          <cell r="G251" t="str">
            <v>I</v>
          </cell>
        </row>
        <row r="252">
          <cell r="B252" t="str">
            <v>CNY</v>
          </cell>
          <cell r="C252" t="str">
            <v>AVG</v>
          </cell>
          <cell r="D252" t="str">
            <v>2009-07-31</v>
          </cell>
          <cell r="E252">
            <v>6.8331499999999998</v>
          </cell>
          <cell r="F252" t="str">
            <v>USD</v>
          </cell>
          <cell r="G252" t="str">
            <v>I</v>
          </cell>
        </row>
        <row r="253">
          <cell r="B253" t="str">
            <v>CNY</v>
          </cell>
          <cell r="C253" t="str">
            <v>AVG</v>
          </cell>
          <cell r="D253" t="str">
            <v>2009-06-30</v>
          </cell>
          <cell r="E253">
            <v>6.8332699999999997</v>
          </cell>
          <cell r="F253" t="str">
            <v>USD</v>
          </cell>
          <cell r="G253" t="str">
            <v>I</v>
          </cell>
        </row>
        <row r="254">
          <cell r="B254" t="str">
            <v>CNY</v>
          </cell>
          <cell r="C254" t="str">
            <v>AVG</v>
          </cell>
          <cell r="D254" t="str">
            <v>2009-05-31</v>
          </cell>
          <cell r="E254">
            <v>6.8336100000000002</v>
          </cell>
          <cell r="F254" t="str">
            <v>USD</v>
          </cell>
          <cell r="G254" t="str">
            <v>I</v>
          </cell>
        </row>
        <row r="255">
          <cell r="B255" t="str">
            <v>CNY</v>
          </cell>
          <cell r="C255" t="str">
            <v>AVG</v>
          </cell>
          <cell r="D255" t="str">
            <v>2009-04-30</v>
          </cell>
          <cell r="E255">
            <v>6.8342599999999996</v>
          </cell>
          <cell r="F255" t="str">
            <v>USD</v>
          </cell>
          <cell r="G255" t="str">
            <v>I</v>
          </cell>
        </row>
        <row r="256">
          <cell r="B256" t="str">
            <v>CNY</v>
          </cell>
          <cell r="C256" t="str">
            <v>AVG</v>
          </cell>
          <cell r="D256" t="str">
            <v>2009-03-31</v>
          </cell>
          <cell r="E256">
            <v>6.8364799999999999</v>
          </cell>
          <cell r="F256" t="str">
            <v>USD</v>
          </cell>
          <cell r="G256" t="str">
            <v>I</v>
          </cell>
        </row>
        <row r="257">
          <cell r="B257" t="str">
            <v>CNY</v>
          </cell>
          <cell r="C257" t="str">
            <v>AVG</v>
          </cell>
          <cell r="D257" t="str">
            <v>2009-02-28</v>
          </cell>
          <cell r="E257">
            <v>6.8369900000000001</v>
          </cell>
          <cell r="F257" t="str">
            <v>USD</v>
          </cell>
          <cell r="G257" t="str">
            <v>I</v>
          </cell>
        </row>
        <row r="258">
          <cell r="B258" t="str">
            <v>CNY</v>
          </cell>
          <cell r="C258" t="str">
            <v>AVG</v>
          </cell>
          <cell r="D258" t="str">
            <v>2009-01-31</v>
          </cell>
          <cell r="E258">
            <v>6.8362499999999997</v>
          </cell>
          <cell r="F258" t="str">
            <v>USD</v>
          </cell>
          <cell r="G258" t="str">
            <v>I</v>
          </cell>
        </row>
        <row r="259">
          <cell r="B259" t="str">
            <v>CNY</v>
          </cell>
          <cell r="C259" t="str">
            <v>AVG</v>
          </cell>
          <cell r="D259" t="str">
            <v>2008-12-31</v>
          </cell>
          <cell r="E259">
            <v>6.8310300000000002</v>
          </cell>
          <cell r="F259" t="str">
            <v>USD</v>
          </cell>
          <cell r="G259" t="str">
            <v>I</v>
          </cell>
        </row>
        <row r="260">
          <cell r="B260" t="str">
            <v>CNY</v>
          </cell>
          <cell r="C260" t="str">
            <v>AVG</v>
          </cell>
          <cell r="D260" t="str">
            <v>2008-11-30</v>
          </cell>
          <cell r="E260">
            <v>6.8327</v>
          </cell>
          <cell r="F260" t="str">
            <v>USD</v>
          </cell>
          <cell r="G260" t="str">
            <v>I</v>
          </cell>
        </row>
        <row r="261">
          <cell r="B261" t="str">
            <v>CNY</v>
          </cell>
          <cell r="C261" t="str">
            <v>AVG</v>
          </cell>
          <cell r="D261" t="str">
            <v>2008-10-31</v>
          </cell>
          <cell r="E261">
            <v>6.8395000000000001</v>
          </cell>
          <cell r="F261" t="str">
            <v>USD</v>
          </cell>
          <cell r="G261" t="str">
            <v>I</v>
          </cell>
        </row>
        <row r="262">
          <cell r="B262" t="str">
            <v>CNY</v>
          </cell>
          <cell r="C262" t="str">
            <v>AVG</v>
          </cell>
          <cell r="D262" t="str">
            <v>2008-09-30</v>
          </cell>
          <cell r="E262">
            <v>7.0659000000000001</v>
          </cell>
          <cell r="F262" t="str">
            <v>USD</v>
          </cell>
          <cell r="G262" t="str">
            <v>I</v>
          </cell>
        </row>
        <row r="263">
          <cell r="B263" t="str">
            <v>COP</v>
          </cell>
          <cell r="C263" t="str">
            <v>AVG</v>
          </cell>
          <cell r="D263" t="str">
            <v>2011-09-30</v>
          </cell>
          <cell r="E263">
            <v>1841.49783</v>
          </cell>
          <cell r="F263" t="str">
            <v>USD</v>
          </cell>
          <cell r="G263" t="str">
            <v>I</v>
          </cell>
        </row>
        <row r="264">
          <cell r="B264" t="str">
            <v>COP</v>
          </cell>
          <cell r="C264" t="str">
            <v>AVG</v>
          </cell>
          <cell r="D264" t="str">
            <v>2011-08-31</v>
          </cell>
          <cell r="E264">
            <v>1784.65833</v>
          </cell>
          <cell r="F264" t="str">
            <v>USD</v>
          </cell>
          <cell r="G264" t="str">
            <v>I</v>
          </cell>
        </row>
        <row r="265">
          <cell r="B265" t="str">
            <v>COP</v>
          </cell>
          <cell r="C265" t="str">
            <v>AVG</v>
          </cell>
          <cell r="D265" t="str">
            <v>2011-07-31</v>
          </cell>
          <cell r="E265">
            <v>1762.2954500000001</v>
          </cell>
          <cell r="F265" t="str">
            <v>USD</v>
          </cell>
          <cell r="G265" t="str">
            <v>I</v>
          </cell>
        </row>
        <row r="266">
          <cell r="B266" t="str">
            <v>COP</v>
          </cell>
          <cell r="C266" t="str">
            <v>AVG</v>
          </cell>
          <cell r="D266" t="str">
            <v>2011-06-30</v>
          </cell>
          <cell r="E266">
            <v>1782.56087</v>
          </cell>
          <cell r="F266" t="str">
            <v>USD</v>
          </cell>
          <cell r="G266" t="str">
            <v>I</v>
          </cell>
        </row>
        <row r="267">
          <cell r="B267" t="str">
            <v>COP</v>
          </cell>
          <cell r="C267" t="str">
            <v>AVG</v>
          </cell>
          <cell r="D267" t="str">
            <v>2011-05-31</v>
          </cell>
          <cell r="E267">
            <v>1802.17283</v>
          </cell>
          <cell r="F267" t="str">
            <v>USD</v>
          </cell>
          <cell r="G267" t="str">
            <v>I</v>
          </cell>
        </row>
        <row r="268">
          <cell r="B268" t="str">
            <v>COP</v>
          </cell>
          <cell r="C268" t="str">
            <v>AVG</v>
          </cell>
          <cell r="D268" t="str">
            <v>2011-04-30</v>
          </cell>
          <cell r="E268">
            <v>1808.35833</v>
          </cell>
          <cell r="F268" t="str">
            <v>USD</v>
          </cell>
          <cell r="G268" t="str">
            <v>I</v>
          </cell>
        </row>
        <row r="269">
          <cell r="B269" t="str">
            <v>COP</v>
          </cell>
          <cell r="C269" t="str">
            <v>AVG</v>
          </cell>
          <cell r="D269" t="str">
            <v>2011-03-31</v>
          </cell>
          <cell r="E269">
            <v>1883.23333</v>
          </cell>
          <cell r="F269" t="str">
            <v>USD</v>
          </cell>
          <cell r="G269" t="str">
            <v>I</v>
          </cell>
        </row>
        <row r="270">
          <cell r="B270" t="str">
            <v>COP</v>
          </cell>
          <cell r="C270" t="str">
            <v>AVG</v>
          </cell>
          <cell r="D270" t="str">
            <v>2011-02-28</v>
          </cell>
          <cell r="E270">
            <v>1885.63571</v>
          </cell>
          <cell r="F270" t="str">
            <v>USD</v>
          </cell>
          <cell r="G270" t="str">
            <v>I</v>
          </cell>
        </row>
        <row r="271">
          <cell r="B271" t="str">
            <v>COP</v>
          </cell>
          <cell r="C271" t="str">
            <v>AVG</v>
          </cell>
          <cell r="D271" t="str">
            <v>2011-01-31</v>
          </cell>
          <cell r="E271">
            <v>1867.63409</v>
          </cell>
          <cell r="F271" t="str">
            <v>USD</v>
          </cell>
          <cell r="G271" t="str">
            <v>I</v>
          </cell>
        </row>
        <row r="272">
          <cell r="B272" t="str">
            <v>COP</v>
          </cell>
          <cell r="C272" t="str">
            <v>AVG</v>
          </cell>
          <cell r="D272" t="str">
            <v>2010-12-31</v>
          </cell>
          <cell r="E272">
            <v>1919.95208</v>
          </cell>
          <cell r="F272" t="str">
            <v>USD</v>
          </cell>
          <cell r="G272" t="str">
            <v>I</v>
          </cell>
        </row>
        <row r="273">
          <cell r="B273" t="str">
            <v>COP</v>
          </cell>
          <cell r="C273" t="str">
            <v>AVG</v>
          </cell>
          <cell r="D273" t="str">
            <v>2010-11-30</v>
          </cell>
          <cell r="E273">
            <v>1865.7391299999999</v>
          </cell>
          <cell r="F273" t="str">
            <v>USD</v>
          </cell>
          <cell r="G273" t="str">
            <v>I</v>
          </cell>
        </row>
        <row r="274">
          <cell r="B274" t="str">
            <v>COP</v>
          </cell>
          <cell r="C274" t="str">
            <v>AVG</v>
          </cell>
          <cell r="D274" t="str">
            <v>2010-10-31</v>
          </cell>
          <cell r="E274">
            <v>1809.82727</v>
          </cell>
          <cell r="F274" t="str">
            <v>USD</v>
          </cell>
          <cell r="G274" t="str">
            <v>I</v>
          </cell>
        </row>
        <row r="275">
          <cell r="B275" t="str">
            <v>COP</v>
          </cell>
          <cell r="C275" t="str">
            <v>AVG</v>
          </cell>
          <cell r="D275" t="str">
            <v>2010-09-30</v>
          </cell>
          <cell r="E275">
            <v>1804.70435</v>
          </cell>
          <cell r="F275" t="str">
            <v>USD</v>
          </cell>
          <cell r="G275" t="str">
            <v>I</v>
          </cell>
        </row>
        <row r="276">
          <cell r="B276" t="str">
            <v>COP</v>
          </cell>
          <cell r="C276" t="str">
            <v>AVG</v>
          </cell>
          <cell r="D276" t="str">
            <v>2010-08-31</v>
          </cell>
          <cell r="E276">
            <v>1821.07717</v>
          </cell>
          <cell r="F276" t="str">
            <v>USD</v>
          </cell>
          <cell r="G276" t="str">
            <v>I</v>
          </cell>
        </row>
        <row r="277">
          <cell r="B277" t="str">
            <v>CYP</v>
          </cell>
          <cell r="C277" t="str">
            <v>AVG</v>
          </cell>
          <cell r="D277" t="str">
            <v>2009-09-30</v>
          </cell>
          <cell r="E277">
            <v>0.39789999999999998</v>
          </cell>
          <cell r="F277" t="str">
            <v>USD</v>
          </cell>
          <cell r="G277" t="str">
            <v>I</v>
          </cell>
        </row>
        <row r="278">
          <cell r="B278" t="str">
            <v>CYP</v>
          </cell>
          <cell r="C278" t="str">
            <v>AVG</v>
          </cell>
          <cell r="D278" t="str">
            <v>2009-08-31</v>
          </cell>
          <cell r="E278">
            <v>0.39789999999999998</v>
          </cell>
          <cell r="F278" t="str">
            <v>USD</v>
          </cell>
          <cell r="G278" t="str">
            <v>I</v>
          </cell>
        </row>
        <row r="279">
          <cell r="B279" t="str">
            <v>CYP</v>
          </cell>
          <cell r="C279" t="str">
            <v>AVG</v>
          </cell>
          <cell r="D279" t="str">
            <v>2009-07-31</v>
          </cell>
          <cell r="E279">
            <v>0.39789999999999998</v>
          </cell>
          <cell r="F279" t="str">
            <v>USD</v>
          </cell>
          <cell r="G279" t="str">
            <v>I</v>
          </cell>
        </row>
        <row r="280">
          <cell r="B280" t="str">
            <v>CYP</v>
          </cell>
          <cell r="C280" t="str">
            <v>AVG</v>
          </cell>
          <cell r="D280" t="str">
            <v>2009-06-30</v>
          </cell>
          <cell r="E280">
            <v>0.39789999999999998</v>
          </cell>
          <cell r="F280" t="str">
            <v>USD</v>
          </cell>
          <cell r="G280" t="str">
            <v>I</v>
          </cell>
        </row>
        <row r="281">
          <cell r="B281" t="str">
            <v>CYP</v>
          </cell>
          <cell r="C281" t="str">
            <v>AVG</v>
          </cell>
          <cell r="D281" t="str">
            <v>2009-05-31</v>
          </cell>
          <cell r="E281">
            <v>0.39789999999999998</v>
          </cell>
          <cell r="F281" t="str">
            <v>USD</v>
          </cell>
          <cell r="G281" t="str">
            <v>I</v>
          </cell>
        </row>
        <row r="282">
          <cell r="B282" t="str">
            <v>CYP</v>
          </cell>
          <cell r="C282" t="str">
            <v>AVG</v>
          </cell>
          <cell r="D282" t="str">
            <v>2009-04-30</v>
          </cell>
          <cell r="E282">
            <v>0.39789999999999998</v>
          </cell>
          <cell r="F282" t="str">
            <v>USD</v>
          </cell>
          <cell r="G282" t="str">
            <v>I</v>
          </cell>
        </row>
        <row r="283">
          <cell r="B283" t="str">
            <v>CYP</v>
          </cell>
          <cell r="C283" t="str">
            <v>AVG</v>
          </cell>
          <cell r="D283" t="str">
            <v>2009-03-31</v>
          </cell>
          <cell r="E283">
            <v>0.39789999999999998</v>
          </cell>
          <cell r="F283" t="str">
            <v>USD</v>
          </cell>
          <cell r="G283" t="str">
            <v>I</v>
          </cell>
        </row>
        <row r="284">
          <cell r="B284" t="str">
            <v>CYP</v>
          </cell>
          <cell r="C284" t="str">
            <v>AVG</v>
          </cell>
          <cell r="D284" t="str">
            <v>2009-02-28</v>
          </cell>
          <cell r="E284">
            <v>0.39789999999999998</v>
          </cell>
          <cell r="F284" t="str">
            <v>USD</v>
          </cell>
          <cell r="G284" t="str">
            <v>I</v>
          </cell>
        </row>
        <row r="285">
          <cell r="B285" t="str">
            <v>CYP</v>
          </cell>
          <cell r="C285" t="str">
            <v>AVG</v>
          </cell>
          <cell r="D285" t="str">
            <v>2009-01-31</v>
          </cell>
          <cell r="E285">
            <v>0.39789999999999998</v>
          </cell>
          <cell r="F285" t="str">
            <v>USD</v>
          </cell>
          <cell r="G285" t="str">
            <v>I</v>
          </cell>
        </row>
        <row r="286">
          <cell r="B286" t="str">
            <v>CYP</v>
          </cell>
          <cell r="C286" t="str">
            <v>AVG</v>
          </cell>
          <cell r="D286" t="str">
            <v>2008-12-31</v>
          </cell>
          <cell r="E286">
            <v>0.39789999999999998</v>
          </cell>
          <cell r="F286" t="str">
            <v>USD</v>
          </cell>
          <cell r="G286" t="str">
            <v>I</v>
          </cell>
        </row>
        <row r="287">
          <cell r="B287" t="str">
            <v>CYP</v>
          </cell>
          <cell r="C287" t="str">
            <v>AVG</v>
          </cell>
          <cell r="D287" t="str">
            <v>2008-11-30</v>
          </cell>
          <cell r="E287">
            <v>0.39789999999999998</v>
          </cell>
          <cell r="F287" t="str">
            <v>USD</v>
          </cell>
          <cell r="G287" t="str">
            <v>I</v>
          </cell>
        </row>
        <row r="288">
          <cell r="B288" t="str">
            <v>CYP</v>
          </cell>
          <cell r="C288" t="str">
            <v>AVG</v>
          </cell>
          <cell r="D288" t="str">
            <v>2008-10-31</v>
          </cell>
          <cell r="E288">
            <v>0.40022000000000002</v>
          </cell>
          <cell r="F288" t="str">
            <v>USD</v>
          </cell>
          <cell r="G288" t="str">
            <v>I</v>
          </cell>
        </row>
        <row r="289">
          <cell r="B289" t="str">
            <v>CYP</v>
          </cell>
          <cell r="C289" t="str">
            <v>AVG</v>
          </cell>
          <cell r="D289" t="str">
            <v>2008-09-30</v>
          </cell>
          <cell r="E289">
            <v>0.40022000000000002</v>
          </cell>
          <cell r="F289" t="str">
            <v>USD</v>
          </cell>
          <cell r="G289" t="str">
            <v>I</v>
          </cell>
        </row>
        <row r="290">
          <cell r="B290" t="str">
            <v>EUR</v>
          </cell>
          <cell r="C290" t="str">
            <v>AVG</v>
          </cell>
          <cell r="D290" t="str">
            <v>2011-09-30</v>
          </cell>
          <cell r="E290">
            <v>0.72594000000000003</v>
          </cell>
          <cell r="F290" t="str">
            <v>USD</v>
          </cell>
          <cell r="G290" t="str">
            <v>I</v>
          </cell>
        </row>
        <row r="291">
          <cell r="B291" t="str">
            <v>EUR</v>
          </cell>
          <cell r="C291" t="str">
            <v>AVG</v>
          </cell>
          <cell r="D291" t="str">
            <v>2011-08-31</v>
          </cell>
          <cell r="E291">
            <v>0.69732000000000005</v>
          </cell>
          <cell r="F291" t="str">
            <v>USD</v>
          </cell>
          <cell r="G291" t="str">
            <v>I</v>
          </cell>
        </row>
        <row r="292">
          <cell r="B292" t="str">
            <v>EUR</v>
          </cell>
          <cell r="C292" t="str">
            <v>AVG</v>
          </cell>
          <cell r="D292" t="str">
            <v>2011-07-31</v>
          </cell>
          <cell r="E292">
            <v>0.69962000000000002</v>
          </cell>
          <cell r="F292" t="str">
            <v>USD</v>
          </cell>
          <cell r="G292" t="str">
            <v>I</v>
          </cell>
        </row>
        <row r="293">
          <cell r="B293" t="str">
            <v>EUR</v>
          </cell>
          <cell r="C293" t="str">
            <v>AVG</v>
          </cell>
          <cell r="D293" t="str">
            <v>2011-06-30</v>
          </cell>
          <cell r="E293">
            <v>0.69467999999999996</v>
          </cell>
          <cell r="F293" t="str">
            <v>USD</v>
          </cell>
          <cell r="G293" t="str">
            <v>I</v>
          </cell>
        </row>
        <row r="294">
          <cell r="B294" t="str">
            <v>EUR</v>
          </cell>
          <cell r="C294" t="str">
            <v>AVG</v>
          </cell>
          <cell r="D294" t="str">
            <v>2011-05-31</v>
          </cell>
          <cell r="E294">
            <v>0.69732000000000005</v>
          </cell>
          <cell r="F294" t="str">
            <v>USD</v>
          </cell>
          <cell r="G294" t="str">
            <v>I</v>
          </cell>
        </row>
        <row r="295">
          <cell r="B295" t="str">
            <v>EUR</v>
          </cell>
          <cell r="C295" t="str">
            <v>AVG</v>
          </cell>
          <cell r="D295" t="str">
            <v>2011-04-30</v>
          </cell>
          <cell r="E295">
            <v>0.69208999999999998</v>
          </cell>
          <cell r="F295" t="str">
            <v>USD</v>
          </cell>
          <cell r="G295" t="str">
            <v>I</v>
          </cell>
        </row>
        <row r="296">
          <cell r="B296" t="str">
            <v>EUR</v>
          </cell>
          <cell r="C296" t="str">
            <v>AVG</v>
          </cell>
          <cell r="D296" t="str">
            <v>2011-03-31</v>
          </cell>
          <cell r="E296">
            <v>0.71389999999999998</v>
          </cell>
          <cell r="F296" t="str">
            <v>USD</v>
          </cell>
          <cell r="G296" t="str">
            <v>I</v>
          </cell>
        </row>
        <row r="297">
          <cell r="B297" t="str">
            <v>EUR</v>
          </cell>
          <cell r="C297" t="str">
            <v>AVG</v>
          </cell>
          <cell r="D297" t="str">
            <v>2011-02-28</v>
          </cell>
          <cell r="E297">
            <v>0.73201000000000005</v>
          </cell>
          <cell r="F297" t="str">
            <v>USD</v>
          </cell>
          <cell r="G297" t="str">
            <v>I</v>
          </cell>
        </row>
        <row r="298">
          <cell r="B298" t="str">
            <v>EUR</v>
          </cell>
          <cell r="C298" t="str">
            <v>AVG</v>
          </cell>
          <cell r="D298" t="str">
            <v>2011-01-31</v>
          </cell>
          <cell r="E298">
            <v>0.74805999999999995</v>
          </cell>
          <cell r="F298" t="str">
            <v>USD</v>
          </cell>
          <cell r="G298" t="str">
            <v>I</v>
          </cell>
        </row>
        <row r="299">
          <cell r="B299" t="str">
            <v>EUR</v>
          </cell>
          <cell r="C299" t="str">
            <v>AVG</v>
          </cell>
          <cell r="D299" t="str">
            <v>2010-12-31</v>
          </cell>
          <cell r="E299">
            <v>0.75666999999999995</v>
          </cell>
          <cell r="F299" t="str">
            <v>USD</v>
          </cell>
          <cell r="G299" t="str">
            <v>I</v>
          </cell>
        </row>
        <row r="300">
          <cell r="B300" t="str">
            <v>EUR</v>
          </cell>
          <cell r="C300" t="str">
            <v>AVG</v>
          </cell>
          <cell r="D300" t="str">
            <v>2010-11-30</v>
          </cell>
          <cell r="E300">
            <v>0.73182999999999998</v>
          </cell>
          <cell r="F300" t="str">
            <v>USD</v>
          </cell>
          <cell r="G300" t="str">
            <v>I</v>
          </cell>
        </row>
        <row r="301">
          <cell r="B301" t="str">
            <v>EUR</v>
          </cell>
          <cell r="C301" t="str">
            <v>AVG</v>
          </cell>
          <cell r="D301" t="str">
            <v>2010-10-31</v>
          </cell>
          <cell r="E301">
            <v>0.72019999999999995</v>
          </cell>
          <cell r="F301" t="str">
            <v>USD</v>
          </cell>
          <cell r="G301" t="str">
            <v>I</v>
          </cell>
        </row>
        <row r="302">
          <cell r="B302" t="str">
            <v>EUR</v>
          </cell>
          <cell r="C302" t="str">
            <v>AVG</v>
          </cell>
          <cell r="D302" t="str">
            <v>2010-09-30</v>
          </cell>
          <cell r="E302">
            <v>0.76515999999999995</v>
          </cell>
          <cell r="F302" t="str">
            <v>USD</v>
          </cell>
          <cell r="G302" t="str">
            <v>I</v>
          </cell>
        </row>
        <row r="303">
          <cell r="B303" t="str">
            <v>EUR</v>
          </cell>
          <cell r="C303" t="str">
            <v>AVG</v>
          </cell>
          <cell r="D303" t="str">
            <v>2010-08-31</v>
          </cell>
          <cell r="E303">
            <v>0.77507000000000004</v>
          </cell>
          <cell r="F303" t="str">
            <v>USD</v>
          </cell>
          <cell r="G303" t="str">
            <v>I</v>
          </cell>
        </row>
        <row r="304">
          <cell r="B304" t="str">
            <v>EUR</v>
          </cell>
          <cell r="C304" t="str">
            <v>AVG</v>
          </cell>
          <cell r="D304" t="str">
            <v>2010-07-31</v>
          </cell>
          <cell r="E304">
            <v>0.78290999999999999</v>
          </cell>
          <cell r="F304" t="str">
            <v>USD</v>
          </cell>
          <cell r="G304" t="str">
            <v>I</v>
          </cell>
        </row>
        <row r="305">
          <cell r="B305" t="str">
            <v>EUR</v>
          </cell>
          <cell r="C305" t="str">
            <v>AVG</v>
          </cell>
          <cell r="D305" t="str">
            <v>2010-06-30</v>
          </cell>
          <cell r="E305">
            <v>0.81879000000000002</v>
          </cell>
          <cell r="F305" t="str">
            <v>USD</v>
          </cell>
          <cell r="G305" t="str">
            <v>I</v>
          </cell>
        </row>
        <row r="306">
          <cell r="B306" t="str">
            <v>EUR</v>
          </cell>
          <cell r="C306" t="str">
            <v>AVG</v>
          </cell>
          <cell r="D306" t="str">
            <v>2010-05-31</v>
          </cell>
          <cell r="E306">
            <v>0.79571000000000003</v>
          </cell>
          <cell r="F306" t="str">
            <v>USD</v>
          </cell>
          <cell r="G306" t="str">
            <v>I</v>
          </cell>
        </row>
        <row r="307">
          <cell r="B307" t="str">
            <v>EUR</v>
          </cell>
          <cell r="C307" t="str">
            <v>AVG</v>
          </cell>
          <cell r="D307" t="str">
            <v>2010-04-30</v>
          </cell>
          <cell r="E307">
            <v>0.74482000000000004</v>
          </cell>
          <cell r="F307" t="str">
            <v>USD</v>
          </cell>
          <cell r="G307" t="str">
            <v>I</v>
          </cell>
        </row>
        <row r="308">
          <cell r="B308" t="str">
            <v>EUR</v>
          </cell>
          <cell r="C308" t="str">
            <v>AVG</v>
          </cell>
          <cell r="D308" t="str">
            <v>2010-03-31</v>
          </cell>
          <cell r="E308">
            <v>0.73665000000000003</v>
          </cell>
          <cell r="F308" t="str">
            <v>USD</v>
          </cell>
          <cell r="G308" t="str">
            <v>I</v>
          </cell>
        </row>
        <row r="309">
          <cell r="B309" t="str">
            <v>EUR</v>
          </cell>
          <cell r="C309" t="str">
            <v>AVG</v>
          </cell>
          <cell r="D309" t="str">
            <v>2010-02-28</v>
          </cell>
          <cell r="E309">
            <v>0.73050999999999999</v>
          </cell>
          <cell r="F309" t="str">
            <v>USD</v>
          </cell>
          <cell r="G309" t="str">
            <v>I</v>
          </cell>
        </row>
        <row r="310">
          <cell r="B310" t="str">
            <v>EUR</v>
          </cell>
          <cell r="C310" t="str">
            <v>AVG</v>
          </cell>
          <cell r="D310" t="str">
            <v>2010-01-31</v>
          </cell>
          <cell r="E310">
            <v>0.70096000000000003</v>
          </cell>
          <cell r="F310" t="str">
            <v>USD</v>
          </cell>
          <cell r="G310" t="str">
            <v>I</v>
          </cell>
        </row>
        <row r="311">
          <cell r="B311" t="str">
            <v>EUR</v>
          </cell>
          <cell r="C311" t="str">
            <v>AVG</v>
          </cell>
          <cell r="D311" t="str">
            <v>2009-12-31</v>
          </cell>
          <cell r="E311">
            <v>0.68542000000000003</v>
          </cell>
          <cell r="F311" t="str">
            <v>USD</v>
          </cell>
          <cell r="G311" t="str">
            <v>I</v>
          </cell>
        </row>
        <row r="312">
          <cell r="B312" t="str">
            <v>EUR</v>
          </cell>
          <cell r="C312" t="str">
            <v>AVG</v>
          </cell>
          <cell r="D312" t="str">
            <v>2009-11-30</v>
          </cell>
          <cell r="E312">
            <v>0.67044000000000004</v>
          </cell>
          <cell r="F312" t="str">
            <v>USD</v>
          </cell>
          <cell r="G312" t="str">
            <v>I</v>
          </cell>
        </row>
        <row r="313">
          <cell r="B313" t="str">
            <v>EUR</v>
          </cell>
          <cell r="C313" t="str">
            <v>AVG</v>
          </cell>
          <cell r="D313" t="str">
            <v>2009-10-31</v>
          </cell>
          <cell r="E313">
            <v>0.67564000000000002</v>
          </cell>
          <cell r="F313" t="str">
            <v>USD</v>
          </cell>
          <cell r="G313" t="str">
            <v>I</v>
          </cell>
        </row>
        <row r="314">
          <cell r="B314" t="str">
            <v>EUR</v>
          </cell>
          <cell r="C314" t="str">
            <v>AVG</v>
          </cell>
          <cell r="D314" t="str">
            <v>2009-09-30</v>
          </cell>
          <cell r="E314">
            <v>0.73921000000000003</v>
          </cell>
          <cell r="F314" t="str">
            <v>USD</v>
          </cell>
          <cell r="G314" t="str">
            <v>I</v>
          </cell>
        </row>
        <row r="315">
          <cell r="B315" t="str">
            <v>EUR</v>
          </cell>
          <cell r="C315" t="str">
            <v>AVG</v>
          </cell>
          <cell r="D315" t="str">
            <v>2009-08-31</v>
          </cell>
          <cell r="E315">
            <v>0.74428000000000005</v>
          </cell>
          <cell r="F315" t="str">
            <v>USD</v>
          </cell>
          <cell r="G315" t="str">
            <v>I</v>
          </cell>
        </row>
        <row r="316">
          <cell r="B316" t="str">
            <v>EUR</v>
          </cell>
          <cell r="C316" t="str">
            <v>AVG</v>
          </cell>
          <cell r="D316" t="str">
            <v>2009-07-31</v>
          </cell>
          <cell r="E316">
            <v>0.74895999999999996</v>
          </cell>
          <cell r="F316" t="str">
            <v>USD</v>
          </cell>
          <cell r="G316" t="str">
            <v>I</v>
          </cell>
        </row>
        <row r="317">
          <cell r="B317" t="str">
            <v>EUR</v>
          </cell>
          <cell r="C317" t="str">
            <v>AVG</v>
          </cell>
          <cell r="D317" t="str">
            <v>2009-06-30</v>
          </cell>
          <cell r="E317">
            <v>0.75422</v>
          </cell>
          <cell r="F317" t="str">
            <v>USD</v>
          </cell>
          <cell r="G317" t="str">
            <v>I</v>
          </cell>
        </row>
        <row r="318">
          <cell r="B318" t="str">
            <v>EUR</v>
          </cell>
          <cell r="C318" t="str">
            <v>AVG</v>
          </cell>
          <cell r="D318" t="str">
            <v>2009-05-31</v>
          </cell>
          <cell r="E318">
            <v>0.75938000000000005</v>
          </cell>
          <cell r="F318" t="str">
            <v>USD</v>
          </cell>
          <cell r="G318" t="str">
            <v>I</v>
          </cell>
        </row>
        <row r="319">
          <cell r="B319" t="str">
            <v>EUR</v>
          </cell>
          <cell r="C319" t="str">
            <v>AVG</v>
          </cell>
          <cell r="D319" t="str">
            <v>2009-04-30</v>
          </cell>
          <cell r="E319">
            <v>0.76683999999999997</v>
          </cell>
          <cell r="F319" t="str">
            <v>USD</v>
          </cell>
          <cell r="G319" t="str">
            <v>I</v>
          </cell>
        </row>
        <row r="320">
          <cell r="B320" t="str">
            <v>EUR</v>
          </cell>
          <cell r="C320" t="str">
            <v>AVG</v>
          </cell>
          <cell r="D320" t="str">
            <v>2009-03-31</v>
          </cell>
          <cell r="E320">
            <v>0.76859999999999995</v>
          </cell>
          <cell r="F320" t="str">
            <v>USD</v>
          </cell>
          <cell r="G320" t="str">
            <v>I</v>
          </cell>
        </row>
        <row r="321">
          <cell r="B321" t="str">
            <v>EUR</v>
          </cell>
          <cell r="C321" t="str">
            <v>AVG</v>
          </cell>
          <cell r="D321" t="str">
            <v>2009-02-28</v>
          </cell>
          <cell r="E321">
            <v>0.77166000000000001</v>
          </cell>
          <cell r="F321" t="str">
            <v>USD</v>
          </cell>
          <cell r="G321" t="str">
            <v>I</v>
          </cell>
        </row>
        <row r="322">
          <cell r="B322" t="str">
            <v>EUR</v>
          </cell>
          <cell r="C322" t="str">
            <v>AVG</v>
          </cell>
          <cell r="D322" t="str">
            <v>2009-01-31</v>
          </cell>
          <cell r="E322">
            <v>0.76719000000000004</v>
          </cell>
          <cell r="F322" t="str">
            <v>USD</v>
          </cell>
          <cell r="G322" t="str">
            <v>I</v>
          </cell>
        </row>
        <row r="323">
          <cell r="B323" t="str">
            <v>EUR</v>
          </cell>
          <cell r="C323" t="str">
            <v>AVG</v>
          </cell>
          <cell r="D323" t="str">
            <v>2008-12-31</v>
          </cell>
          <cell r="E323">
            <v>0.76232</v>
          </cell>
          <cell r="F323" t="str">
            <v>USD</v>
          </cell>
          <cell r="G323" t="str">
            <v>I</v>
          </cell>
        </row>
        <row r="324">
          <cell r="B324" t="str">
            <v>EUR</v>
          </cell>
          <cell r="C324" t="str">
            <v>AVG</v>
          </cell>
          <cell r="D324" t="str">
            <v>2008-11-30</v>
          </cell>
          <cell r="E324">
            <v>0.78590000000000004</v>
          </cell>
          <cell r="F324" t="str">
            <v>USD</v>
          </cell>
          <cell r="G324" t="str">
            <v>I</v>
          </cell>
        </row>
        <row r="325">
          <cell r="B325" t="str">
            <v>EUR</v>
          </cell>
          <cell r="C325" t="str">
            <v>AVG</v>
          </cell>
          <cell r="D325" t="str">
            <v>2008-10-31</v>
          </cell>
          <cell r="E325">
            <v>0.78447</v>
          </cell>
          <cell r="F325" t="str">
            <v>USD</v>
          </cell>
          <cell r="G325" t="str">
            <v>I</v>
          </cell>
        </row>
        <row r="326">
          <cell r="B326" t="str">
            <v>EUR</v>
          </cell>
          <cell r="C326" t="str">
            <v>AVG</v>
          </cell>
          <cell r="D326" t="str">
            <v>2008-09-30</v>
          </cell>
          <cell r="E326">
            <v>0.66469</v>
          </cell>
          <cell r="F326" t="str">
            <v>USD</v>
          </cell>
          <cell r="G326" t="str">
            <v>I</v>
          </cell>
        </row>
        <row r="327">
          <cell r="B327" t="str">
            <v>GBP</v>
          </cell>
          <cell r="C327" t="str">
            <v>AVG</v>
          </cell>
          <cell r="D327" t="str">
            <v>2011-09-30</v>
          </cell>
          <cell r="E327">
            <v>0.63319999999999999</v>
          </cell>
          <cell r="F327" t="str">
            <v>USD</v>
          </cell>
          <cell r="G327" t="str">
            <v>I</v>
          </cell>
        </row>
        <row r="328">
          <cell r="B328" t="str">
            <v>GBP</v>
          </cell>
          <cell r="C328" t="str">
            <v>AVG</v>
          </cell>
          <cell r="D328" t="str">
            <v>2011-08-31</v>
          </cell>
          <cell r="E328">
            <v>0.61119999999999997</v>
          </cell>
          <cell r="F328" t="str">
            <v>USD</v>
          </cell>
          <cell r="G328" t="str">
            <v>I</v>
          </cell>
        </row>
        <row r="329">
          <cell r="B329" t="str">
            <v>GBP</v>
          </cell>
          <cell r="C329" t="str">
            <v>AVG</v>
          </cell>
          <cell r="D329" t="str">
            <v>2011-07-31</v>
          </cell>
          <cell r="E329">
            <v>0.61943000000000004</v>
          </cell>
          <cell r="F329" t="str">
            <v>USD</v>
          </cell>
          <cell r="G329" t="str">
            <v>I</v>
          </cell>
        </row>
        <row r="330">
          <cell r="B330" t="str">
            <v>GBP</v>
          </cell>
          <cell r="C330" t="str">
            <v>AVG</v>
          </cell>
          <cell r="D330" t="str">
            <v>2011-06-30</v>
          </cell>
          <cell r="E330">
            <v>0.61631999999999998</v>
          </cell>
          <cell r="F330" t="str">
            <v>USD</v>
          </cell>
          <cell r="G330" t="str">
            <v>I</v>
          </cell>
        </row>
        <row r="331">
          <cell r="B331" t="str">
            <v>GBP</v>
          </cell>
          <cell r="C331" t="str">
            <v>AVG</v>
          </cell>
          <cell r="D331" t="str">
            <v>2011-05-31</v>
          </cell>
          <cell r="E331">
            <v>0.61153999999999997</v>
          </cell>
          <cell r="F331" t="str">
            <v>USD</v>
          </cell>
          <cell r="G331" t="str">
            <v>I</v>
          </cell>
        </row>
        <row r="332">
          <cell r="B332" t="str">
            <v>GBP</v>
          </cell>
          <cell r="C332" t="str">
            <v>AVG</v>
          </cell>
          <cell r="D332" t="str">
            <v>2011-04-30</v>
          </cell>
          <cell r="E332">
            <v>0.61131999999999997</v>
          </cell>
          <cell r="F332" t="str">
            <v>USD</v>
          </cell>
          <cell r="G332" t="str">
            <v>I</v>
          </cell>
        </row>
        <row r="333">
          <cell r="B333" t="str">
            <v>GBP</v>
          </cell>
          <cell r="C333" t="str">
            <v>AVG</v>
          </cell>
          <cell r="D333" t="str">
            <v>2011-03-31</v>
          </cell>
          <cell r="E333">
            <v>0.61870999999999998</v>
          </cell>
          <cell r="F333" t="str">
            <v>USD</v>
          </cell>
          <cell r="G333" t="str">
            <v>I</v>
          </cell>
        </row>
        <row r="334">
          <cell r="B334" t="str">
            <v>GBP</v>
          </cell>
          <cell r="C334" t="str">
            <v>AVG</v>
          </cell>
          <cell r="D334" t="str">
            <v>2011-02-28</v>
          </cell>
          <cell r="E334">
            <v>0.62004000000000004</v>
          </cell>
          <cell r="F334" t="str">
            <v>USD</v>
          </cell>
          <cell r="G334" t="str">
            <v>I</v>
          </cell>
        </row>
        <row r="335">
          <cell r="B335" t="str">
            <v>GBP</v>
          </cell>
          <cell r="C335" t="str">
            <v>AVG</v>
          </cell>
          <cell r="D335" t="str">
            <v>2011-01-31</v>
          </cell>
          <cell r="E335">
            <v>0.63383</v>
          </cell>
          <cell r="F335" t="str">
            <v>USD</v>
          </cell>
          <cell r="G335" t="str">
            <v>I</v>
          </cell>
        </row>
        <row r="336">
          <cell r="B336" t="str">
            <v>GBP</v>
          </cell>
          <cell r="C336" t="str">
            <v>AVG</v>
          </cell>
          <cell r="D336" t="str">
            <v>2010-12-31</v>
          </cell>
          <cell r="E336">
            <v>0.64119999999999999</v>
          </cell>
          <cell r="F336" t="str">
            <v>USD</v>
          </cell>
          <cell r="G336" t="str">
            <v>I</v>
          </cell>
        </row>
        <row r="337">
          <cell r="B337" t="str">
            <v>GBP</v>
          </cell>
          <cell r="C337" t="str">
            <v>AVG</v>
          </cell>
          <cell r="D337" t="str">
            <v>2010-11-30</v>
          </cell>
          <cell r="E337">
            <v>0.62604000000000004</v>
          </cell>
          <cell r="F337" t="str">
            <v>USD</v>
          </cell>
          <cell r="G337" t="str">
            <v>I</v>
          </cell>
        </row>
        <row r="338">
          <cell r="B338" t="str">
            <v>GBP</v>
          </cell>
          <cell r="C338" t="str">
            <v>AVG</v>
          </cell>
          <cell r="D338" t="str">
            <v>2010-10-31</v>
          </cell>
          <cell r="E338">
            <v>0.63092000000000004</v>
          </cell>
          <cell r="F338" t="str">
            <v>USD</v>
          </cell>
          <cell r="G338" t="str">
            <v>I</v>
          </cell>
        </row>
        <row r="339">
          <cell r="B339" t="str">
            <v>GBP</v>
          </cell>
          <cell r="C339" t="str">
            <v>AVG</v>
          </cell>
          <cell r="D339" t="str">
            <v>2010-09-30</v>
          </cell>
          <cell r="E339">
            <v>0.64242999999999995</v>
          </cell>
          <cell r="F339" t="str">
            <v>USD</v>
          </cell>
          <cell r="G339" t="str">
            <v>I</v>
          </cell>
        </row>
        <row r="340">
          <cell r="B340" t="str">
            <v>GBP</v>
          </cell>
          <cell r="C340" t="str">
            <v>AVG</v>
          </cell>
          <cell r="D340" t="str">
            <v>2010-08-31</v>
          </cell>
          <cell r="E340">
            <v>0.63878000000000001</v>
          </cell>
          <cell r="F340" t="str">
            <v>USD</v>
          </cell>
          <cell r="G340" t="str">
            <v>I</v>
          </cell>
        </row>
        <row r="341">
          <cell r="B341" t="str">
            <v>GBP</v>
          </cell>
          <cell r="C341" t="str">
            <v>AVG</v>
          </cell>
          <cell r="D341" t="str">
            <v>2010-07-31</v>
          </cell>
          <cell r="E341">
            <v>0.65434999999999999</v>
          </cell>
          <cell r="F341" t="str">
            <v>USD</v>
          </cell>
          <cell r="G341" t="str">
            <v>I</v>
          </cell>
        </row>
        <row r="342">
          <cell r="B342" t="str">
            <v>GBP</v>
          </cell>
          <cell r="C342" t="str">
            <v>AVG</v>
          </cell>
          <cell r="D342" t="str">
            <v>2010-06-30</v>
          </cell>
          <cell r="E342">
            <v>0.67820000000000003</v>
          </cell>
          <cell r="F342" t="str">
            <v>USD</v>
          </cell>
          <cell r="G342" t="str">
            <v>I</v>
          </cell>
        </row>
        <row r="343">
          <cell r="B343" t="str">
            <v>GBP</v>
          </cell>
          <cell r="C343" t="str">
            <v>AVG</v>
          </cell>
          <cell r="D343" t="str">
            <v>2010-05-31</v>
          </cell>
          <cell r="E343">
            <v>0.68072999999999995</v>
          </cell>
          <cell r="F343" t="str">
            <v>USD</v>
          </cell>
          <cell r="G343" t="str">
            <v>I</v>
          </cell>
        </row>
        <row r="344">
          <cell r="B344" t="str">
            <v>GBP</v>
          </cell>
          <cell r="C344" t="str">
            <v>AVG</v>
          </cell>
          <cell r="D344" t="str">
            <v>2010-04-30</v>
          </cell>
          <cell r="E344">
            <v>0.65203</v>
          </cell>
          <cell r="F344" t="str">
            <v>USD</v>
          </cell>
          <cell r="G344" t="str">
            <v>I</v>
          </cell>
        </row>
        <row r="345">
          <cell r="B345" t="str">
            <v>GBP</v>
          </cell>
          <cell r="C345" t="str">
            <v>AVG</v>
          </cell>
          <cell r="D345" t="str">
            <v>2010-03-31</v>
          </cell>
          <cell r="E345">
            <v>0.66371999999999998</v>
          </cell>
          <cell r="F345" t="str">
            <v>USD</v>
          </cell>
          <cell r="G345" t="str">
            <v>I</v>
          </cell>
        </row>
        <row r="346">
          <cell r="B346" t="str">
            <v>GBP</v>
          </cell>
          <cell r="C346" t="str">
            <v>AVG</v>
          </cell>
          <cell r="D346" t="str">
            <v>2010-02-28</v>
          </cell>
          <cell r="E346">
            <v>0.63953000000000004</v>
          </cell>
          <cell r="F346" t="str">
            <v>USD</v>
          </cell>
          <cell r="G346" t="str">
            <v>I</v>
          </cell>
        </row>
        <row r="347">
          <cell r="B347" t="str">
            <v>GBP</v>
          </cell>
          <cell r="C347" t="str">
            <v>AVG</v>
          </cell>
          <cell r="D347" t="str">
            <v>2010-01-31</v>
          </cell>
          <cell r="E347">
            <v>0.61917</v>
          </cell>
          <cell r="F347" t="str">
            <v>USD</v>
          </cell>
          <cell r="G347" t="str">
            <v>I</v>
          </cell>
        </row>
        <row r="348">
          <cell r="B348" t="str">
            <v>GBP</v>
          </cell>
          <cell r="C348" t="str">
            <v>AVG</v>
          </cell>
          <cell r="D348" t="str">
            <v>2009-12-31</v>
          </cell>
          <cell r="E348">
            <v>0.61582999999999999</v>
          </cell>
          <cell r="F348" t="str">
            <v>USD</v>
          </cell>
          <cell r="G348" t="str">
            <v>I</v>
          </cell>
        </row>
        <row r="349">
          <cell r="B349" t="str">
            <v>GBP</v>
          </cell>
          <cell r="C349" t="str">
            <v>AVG</v>
          </cell>
          <cell r="D349" t="str">
            <v>2009-11-30</v>
          </cell>
          <cell r="E349">
            <v>0.60243000000000002</v>
          </cell>
          <cell r="F349" t="str">
            <v>USD</v>
          </cell>
          <cell r="G349" t="str">
            <v>I</v>
          </cell>
        </row>
        <row r="350">
          <cell r="B350" t="str">
            <v>GBP</v>
          </cell>
          <cell r="C350" t="str">
            <v>AVG</v>
          </cell>
          <cell r="D350" t="str">
            <v>2009-10-31</v>
          </cell>
          <cell r="E350">
            <v>0.61819000000000002</v>
          </cell>
          <cell r="F350" t="str">
            <v>USD</v>
          </cell>
          <cell r="G350" t="str">
            <v>I</v>
          </cell>
        </row>
        <row r="351">
          <cell r="B351" t="str">
            <v>GBP</v>
          </cell>
          <cell r="C351" t="str">
            <v>AVG</v>
          </cell>
          <cell r="D351" t="str">
            <v>2009-09-30</v>
          </cell>
          <cell r="E351">
            <v>0.64851000000000003</v>
          </cell>
          <cell r="F351" t="str">
            <v>USD</v>
          </cell>
          <cell r="G351" t="str">
            <v>I</v>
          </cell>
        </row>
        <row r="352">
          <cell r="B352" t="str">
            <v>GBP</v>
          </cell>
          <cell r="C352" t="str">
            <v>AVG</v>
          </cell>
          <cell r="D352" t="str">
            <v>2009-08-31</v>
          </cell>
          <cell r="E352">
            <v>0.65056999999999998</v>
          </cell>
          <cell r="F352" t="str">
            <v>USD</v>
          </cell>
          <cell r="G352" t="str">
            <v>I</v>
          </cell>
        </row>
        <row r="353">
          <cell r="B353" t="str">
            <v>GBP</v>
          </cell>
          <cell r="C353" t="str">
            <v>AVG</v>
          </cell>
          <cell r="D353" t="str">
            <v>2009-07-31</v>
          </cell>
          <cell r="E353">
            <v>0.65422999999999998</v>
          </cell>
          <cell r="F353" t="str">
            <v>USD</v>
          </cell>
          <cell r="G353" t="str">
            <v>I</v>
          </cell>
        </row>
        <row r="354">
          <cell r="B354" t="str">
            <v>GBP</v>
          </cell>
          <cell r="C354" t="str">
            <v>AVG</v>
          </cell>
          <cell r="D354" t="str">
            <v>2009-06-30</v>
          </cell>
          <cell r="E354">
            <v>0.66039000000000003</v>
          </cell>
          <cell r="F354" t="str">
            <v>USD</v>
          </cell>
          <cell r="G354" t="str">
            <v>I</v>
          </cell>
        </row>
        <row r="355">
          <cell r="B355" t="str">
            <v>GBP</v>
          </cell>
          <cell r="C355" t="str">
            <v>AVG</v>
          </cell>
          <cell r="D355" t="str">
            <v>2009-05-31</v>
          </cell>
          <cell r="E355">
            <v>0.66696</v>
          </cell>
          <cell r="F355" t="str">
            <v>USD</v>
          </cell>
          <cell r="G355" t="str">
            <v>I</v>
          </cell>
        </row>
        <row r="356">
          <cell r="B356" t="str">
            <v>GBP</v>
          </cell>
          <cell r="C356" t="str">
            <v>AVG</v>
          </cell>
          <cell r="D356" t="str">
            <v>2009-04-30</v>
          </cell>
          <cell r="E356">
            <v>0.67391999999999996</v>
          </cell>
          <cell r="F356" t="str">
            <v>USD</v>
          </cell>
          <cell r="G356" t="str">
            <v>I</v>
          </cell>
        </row>
        <row r="357">
          <cell r="B357" t="str">
            <v>GBP</v>
          </cell>
          <cell r="C357" t="str">
            <v>AVG</v>
          </cell>
          <cell r="D357" t="str">
            <v>2009-03-31</v>
          </cell>
          <cell r="E357">
            <v>0.67349999999999999</v>
          </cell>
          <cell r="F357" t="str">
            <v>USD</v>
          </cell>
          <cell r="G357" t="str">
            <v>I</v>
          </cell>
        </row>
        <row r="358">
          <cell r="B358" t="str">
            <v>GBP</v>
          </cell>
          <cell r="C358" t="str">
            <v>AVG</v>
          </cell>
          <cell r="D358" t="str">
            <v>2009-02-28</v>
          </cell>
          <cell r="E358">
            <v>0.66881000000000002</v>
          </cell>
          <cell r="F358" t="str">
            <v>USD</v>
          </cell>
          <cell r="G358" t="str">
            <v>I</v>
          </cell>
        </row>
        <row r="359">
          <cell r="B359" t="str">
            <v>GBP</v>
          </cell>
          <cell r="C359" t="str">
            <v>AVG</v>
          </cell>
          <cell r="D359" t="str">
            <v>2009-01-31</v>
          </cell>
          <cell r="E359">
            <v>0.66125</v>
          </cell>
          <cell r="F359" t="str">
            <v>USD</v>
          </cell>
          <cell r="G359" t="str">
            <v>I</v>
          </cell>
        </row>
        <row r="360">
          <cell r="B360" t="str">
            <v>GBP</v>
          </cell>
          <cell r="C360" t="str">
            <v>AVG</v>
          </cell>
          <cell r="D360" t="str">
            <v>2008-12-31</v>
          </cell>
          <cell r="E360">
            <v>0.65200999999999998</v>
          </cell>
          <cell r="F360" t="str">
            <v>USD</v>
          </cell>
          <cell r="G360" t="str">
            <v>I</v>
          </cell>
        </row>
        <row r="361">
          <cell r="B361" t="str">
            <v>GBP</v>
          </cell>
          <cell r="C361" t="str">
            <v>AVG</v>
          </cell>
          <cell r="D361" t="str">
            <v>2008-11-30</v>
          </cell>
          <cell r="E361">
            <v>0.63568000000000002</v>
          </cell>
          <cell r="F361" t="str">
            <v>USD</v>
          </cell>
          <cell r="G361" t="str">
            <v>I</v>
          </cell>
        </row>
        <row r="362">
          <cell r="B362" t="str">
            <v>GBP</v>
          </cell>
          <cell r="C362" t="str">
            <v>AVG</v>
          </cell>
          <cell r="D362" t="str">
            <v>2008-10-31</v>
          </cell>
          <cell r="E362">
            <v>0.62156</v>
          </cell>
          <cell r="F362" t="str">
            <v>USD</v>
          </cell>
          <cell r="G362" t="str">
            <v>I</v>
          </cell>
        </row>
        <row r="363">
          <cell r="B363" t="str">
            <v>GBP</v>
          </cell>
          <cell r="C363" t="str">
            <v>AVG</v>
          </cell>
          <cell r="D363" t="str">
            <v>2008-09-30</v>
          </cell>
          <cell r="E363">
            <v>0.50882000000000005</v>
          </cell>
          <cell r="F363" t="str">
            <v>USD</v>
          </cell>
          <cell r="G363" t="str">
            <v>I</v>
          </cell>
        </row>
        <row r="364">
          <cell r="B364" t="str">
            <v>HKD</v>
          </cell>
          <cell r="C364" t="str">
            <v>AVG</v>
          </cell>
          <cell r="D364" t="str">
            <v>2011-09-30</v>
          </cell>
          <cell r="E364">
            <v>7.7940699999999996</v>
          </cell>
          <cell r="F364" t="str">
            <v>USD</v>
          </cell>
          <cell r="G364" t="str">
            <v>I</v>
          </cell>
        </row>
        <row r="365">
          <cell r="B365" t="str">
            <v>HKD</v>
          </cell>
          <cell r="C365" t="str">
            <v>AVG</v>
          </cell>
          <cell r="D365" t="str">
            <v>2011-08-31</v>
          </cell>
          <cell r="E365">
            <v>7.7961299999999998</v>
          </cell>
          <cell r="F365" t="str">
            <v>USD</v>
          </cell>
          <cell r="G365" t="str">
            <v>I</v>
          </cell>
        </row>
        <row r="366">
          <cell r="B366" t="str">
            <v>HKD</v>
          </cell>
          <cell r="C366" t="str">
            <v>AVG</v>
          </cell>
          <cell r="D366" t="str">
            <v>2011-07-31</v>
          </cell>
          <cell r="E366">
            <v>7.7886699999999998</v>
          </cell>
          <cell r="F366" t="str">
            <v>USD</v>
          </cell>
          <cell r="G366" t="str">
            <v>I</v>
          </cell>
        </row>
        <row r="367">
          <cell r="B367" t="str">
            <v>HKD</v>
          </cell>
          <cell r="C367" t="str">
            <v>AVG</v>
          </cell>
          <cell r="D367" t="str">
            <v>2011-06-30</v>
          </cell>
          <cell r="E367">
            <v>7.78538</v>
          </cell>
          <cell r="F367" t="str">
            <v>USD</v>
          </cell>
          <cell r="G367" t="str">
            <v>I</v>
          </cell>
        </row>
        <row r="368">
          <cell r="B368" t="str">
            <v>HKD</v>
          </cell>
          <cell r="C368" t="str">
            <v>AVG</v>
          </cell>
          <cell r="D368" t="str">
            <v>2011-05-31</v>
          </cell>
          <cell r="E368">
            <v>7.7741899999999999</v>
          </cell>
          <cell r="F368" t="str">
            <v>USD</v>
          </cell>
          <cell r="G368" t="str">
            <v>I</v>
          </cell>
        </row>
        <row r="369">
          <cell r="B369" t="str">
            <v>HKD</v>
          </cell>
          <cell r="C369" t="str">
            <v>AVG</v>
          </cell>
          <cell r="D369" t="str">
            <v>2011-04-30</v>
          </cell>
          <cell r="E369">
            <v>7.7727000000000004</v>
          </cell>
          <cell r="F369" t="str">
            <v>USD</v>
          </cell>
          <cell r="G369" t="str">
            <v>I</v>
          </cell>
        </row>
        <row r="370">
          <cell r="B370" t="str">
            <v>HKD</v>
          </cell>
          <cell r="C370" t="str">
            <v>AVG</v>
          </cell>
          <cell r="D370" t="str">
            <v>2011-03-31</v>
          </cell>
          <cell r="E370">
            <v>7.7916100000000004</v>
          </cell>
          <cell r="F370" t="str">
            <v>USD</v>
          </cell>
          <cell r="G370" t="str">
            <v>I</v>
          </cell>
        </row>
        <row r="371">
          <cell r="B371" t="str">
            <v>HKD</v>
          </cell>
          <cell r="C371" t="str">
            <v>AVG</v>
          </cell>
          <cell r="D371" t="str">
            <v>2011-02-28</v>
          </cell>
          <cell r="E371">
            <v>7.7900700000000001</v>
          </cell>
          <cell r="F371" t="str">
            <v>USD</v>
          </cell>
          <cell r="G371" t="str">
            <v>I</v>
          </cell>
        </row>
        <row r="372">
          <cell r="B372" t="str">
            <v>HKD</v>
          </cell>
          <cell r="C372" t="str">
            <v>AVG</v>
          </cell>
          <cell r="D372" t="str">
            <v>2011-01-31</v>
          </cell>
          <cell r="E372">
            <v>7.7797400000000003</v>
          </cell>
          <cell r="F372" t="str">
            <v>USD</v>
          </cell>
          <cell r="G372" t="str">
            <v>I</v>
          </cell>
        </row>
        <row r="373">
          <cell r="B373" t="str">
            <v>HKD</v>
          </cell>
          <cell r="C373" t="str">
            <v>AVG</v>
          </cell>
          <cell r="D373" t="str">
            <v>2010-12-31</v>
          </cell>
          <cell r="E373">
            <v>7.77372</v>
          </cell>
          <cell r="F373" t="str">
            <v>USD</v>
          </cell>
          <cell r="G373" t="str">
            <v>I</v>
          </cell>
        </row>
        <row r="374">
          <cell r="B374" t="str">
            <v>HKD</v>
          </cell>
          <cell r="C374" t="str">
            <v>AVG</v>
          </cell>
          <cell r="D374" t="str">
            <v>2010-11-30</v>
          </cell>
          <cell r="E374">
            <v>7.7549700000000001</v>
          </cell>
          <cell r="F374" t="str">
            <v>USD</v>
          </cell>
          <cell r="G374" t="str">
            <v>I</v>
          </cell>
        </row>
        <row r="375">
          <cell r="B375" t="str">
            <v>HKD</v>
          </cell>
          <cell r="C375" t="str">
            <v>AVG</v>
          </cell>
          <cell r="D375" t="str">
            <v>2010-10-31</v>
          </cell>
          <cell r="E375">
            <v>7.7582500000000003</v>
          </cell>
          <cell r="F375" t="str">
            <v>USD</v>
          </cell>
          <cell r="G375" t="str">
            <v>I</v>
          </cell>
        </row>
        <row r="376">
          <cell r="B376" t="str">
            <v>HKD</v>
          </cell>
          <cell r="C376" t="str">
            <v>AVG</v>
          </cell>
          <cell r="D376" t="str">
            <v>2010-09-30</v>
          </cell>
          <cell r="E376">
            <v>7.7653600000000003</v>
          </cell>
          <cell r="F376" t="str">
            <v>USD</v>
          </cell>
          <cell r="G376" t="str">
            <v>I</v>
          </cell>
        </row>
        <row r="377">
          <cell r="B377" t="str">
            <v>HKD</v>
          </cell>
          <cell r="C377" t="str">
            <v>AVG</v>
          </cell>
          <cell r="D377" t="str">
            <v>2010-08-31</v>
          </cell>
          <cell r="E377">
            <v>7.7703800000000003</v>
          </cell>
          <cell r="F377" t="str">
            <v>USD</v>
          </cell>
          <cell r="G377" t="str">
            <v>I</v>
          </cell>
        </row>
        <row r="378">
          <cell r="B378" t="str">
            <v>HKD</v>
          </cell>
          <cell r="C378" t="str">
            <v>AVG</v>
          </cell>
          <cell r="D378" t="str">
            <v>2010-07-31</v>
          </cell>
          <cell r="E378">
            <v>7.7759400000000003</v>
          </cell>
          <cell r="F378" t="str">
            <v>USD</v>
          </cell>
          <cell r="G378" t="str">
            <v>I</v>
          </cell>
        </row>
        <row r="379">
          <cell r="B379" t="str">
            <v>HKD</v>
          </cell>
          <cell r="C379" t="str">
            <v>AVG</v>
          </cell>
          <cell r="D379" t="str">
            <v>2010-06-30</v>
          </cell>
          <cell r="E379">
            <v>7.7879199999999997</v>
          </cell>
          <cell r="F379" t="str">
            <v>USD</v>
          </cell>
          <cell r="G379" t="str">
            <v>I</v>
          </cell>
        </row>
        <row r="380">
          <cell r="B380" t="str">
            <v>HKD</v>
          </cell>
          <cell r="C380" t="str">
            <v>AVG</v>
          </cell>
          <cell r="D380" t="str">
            <v>2010-05-31</v>
          </cell>
          <cell r="E380">
            <v>7.7849700000000004</v>
          </cell>
          <cell r="F380" t="str">
            <v>USD</v>
          </cell>
          <cell r="G380" t="str">
            <v>I</v>
          </cell>
        </row>
        <row r="381">
          <cell r="B381" t="str">
            <v>HKD</v>
          </cell>
          <cell r="C381" t="str">
            <v>AVG</v>
          </cell>
          <cell r="D381" t="str">
            <v>2010-04-30</v>
          </cell>
          <cell r="E381">
            <v>7.76281</v>
          </cell>
          <cell r="F381" t="str">
            <v>USD</v>
          </cell>
          <cell r="G381" t="str">
            <v>I</v>
          </cell>
        </row>
        <row r="382">
          <cell r="B382" t="str">
            <v>HKD</v>
          </cell>
          <cell r="C382" t="str">
            <v>AVG</v>
          </cell>
          <cell r="D382" t="str">
            <v>2010-03-31</v>
          </cell>
          <cell r="E382">
            <v>7.76112</v>
          </cell>
          <cell r="F382" t="str">
            <v>USD</v>
          </cell>
          <cell r="G382" t="str">
            <v>I</v>
          </cell>
        </row>
        <row r="383">
          <cell r="B383" t="str">
            <v>HKD</v>
          </cell>
          <cell r="C383" t="str">
            <v>AVG</v>
          </cell>
          <cell r="D383" t="str">
            <v>2010-02-28</v>
          </cell>
          <cell r="E383">
            <v>7.7671299999999999</v>
          </cell>
          <cell r="F383" t="str">
            <v>USD</v>
          </cell>
          <cell r="G383" t="str">
            <v>I</v>
          </cell>
        </row>
        <row r="384">
          <cell r="B384" t="str">
            <v>HKD</v>
          </cell>
          <cell r="C384" t="str">
            <v>AVG</v>
          </cell>
          <cell r="D384" t="str">
            <v>2010-01-31</v>
          </cell>
          <cell r="E384">
            <v>7.7622799999999996</v>
          </cell>
          <cell r="F384" t="str">
            <v>USD</v>
          </cell>
          <cell r="G384" t="str">
            <v>I</v>
          </cell>
        </row>
        <row r="385">
          <cell r="B385" t="str">
            <v>HKD</v>
          </cell>
          <cell r="C385" t="str">
            <v>AVG</v>
          </cell>
          <cell r="D385" t="str">
            <v>2009-12-31</v>
          </cell>
          <cell r="E385">
            <v>7.7525899999999996</v>
          </cell>
          <cell r="F385" t="str">
            <v>USD</v>
          </cell>
          <cell r="G385" t="str">
            <v>I</v>
          </cell>
        </row>
        <row r="386">
          <cell r="B386" t="str">
            <v>HKD</v>
          </cell>
          <cell r="C386" t="str">
            <v>AVG</v>
          </cell>
          <cell r="D386" t="str">
            <v>2009-11-30</v>
          </cell>
          <cell r="E386">
            <v>7.75</v>
          </cell>
          <cell r="F386" t="str">
            <v>USD</v>
          </cell>
          <cell r="G386" t="str">
            <v>I</v>
          </cell>
        </row>
        <row r="387">
          <cell r="B387" t="str">
            <v>HKD</v>
          </cell>
          <cell r="C387" t="str">
            <v>AVG</v>
          </cell>
          <cell r="D387" t="str">
            <v>2009-10-31</v>
          </cell>
          <cell r="E387">
            <v>7.7500299999999998</v>
          </cell>
          <cell r="F387" t="str">
            <v>USD</v>
          </cell>
          <cell r="G387" t="str">
            <v>I</v>
          </cell>
        </row>
        <row r="388">
          <cell r="B388" t="str">
            <v>HKD</v>
          </cell>
          <cell r="C388" t="str">
            <v>AVG</v>
          </cell>
          <cell r="D388" t="str">
            <v>2009-09-30</v>
          </cell>
          <cell r="E388">
            <v>7.7511200000000002</v>
          </cell>
          <cell r="F388" t="str">
            <v>USD</v>
          </cell>
          <cell r="G388" t="str">
            <v>I</v>
          </cell>
        </row>
        <row r="389">
          <cell r="B389" t="str">
            <v>HKD</v>
          </cell>
          <cell r="C389" t="str">
            <v>AVG</v>
          </cell>
          <cell r="D389" t="str">
            <v>2009-08-31</v>
          </cell>
          <cell r="E389">
            <v>7.75122</v>
          </cell>
          <cell r="F389" t="str">
            <v>USD</v>
          </cell>
          <cell r="G389" t="str">
            <v>I</v>
          </cell>
        </row>
        <row r="390">
          <cell r="B390" t="str">
            <v>HKD</v>
          </cell>
          <cell r="C390" t="str">
            <v>AVG</v>
          </cell>
          <cell r="D390" t="str">
            <v>2009-07-31</v>
          </cell>
          <cell r="E390">
            <v>7.7512999999999996</v>
          </cell>
          <cell r="F390" t="str">
            <v>USD</v>
          </cell>
          <cell r="G390" t="str">
            <v>I</v>
          </cell>
        </row>
        <row r="391">
          <cell r="B391" t="str">
            <v>HKD</v>
          </cell>
          <cell r="C391" t="str">
            <v>AVG</v>
          </cell>
          <cell r="D391" t="str">
            <v>2009-06-30</v>
          </cell>
          <cell r="E391">
            <v>7.7514599999999998</v>
          </cell>
          <cell r="F391" t="str">
            <v>USD</v>
          </cell>
          <cell r="G391" t="str">
            <v>I</v>
          </cell>
        </row>
        <row r="392">
          <cell r="B392" t="str">
            <v>HKD</v>
          </cell>
          <cell r="C392" t="str">
            <v>AVG</v>
          </cell>
          <cell r="D392" t="str">
            <v>2009-05-31</v>
          </cell>
          <cell r="E392">
            <v>7.7516499999999997</v>
          </cell>
          <cell r="F392" t="str">
            <v>USD</v>
          </cell>
          <cell r="G392" t="str">
            <v>I</v>
          </cell>
        </row>
        <row r="393">
          <cell r="B393" t="str">
            <v>HKD</v>
          </cell>
          <cell r="C393" t="str">
            <v>AVG</v>
          </cell>
          <cell r="D393" t="str">
            <v>2009-04-30</v>
          </cell>
          <cell r="E393">
            <v>7.7515799999999997</v>
          </cell>
          <cell r="F393" t="str">
            <v>USD</v>
          </cell>
          <cell r="G393" t="str">
            <v>I</v>
          </cell>
        </row>
        <row r="394">
          <cell r="B394" t="str">
            <v>HKD</v>
          </cell>
          <cell r="C394" t="str">
            <v>AVG</v>
          </cell>
          <cell r="D394" t="str">
            <v>2009-03-31</v>
          </cell>
          <cell r="E394">
            <v>7.75183</v>
          </cell>
          <cell r="F394" t="str">
            <v>USD</v>
          </cell>
          <cell r="G394" t="str">
            <v>I</v>
          </cell>
        </row>
        <row r="395">
          <cell r="B395" t="str">
            <v>HKD</v>
          </cell>
          <cell r="C395" t="str">
            <v>AVG</v>
          </cell>
          <cell r="D395" t="str">
            <v>2009-02-28</v>
          </cell>
          <cell r="E395">
            <v>7.7521100000000001</v>
          </cell>
          <cell r="F395" t="str">
            <v>USD</v>
          </cell>
          <cell r="G395" t="str">
            <v>I</v>
          </cell>
        </row>
        <row r="396">
          <cell r="B396" t="str">
            <v>HKD</v>
          </cell>
          <cell r="C396" t="str">
            <v>AVG</v>
          </cell>
          <cell r="D396" t="str">
            <v>2009-01-31</v>
          </cell>
          <cell r="E396">
            <v>7.7513500000000004</v>
          </cell>
          <cell r="F396" t="str">
            <v>USD</v>
          </cell>
          <cell r="G396" t="str">
            <v>I</v>
          </cell>
        </row>
        <row r="397">
          <cell r="B397" t="str">
            <v>HKD</v>
          </cell>
          <cell r="C397" t="str">
            <v>AVG</v>
          </cell>
          <cell r="D397" t="str">
            <v>2008-12-31</v>
          </cell>
          <cell r="E397">
            <v>7.7504499999999998</v>
          </cell>
          <cell r="F397" t="str">
            <v>USD</v>
          </cell>
          <cell r="G397" t="str">
            <v>I</v>
          </cell>
        </row>
        <row r="398">
          <cell r="B398" t="str">
            <v>HKD</v>
          </cell>
          <cell r="C398" t="str">
            <v>AVG</v>
          </cell>
          <cell r="D398" t="str">
            <v>2008-11-30</v>
          </cell>
          <cell r="E398">
            <v>7.7505800000000002</v>
          </cell>
          <cell r="F398" t="str">
            <v>USD</v>
          </cell>
          <cell r="G398" t="str">
            <v>I</v>
          </cell>
        </row>
        <row r="399">
          <cell r="B399" t="str">
            <v>HKD</v>
          </cell>
          <cell r="C399" t="str">
            <v>AVG</v>
          </cell>
          <cell r="D399" t="str">
            <v>2008-10-31</v>
          </cell>
          <cell r="E399">
            <v>7.7503000000000002</v>
          </cell>
          <cell r="F399" t="str">
            <v>USD</v>
          </cell>
          <cell r="G399" t="str">
            <v>I</v>
          </cell>
        </row>
        <row r="400">
          <cell r="B400" t="str">
            <v>HKD</v>
          </cell>
          <cell r="C400" t="str">
            <v>AVG</v>
          </cell>
          <cell r="D400" t="str">
            <v>2008-09-30</v>
          </cell>
          <cell r="E400">
            <v>7.7888400000000004</v>
          </cell>
          <cell r="F400" t="str">
            <v>USD</v>
          </cell>
          <cell r="G400" t="str">
            <v>I</v>
          </cell>
        </row>
        <row r="401">
          <cell r="B401" t="str">
            <v>HUF</v>
          </cell>
          <cell r="C401" t="str">
            <v>AVG</v>
          </cell>
          <cell r="D401" t="str">
            <v>2011-09-30</v>
          </cell>
          <cell r="E401">
            <v>206.53065000000001</v>
          </cell>
          <cell r="F401" t="str">
            <v>USD</v>
          </cell>
          <cell r="G401" t="str">
            <v>I</v>
          </cell>
        </row>
        <row r="402">
          <cell r="B402" t="str">
            <v>HUF</v>
          </cell>
          <cell r="C402" t="str">
            <v>AVG</v>
          </cell>
          <cell r="D402" t="str">
            <v>2011-08-31</v>
          </cell>
          <cell r="E402">
            <v>189.72354000000001</v>
          </cell>
          <cell r="F402" t="str">
            <v>USD</v>
          </cell>
          <cell r="G402" t="str">
            <v>I</v>
          </cell>
        </row>
        <row r="403">
          <cell r="B403" t="str">
            <v>HUF</v>
          </cell>
          <cell r="C403" t="str">
            <v>AVG</v>
          </cell>
          <cell r="D403" t="str">
            <v>2011-07-31</v>
          </cell>
          <cell r="E403">
            <v>187.18886000000001</v>
          </cell>
          <cell r="F403" t="str">
            <v>USD</v>
          </cell>
          <cell r="G403" t="str">
            <v>I</v>
          </cell>
        </row>
        <row r="404">
          <cell r="B404" t="str">
            <v>HUF</v>
          </cell>
          <cell r="C404" t="str">
            <v>AVG</v>
          </cell>
          <cell r="D404" t="str">
            <v>2011-06-30</v>
          </cell>
          <cell r="E404">
            <v>185.22586999999999</v>
          </cell>
          <cell r="F404" t="str">
            <v>USD</v>
          </cell>
          <cell r="G404" t="str">
            <v>I</v>
          </cell>
        </row>
        <row r="405">
          <cell r="B405" t="str">
            <v>HUF</v>
          </cell>
          <cell r="C405" t="str">
            <v>AVG</v>
          </cell>
          <cell r="D405" t="str">
            <v>2011-05-31</v>
          </cell>
          <cell r="E405">
            <v>186.28935000000001</v>
          </cell>
          <cell r="F405" t="str">
            <v>USD</v>
          </cell>
          <cell r="G405" t="str">
            <v>I</v>
          </cell>
        </row>
        <row r="406">
          <cell r="B406" t="str">
            <v>HUF</v>
          </cell>
          <cell r="C406" t="str">
            <v>AVG</v>
          </cell>
          <cell r="D406" t="str">
            <v>2011-04-30</v>
          </cell>
          <cell r="E406">
            <v>183.55261999999999</v>
          </cell>
          <cell r="F406" t="str">
            <v>USD</v>
          </cell>
          <cell r="G406" t="str">
            <v>I</v>
          </cell>
        </row>
        <row r="407">
          <cell r="B407" t="str">
            <v>HUF</v>
          </cell>
          <cell r="C407" t="str">
            <v>AVG</v>
          </cell>
          <cell r="D407" t="str">
            <v>2011-03-31</v>
          </cell>
          <cell r="E407">
            <v>193.38542000000001</v>
          </cell>
          <cell r="F407" t="str">
            <v>USD</v>
          </cell>
          <cell r="G407" t="str">
            <v>I</v>
          </cell>
        </row>
        <row r="408">
          <cell r="B408" t="str">
            <v>HUF</v>
          </cell>
          <cell r="C408" t="str">
            <v>AVG</v>
          </cell>
          <cell r="D408" t="str">
            <v>2011-02-28</v>
          </cell>
          <cell r="E408">
            <v>198.48904999999999</v>
          </cell>
          <cell r="F408" t="str">
            <v>USD</v>
          </cell>
          <cell r="G408" t="str">
            <v>I</v>
          </cell>
        </row>
        <row r="409">
          <cell r="B409" t="str">
            <v>HUF</v>
          </cell>
          <cell r="C409" t="str">
            <v>AVG</v>
          </cell>
          <cell r="D409" t="str">
            <v>2011-01-31</v>
          </cell>
          <cell r="E409">
            <v>206.02909</v>
          </cell>
          <cell r="F409" t="str">
            <v>USD</v>
          </cell>
          <cell r="G409" t="str">
            <v>I</v>
          </cell>
        </row>
        <row r="410">
          <cell r="B410" t="str">
            <v>HUF</v>
          </cell>
          <cell r="C410" t="str">
            <v>AVG</v>
          </cell>
          <cell r="D410" t="str">
            <v>2010-12-31</v>
          </cell>
          <cell r="E410">
            <v>210.07896</v>
          </cell>
          <cell r="F410" t="str">
            <v>USD</v>
          </cell>
          <cell r="G410" t="str">
            <v>I</v>
          </cell>
        </row>
        <row r="411">
          <cell r="B411" t="str">
            <v>HUF</v>
          </cell>
          <cell r="C411" t="str">
            <v>AVG</v>
          </cell>
          <cell r="D411" t="str">
            <v>2010-11-30</v>
          </cell>
          <cell r="E411">
            <v>201.63034999999999</v>
          </cell>
          <cell r="F411" t="str">
            <v>USD</v>
          </cell>
          <cell r="G411" t="str">
            <v>I</v>
          </cell>
        </row>
        <row r="412">
          <cell r="B412" t="str">
            <v>HUF</v>
          </cell>
          <cell r="C412" t="str">
            <v>AVG</v>
          </cell>
          <cell r="D412" t="str">
            <v>2010-10-31</v>
          </cell>
          <cell r="E412">
            <v>197.39409000000001</v>
          </cell>
          <cell r="F412" t="str">
            <v>USD</v>
          </cell>
          <cell r="G412" t="str">
            <v>I</v>
          </cell>
        </row>
        <row r="413">
          <cell r="B413" t="str">
            <v>HUF</v>
          </cell>
          <cell r="C413" t="str">
            <v>AVG</v>
          </cell>
          <cell r="D413" t="str">
            <v>2010-09-30</v>
          </cell>
          <cell r="E413">
            <v>215.83744999999999</v>
          </cell>
          <cell r="F413" t="str">
            <v>USD</v>
          </cell>
          <cell r="G413" t="str">
            <v>I</v>
          </cell>
        </row>
        <row r="414">
          <cell r="B414" t="str">
            <v>HUF</v>
          </cell>
          <cell r="C414" t="str">
            <v>AVG</v>
          </cell>
          <cell r="D414" t="str">
            <v>2010-08-31</v>
          </cell>
          <cell r="E414">
            <v>218.01784000000001</v>
          </cell>
          <cell r="F414" t="str">
            <v>USD</v>
          </cell>
          <cell r="G414" t="str">
            <v>I</v>
          </cell>
        </row>
        <row r="415">
          <cell r="B415" t="str">
            <v>HUF</v>
          </cell>
          <cell r="C415" t="str">
            <v>AVG</v>
          </cell>
          <cell r="D415" t="str">
            <v>2010-07-31</v>
          </cell>
          <cell r="E415">
            <v>221.99477999999999</v>
          </cell>
          <cell r="F415" t="str">
            <v>USD</v>
          </cell>
          <cell r="G415" t="str">
            <v>I</v>
          </cell>
        </row>
        <row r="416">
          <cell r="B416" t="str">
            <v>HUF</v>
          </cell>
          <cell r="C416" t="str">
            <v>AVG</v>
          </cell>
          <cell r="D416" t="str">
            <v>2010-06-30</v>
          </cell>
          <cell r="E416">
            <v>230.49696</v>
          </cell>
          <cell r="F416" t="str">
            <v>USD</v>
          </cell>
          <cell r="G416" t="str">
            <v>I</v>
          </cell>
        </row>
        <row r="417">
          <cell r="B417" t="str">
            <v>HUF</v>
          </cell>
          <cell r="C417" t="str">
            <v>AVG</v>
          </cell>
          <cell r="D417" t="str">
            <v>2010-05-31</v>
          </cell>
          <cell r="E417">
            <v>220.11500000000001</v>
          </cell>
          <cell r="F417" t="str">
            <v>USD</v>
          </cell>
          <cell r="G417" t="str">
            <v>I</v>
          </cell>
        </row>
        <row r="418">
          <cell r="B418" t="str">
            <v>HUF</v>
          </cell>
          <cell r="C418" t="str">
            <v>AVG</v>
          </cell>
          <cell r="D418" t="str">
            <v>2010-04-30</v>
          </cell>
          <cell r="E418">
            <v>197.63618</v>
          </cell>
          <cell r="F418" t="str">
            <v>USD</v>
          </cell>
          <cell r="G418" t="str">
            <v>I</v>
          </cell>
        </row>
        <row r="419">
          <cell r="B419" t="str">
            <v>HUF</v>
          </cell>
          <cell r="C419" t="str">
            <v>AVG</v>
          </cell>
          <cell r="D419" t="str">
            <v>2010-03-31</v>
          </cell>
          <cell r="E419">
            <v>195.49728999999999</v>
          </cell>
          <cell r="F419" t="str">
            <v>USD</v>
          </cell>
          <cell r="G419" t="str">
            <v>I</v>
          </cell>
        </row>
        <row r="420">
          <cell r="B420" t="str">
            <v>HUF</v>
          </cell>
          <cell r="C420" t="str">
            <v>AVG</v>
          </cell>
          <cell r="D420" t="str">
            <v>2010-02-28</v>
          </cell>
          <cell r="E420">
            <v>198.12657999999999</v>
          </cell>
          <cell r="F420" t="str">
            <v>USD</v>
          </cell>
          <cell r="G420" t="str">
            <v>I</v>
          </cell>
        </row>
        <row r="421">
          <cell r="B421" t="str">
            <v>HUF</v>
          </cell>
          <cell r="C421" t="str">
            <v>AVG</v>
          </cell>
          <cell r="D421" t="str">
            <v>2010-01-31</v>
          </cell>
          <cell r="E421">
            <v>189.07624999999999</v>
          </cell>
          <cell r="F421" t="str">
            <v>USD</v>
          </cell>
          <cell r="G421" t="str">
            <v>I</v>
          </cell>
        </row>
        <row r="422">
          <cell r="B422" t="str">
            <v>HUF</v>
          </cell>
          <cell r="C422" t="str">
            <v>AVG</v>
          </cell>
          <cell r="D422" t="str">
            <v>2009-12-31</v>
          </cell>
          <cell r="E422">
            <v>187.42196000000001</v>
          </cell>
          <cell r="F422" t="str">
            <v>USD</v>
          </cell>
          <cell r="G422" t="str">
            <v>I</v>
          </cell>
        </row>
        <row r="423">
          <cell r="B423" t="str">
            <v>HUF</v>
          </cell>
          <cell r="C423" t="str">
            <v>AVG</v>
          </cell>
          <cell r="D423" t="str">
            <v>2009-11-30</v>
          </cell>
          <cell r="E423">
            <v>181.86295000000001</v>
          </cell>
          <cell r="F423" t="str">
            <v>USD</v>
          </cell>
          <cell r="G423" t="str">
            <v>I</v>
          </cell>
        </row>
        <row r="424">
          <cell r="B424" t="str">
            <v>HUF</v>
          </cell>
          <cell r="C424" t="str">
            <v>AVG</v>
          </cell>
          <cell r="D424" t="str">
            <v>2009-10-31</v>
          </cell>
          <cell r="E424">
            <v>181.44542999999999</v>
          </cell>
          <cell r="F424" t="str">
            <v>USD</v>
          </cell>
          <cell r="G424" t="str">
            <v>I</v>
          </cell>
        </row>
        <row r="425">
          <cell r="B425" t="str">
            <v>HUF</v>
          </cell>
          <cell r="C425" t="str">
            <v>AVG</v>
          </cell>
          <cell r="D425" t="str">
            <v>2009-09-30</v>
          </cell>
          <cell r="E425">
            <v>205.83125000000001</v>
          </cell>
          <cell r="F425" t="str">
            <v>USD</v>
          </cell>
          <cell r="G425" t="str">
            <v>I</v>
          </cell>
        </row>
        <row r="426">
          <cell r="B426" t="str">
            <v>HUF</v>
          </cell>
          <cell r="C426" t="str">
            <v>AVG</v>
          </cell>
          <cell r="D426" t="str">
            <v>2009-08-31</v>
          </cell>
          <cell r="E426">
            <v>207.80726999999999</v>
          </cell>
          <cell r="F426" t="str">
            <v>USD</v>
          </cell>
          <cell r="G426" t="str">
            <v>I</v>
          </cell>
        </row>
        <row r="427">
          <cell r="B427" t="str">
            <v>HUF</v>
          </cell>
          <cell r="C427" t="str">
            <v>AVG</v>
          </cell>
          <cell r="D427" t="str">
            <v>2009-07-31</v>
          </cell>
          <cell r="E427">
            <v>209.59299999999999</v>
          </cell>
          <cell r="F427" t="str">
            <v>USD</v>
          </cell>
          <cell r="G427" t="str">
            <v>I</v>
          </cell>
        </row>
        <row r="428">
          <cell r="B428" t="str">
            <v>HUF</v>
          </cell>
          <cell r="C428" t="str">
            <v>AVG</v>
          </cell>
          <cell r="D428" t="str">
            <v>2009-06-30</v>
          </cell>
          <cell r="E428">
            <v>212.12556000000001</v>
          </cell>
          <cell r="F428" t="str">
            <v>USD</v>
          </cell>
          <cell r="G428" t="str">
            <v>I</v>
          </cell>
        </row>
        <row r="429">
          <cell r="B429" t="str">
            <v>HUF</v>
          </cell>
          <cell r="C429" t="str">
            <v>AVG</v>
          </cell>
          <cell r="D429" t="str">
            <v>2009-05-31</v>
          </cell>
          <cell r="E429">
            <v>214.38749999999999</v>
          </cell>
          <cell r="F429" t="str">
            <v>USD</v>
          </cell>
          <cell r="G429" t="str">
            <v>I</v>
          </cell>
        </row>
        <row r="430">
          <cell r="B430" t="str">
            <v>HUF</v>
          </cell>
          <cell r="C430" t="str">
            <v>AVG</v>
          </cell>
          <cell r="D430" t="str">
            <v>2009-04-30</v>
          </cell>
          <cell r="E430">
            <v>216.33214000000001</v>
          </cell>
          <cell r="F430" t="str">
            <v>USD</v>
          </cell>
          <cell r="G430" t="str">
            <v>I</v>
          </cell>
        </row>
        <row r="431">
          <cell r="B431" t="str">
            <v>HUF</v>
          </cell>
          <cell r="C431" t="str">
            <v>AVG</v>
          </cell>
          <cell r="D431" t="str">
            <v>2009-03-31</v>
          </cell>
          <cell r="E431">
            <v>216.04167000000001</v>
          </cell>
          <cell r="F431" t="str">
            <v>USD</v>
          </cell>
          <cell r="G431" t="str">
            <v>I</v>
          </cell>
        </row>
        <row r="432">
          <cell r="B432" t="str">
            <v>HUF</v>
          </cell>
          <cell r="C432" t="str">
            <v>AVG</v>
          </cell>
          <cell r="D432" t="str">
            <v>2009-02-28</v>
          </cell>
          <cell r="E432">
            <v>212.857</v>
          </cell>
          <cell r="F432" t="str">
            <v>USD</v>
          </cell>
          <cell r="G432" t="str">
            <v>I</v>
          </cell>
        </row>
        <row r="433">
          <cell r="B433" t="str">
            <v>HUF</v>
          </cell>
          <cell r="C433" t="str">
            <v>AVG</v>
          </cell>
          <cell r="D433" t="str">
            <v>2009-01-31</v>
          </cell>
          <cell r="E433">
            <v>207.005</v>
          </cell>
          <cell r="F433" t="str">
            <v>USD</v>
          </cell>
          <cell r="G433" t="str">
            <v>I</v>
          </cell>
        </row>
        <row r="434">
          <cell r="B434" t="str">
            <v>HUF</v>
          </cell>
          <cell r="C434" t="str">
            <v>AVG</v>
          </cell>
          <cell r="D434" t="str">
            <v>2008-12-31</v>
          </cell>
          <cell r="E434">
            <v>198.53</v>
          </cell>
          <cell r="F434" t="str">
            <v>USD</v>
          </cell>
          <cell r="G434" t="str">
            <v>I</v>
          </cell>
        </row>
        <row r="435">
          <cell r="B435" t="str">
            <v>HUF</v>
          </cell>
          <cell r="C435" t="str">
            <v>AVG</v>
          </cell>
          <cell r="D435" t="str">
            <v>2008-11-30</v>
          </cell>
          <cell r="E435">
            <v>202.80250000000001</v>
          </cell>
          <cell r="F435" t="str">
            <v>USD</v>
          </cell>
          <cell r="G435" t="str">
            <v>I</v>
          </cell>
        </row>
        <row r="436">
          <cell r="B436" t="str">
            <v>HUF</v>
          </cell>
          <cell r="C436" t="str">
            <v>AVG</v>
          </cell>
          <cell r="D436" t="str">
            <v>2008-10-31</v>
          </cell>
          <cell r="E436">
            <v>202.04</v>
          </cell>
          <cell r="F436" t="str">
            <v>USD</v>
          </cell>
          <cell r="G436" t="str">
            <v>I</v>
          </cell>
        </row>
        <row r="437">
          <cell r="B437" t="str">
            <v>HUF</v>
          </cell>
          <cell r="C437" t="str">
            <v>AVG</v>
          </cell>
          <cell r="D437" t="str">
            <v>2008-09-30</v>
          </cell>
          <cell r="E437">
            <v>165.1875</v>
          </cell>
          <cell r="F437" t="str">
            <v>USD</v>
          </cell>
          <cell r="G437" t="str">
            <v>I</v>
          </cell>
        </row>
        <row r="438">
          <cell r="B438" t="str">
            <v>INR</v>
          </cell>
          <cell r="C438" t="str">
            <v>AVG</v>
          </cell>
          <cell r="D438" t="str">
            <v>2011-09-30</v>
          </cell>
          <cell r="E438">
            <v>47.544890000000002</v>
          </cell>
          <cell r="F438" t="str">
            <v>USD</v>
          </cell>
          <cell r="G438" t="str">
            <v>I</v>
          </cell>
        </row>
        <row r="439">
          <cell r="B439" t="str">
            <v>INR</v>
          </cell>
          <cell r="C439" t="str">
            <v>AVG</v>
          </cell>
          <cell r="D439" t="str">
            <v>2011-08-31</v>
          </cell>
          <cell r="E439">
            <v>45.275080000000003</v>
          </cell>
          <cell r="F439" t="str">
            <v>USD</v>
          </cell>
          <cell r="G439" t="str">
            <v>I</v>
          </cell>
        </row>
        <row r="440">
          <cell r="B440" t="str">
            <v>INR</v>
          </cell>
          <cell r="C440" t="str">
            <v>AVG</v>
          </cell>
          <cell r="D440" t="str">
            <v>2011-07-31</v>
          </cell>
          <cell r="E440">
            <v>44.415680000000002</v>
          </cell>
          <cell r="F440" t="str">
            <v>USD</v>
          </cell>
          <cell r="G440" t="str">
            <v>I</v>
          </cell>
        </row>
        <row r="441">
          <cell r="B441" t="str">
            <v>INR</v>
          </cell>
          <cell r="C441" t="str">
            <v>AVG</v>
          </cell>
          <cell r="D441" t="str">
            <v>2011-06-30</v>
          </cell>
          <cell r="E441">
            <v>44.828699999999998</v>
          </cell>
          <cell r="F441" t="str">
            <v>USD</v>
          </cell>
          <cell r="G441" t="str">
            <v>I</v>
          </cell>
        </row>
        <row r="442">
          <cell r="B442" t="str">
            <v>INR</v>
          </cell>
          <cell r="C442" t="str">
            <v>AVG</v>
          </cell>
          <cell r="D442" t="str">
            <v>2011-05-31</v>
          </cell>
          <cell r="E442">
            <v>44.885539999999999</v>
          </cell>
          <cell r="F442" t="str">
            <v>USD</v>
          </cell>
          <cell r="G442" t="str">
            <v>I</v>
          </cell>
        </row>
        <row r="443">
          <cell r="B443" t="str">
            <v>INR</v>
          </cell>
          <cell r="C443" t="str">
            <v>AVG</v>
          </cell>
          <cell r="D443" t="str">
            <v>2011-04-30</v>
          </cell>
          <cell r="E443">
            <v>44.345709999999997</v>
          </cell>
          <cell r="F443" t="str">
            <v>USD</v>
          </cell>
          <cell r="G443" t="str">
            <v>I</v>
          </cell>
        </row>
        <row r="444">
          <cell r="B444" t="str">
            <v>INR</v>
          </cell>
          <cell r="C444" t="str">
            <v>AVG</v>
          </cell>
          <cell r="D444" t="str">
            <v>2011-03-31</v>
          </cell>
          <cell r="E444">
            <v>44.916040000000002</v>
          </cell>
          <cell r="F444" t="str">
            <v>USD</v>
          </cell>
          <cell r="G444" t="str">
            <v>I</v>
          </cell>
        </row>
        <row r="445">
          <cell r="B445" t="str">
            <v>INR</v>
          </cell>
          <cell r="C445" t="str">
            <v>AVG</v>
          </cell>
          <cell r="D445" t="str">
            <v>2011-02-28</v>
          </cell>
          <cell r="E445">
            <v>45.393329999999999</v>
          </cell>
          <cell r="F445" t="str">
            <v>USD</v>
          </cell>
          <cell r="G445" t="str">
            <v>I</v>
          </cell>
        </row>
        <row r="446">
          <cell r="B446" t="str">
            <v>INR</v>
          </cell>
          <cell r="C446" t="str">
            <v>AVG</v>
          </cell>
          <cell r="D446" t="str">
            <v>2011-01-31</v>
          </cell>
          <cell r="E446">
            <v>45.35557</v>
          </cell>
          <cell r="F446" t="str">
            <v>USD</v>
          </cell>
          <cell r="G446" t="str">
            <v>I</v>
          </cell>
        </row>
        <row r="447">
          <cell r="B447" t="str">
            <v>INR</v>
          </cell>
          <cell r="C447" t="str">
            <v>AVG</v>
          </cell>
          <cell r="D447" t="str">
            <v>2010-12-31</v>
          </cell>
          <cell r="E447">
            <v>45.098849999999999</v>
          </cell>
          <cell r="F447" t="str">
            <v>USD</v>
          </cell>
          <cell r="G447" t="str">
            <v>I</v>
          </cell>
        </row>
        <row r="448">
          <cell r="B448" t="str">
            <v>INR</v>
          </cell>
          <cell r="C448" t="str">
            <v>AVG</v>
          </cell>
          <cell r="D448" t="str">
            <v>2010-11-30</v>
          </cell>
          <cell r="E448">
            <v>44.935110000000002</v>
          </cell>
          <cell r="F448" t="str">
            <v>USD</v>
          </cell>
          <cell r="G448" t="str">
            <v>I</v>
          </cell>
        </row>
        <row r="449">
          <cell r="B449" t="str">
            <v>INR</v>
          </cell>
          <cell r="C449" t="str">
            <v>AVG</v>
          </cell>
          <cell r="D449" t="str">
            <v>2010-10-31</v>
          </cell>
          <cell r="E449">
            <v>44.34545</v>
          </cell>
          <cell r="F449" t="str">
            <v>USD</v>
          </cell>
          <cell r="G449" t="str">
            <v>I</v>
          </cell>
        </row>
        <row r="450">
          <cell r="B450" t="str">
            <v>INR</v>
          </cell>
          <cell r="C450" t="str">
            <v>AVG</v>
          </cell>
          <cell r="D450" t="str">
            <v>2010-09-30</v>
          </cell>
          <cell r="E450">
            <v>45.934480000000001</v>
          </cell>
          <cell r="F450" t="str">
            <v>USD</v>
          </cell>
          <cell r="G450" t="str">
            <v>I</v>
          </cell>
        </row>
        <row r="451">
          <cell r="B451" t="str">
            <v>INR</v>
          </cell>
          <cell r="C451" t="str">
            <v>AVG</v>
          </cell>
          <cell r="D451" t="str">
            <v>2010-08-31</v>
          </cell>
          <cell r="E451">
            <v>46.506740000000001</v>
          </cell>
          <cell r="F451" t="str">
            <v>USD</v>
          </cell>
          <cell r="G451" t="str">
            <v>I</v>
          </cell>
        </row>
        <row r="452">
          <cell r="B452" t="str">
            <v>INR</v>
          </cell>
          <cell r="C452" t="str">
            <v>AVG</v>
          </cell>
          <cell r="D452" t="str">
            <v>2010-07-31</v>
          </cell>
          <cell r="E452">
            <v>46.769889999999997</v>
          </cell>
          <cell r="F452" t="str">
            <v>USD</v>
          </cell>
          <cell r="G452" t="str">
            <v>I</v>
          </cell>
        </row>
        <row r="453">
          <cell r="B453" t="str">
            <v>INR</v>
          </cell>
          <cell r="C453" t="str">
            <v>AVG</v>
          </cell>
          <cell r="D453" t="str">
            <v>2010-06-30</v>
          </cell>
          <cell r="E453">
            <v>46.49315</v>
          </cell>
          <cell r="F453" t="str">
            <v>USD</v>
          </cell>
          <cell r="G453" t="str">
            <v>I</v>
          </cell>
        </row>
        <row r="454">
          <cell r="B454" t="str">
            <v>INR</v>
          </cell>
          <cell r="C454" t="str">
            <v>AVG</v>
          </cell>
          <cell r="D454" t="str">
            <v>2010-05-31</v>
          </cell>
          <cell r="E454">
            <v>45.750230000000002</v>
          </cell>
          <cell r="F454" t="str">
            <v>USD</v>
          </cell>
          <cell r="G454" t="str">
            <v>I</v>
          </cell>
        </row>
        <row r="455">
          <cell r="B455" t="str">
            <v>INR</v>
          </cell>
          <cell r="C455" t="str">
            <v>AVG</v>
          </cell>
          <cell r="D455" t="str">
            <v>2010-04-30</v>
          </cell>
          <cell r="E455">
            <v>44.454320000000003</v>
          </cell>
          <cell r="F455" t="str">
            <v>USD</v>
          </cell>
          <cell r="G455" t="str">
            <v>I</v>
          </cell>
        </row>
        <row r="456">
          <cell r="B456" t="str">
            <v>INR</v>
          </cell>
          <cell r="C456" t="str">
            <v>AVG</v>
          </cell>
          <cell r="D456" t="str">
            <v>2010-03-31</v>
          </cell>
          <cell r="E456">
            <v>45.463709999999999</v>
          </cell>
          <cell r="F456" t="str">
            <v>USD</v>
          </cell>
          <cell r="G456" t="str">
            <v>I</v>
          </cell>
        </row>
        <row r="457">
          <cell r="B457" t="str">
            <v>INR</v>
          </cell>
          <cell r="C457" t="str">
            <v>AVG</v>
          </cell>
          <cell r="D457" t="str">
            <v>2010-02-28</v>
          </cell>
          <cell r="E457">
            <v>46.279519999999998</v>
          </cell>
          <cell r="F457" t="str">
            <v>USD</v>
          </cell>
          <cell r="G457" t="str">
            <v>I</v>
          </cell>
        </row>
        <row r="458">
          <cell r="B458" t="str">
            <v>INR</v>
          </cell>
          <cell r="C458" t="str">
            <v>AVG</v>
          </cell>
          <cell r="D458" t="str">
            <v>2010-01-31</v>
          </cell>
          <cell r="E458">
            <v>45.912750000000003</v>
          </cell>
          <cell r="F458" t="str">
            <v>USD</v>
          </cell>
          <cell r="G458" t="str">
            <v>I</v>
          </cell>
        </row>
        <row r="459">
          <cell r="B459" t="str">
            <v>INR</v>
          </cell>
          <cell r="C459" t="str">
            <v>AVG</v>
          </cell>
          <cell r="D459" t="str">
            <v>2009-12-31</v>
          </cell>
          <cell r="E459">
            <v>46.529699999999998</v>
          </cell>
          <cell r="F459" t="str">
            <v>USD</v>
          </cell>
          <cell r="G459" t="str">
            <v>I</v>
          </cell>
        </row>
        <row r="460">
          <cell r="B460" t="str">
            <v>INR</v>
          </cell>
          <cell r="C460" t="str">
            <v>AVG</v>
          </cell>
          <cell r="D460" t="str">
            <v>2009-11-30</v>
          </cell>
          <cell r="E460">
            <v>46.541319999999999</v>
          </cell>
          <cell r="F460" t="str">
            <v>USD</v>
          </cell>
          <cell r="G460" t="str">
            <v>I</v>
          </cell>
        </row>
        <row r="461">
          <cell r="B461" t="str">
            <v>INR</v>
          </cell>
          <cell r="C461" t="str">
            <v>AVG</v>
          </cell>
          <cell r="D461" t="str">
            <v>2009-10-31</v>
          </cell>
          <cell r="E461">
            <v>46.685169999999999</v>
          </cell>
          <cell r="F461" t="str">
            <v>USD</v>
          </cell>
          <cell r="G461" t="str">
            <v>I</v>
          </cell>
        </row>
        <row r="462">
          <cell r="B462" t="str">
            <v>INR</v>
          </cell>
          <cell r="C462" t="str">
            <v>AVG</v>
          </cell>
          <cell r="D462" t="str">
            <v>2009-09-30</v>
          </cell>
          <cell r="E462">
            <v>48.898330000000001</v>
          </cell>
          <cell r="F462" t="str">
            <v>USD</v>
          </cell>
          <cell r="G462" t="str">
            <v>I</v>
          </cell>
        </row>
        <row r="463">
          <cell r="B463" t="str">
            <v>INR</v>
          </cell>
          <cell r="C463" t="str">
            <v>AVG</v>
          </cell>
          <cell r="D463" t="str">
            <v>2009-08-31</v>
          </cell>
          <cell r="E463">
            <v>49.004089999999998</v>
          </cell>
          <cell r="F463" t="str">
            <v>USD</v>
          </cell>
          <cell r="G463" t="str">
            <v>I</v>
          </cell>
        </row>
        <row r="464">
          <cell r="B464" t="str">
            <v>INR</v>
          </cell>
          <cell r="C464" t="str">
            <v>AVG</v>
          </cell>
          <cell r="D464" t="str">
            <v>2009-07-31</v>
          </cell>
          <cell r="E464">
            <v>49.035499999999999</v>
          </cell>
          <cell r="F464" t="str">
            <v>USD</v>
          </cell>
          <cell r="G464" t="str">
            <v>I</v>
          </cell>
        </row>
        <row r="465">
          <cell r="B465" t="str">
            <v>INR</v>
          </cell>
          <cell r="C465" t="str">
            <v>AVG</v>
          </cell>
          <cell r="D465" t="str">
            <v>2009-06-30</v>
          </cell>
          <cell r="E465">
            <v>49.17</v>
          </cell>
          <cell r="F465" t="str">
            <v>USD</v>
          </cell>
          <cell r="G465" t="str">
            <v>I</v>
          </cell>
        </row>
        <row r="466">
          <cell r="B466" t="str">
            <v>INR</v>
          </cell>
          <cell r="C466" t="str">
            <v>AVG</v>
          </cell>
          <cell r="D466" t="str">
            <v>2009-05-31</v>
          </cell>
          <cell r="E466">
            <v>49.347499999999997</v>
          </cell>
          <cell r="F466" t="str">
            <v>USD</v>
          </cell>
          <cell r="G466" t="str">
            <v>I</v>
          </cell>
        </row>
        <row r="467">
          <cell r="B467" t="str">
            <v>INR</v>
          </cell>
          <cell r="C467" t="str">
            <v>AVG</v>
          </cell>
          <cell r="D467" t="str">
            <v>2009-04-30</v>
          </cell>
          <cell r="E467">
            <v>49.665709999999997</v>
          </cell>
          <cell r="F467" t="str">
            <v>USD</v>
          </cell>
          <cell r="G467" t="str">
            <v>I</v>
          </cell>
        </row>
        <row r="468">
          <cell r="B468" t="str">
            <v>INR</v>
          </cell>
          <cell r="C468" t="str">
            <v>AVG</v>
          </cell>
          <cell r="D468" t="str">
            <v>2009-03-31</v>
          </cell>
          <cell r="E468">
            <v>49.655830000000002</v>
          </cell>
          <cell r="F468" t="str">
            <v>USD</v>
          </cell>
          <cell r="G468" t="str">
            <v>I</v>
          </cell>
        </row>
        <row r="469">
          <cell r="B469" t="str">
            <v>INR</v>
          </cell>
          <cell r="C469" t="str">
            <v>AVG</v>
          </cell>
          <cell r="D469" t="str">
            <v>2009-02-28</v>
          </cell>
          <cell r="E469">
            <v>49.472999999999999</v>
          </cell>
          <cell r="F469" t="str">
            <v>USD</v>
          </cell>
          <cell r="G469" t="str">
            <v>I</v>
          </cell>
        </row>
        <row r="470">
          <cell r="B470" t="str">
            <v>INR</v>
          </cell>
          <cell r="C470" t="str">
            <v>AVG</v>
          </cell>
          <cell r="D470" t="str">
            <v>2009-01-31</v>
          </cell>
          <cell r="E470">
            <v>49.09</v>
          </cell>
          <cell r="F470" t="str">
            <v>USD</v>
          </cell>
          <cell r="G470" t="str">
            <v>I</v>
          </cell>
        </row>
        <row r="471">
          <cell r="B471" t="str">
            <v>INR</v>
          </cell>
          <cell r="C471" t="str">
            <v>AVG</v>
          </cell>
          <cell r="D471" t="str">
            <v>2008-12-31</v>
          </cell>
          <cell r="E471">
            <v>49.17</v>
          </cell>
          <cell r="F471" t="str">
            <v>USD</v>
          </cell>
          <cell r="G471" t="str">
            <v>I</v>
          </cell>
        </row>
        <row r="472">
          <cell r="B472" t="str">
            <v>INR</v>
          </cell>
          <cell r="C472" t="str">
            <v>AVG</v>
          </cell>
          <cell r="D472" t="str">
            <v>2008-11-30</v>
          </cell>
          <cell r="E472">
            <v>49.445</v>
          </cell>
          <cell r="F472" t="str">
            <v>USD</v>
          </cell>
          <cell r="G472" t="str">
            <v>I</v>
          </cell>
        </row>
        <row r="473">
          <cell r="B473" t="str">
            <v>INR</v>
          </cell>
          <cell r="C473" t="str">
            <v>AVG</v>
          </cell>
          <cell r="D473" t="str">
            <v>2008-10-31</v>
          </cell>
          <cell r="E473">
            <v>49.314999999999998</v>
          </cell>
          <cell r="F473" t="str">
            <v>USD</v>
          </cell>
          <cell r="G473" t="str">
            <v>I</v>
          </cell>
        </row>
        <row r="474">
          <cell r="B474" t="str">
            <v>INR</v>
          </cell>
          <cell r="C474" t="str">
            <v>AVG</v>
          </cell>
          <cell r="D474" t="str">
            <v>2008-09-30</v>
          </cell>
          <cell r="E474">
            <v>41.338209999999997</v>
          </cell>
          <cell r="F474" t="str">
            <v>USD</v>
          </cell>
          <cell r="G474" t="str">
            <v>I</v>
          </cell>
        </row>
        <row r="475">
          <cell r="B475" t="str">
            <v>JPY</v>
          </cell>
          <cell r="C475" t="str">
            <v>AVG</v>
          </cell>
          <cell r="D475" t="str">
            <v>2011-09-30</v>
          </cell>
          <cell r="E475">
            <v>76.854780000000005</v>
          </cell>
          <cell r="F475" t="str">
            <v>USD</v>
          </cell>
          <cell r="G475" t="str">
            <v>I</v>
          </cell>
        </row>
        <row r="476">
          <cell r="B476" t="str">
            <v>JPY</v>
          </cell>
          <cell r="C476" t="str">
            <v>AVG</v>
          </cell>
          <cell r="D476" t="str">
            <v>2011-08-31</v>
          </cell>
          <cell r="E476">
            <v>77.036249999999995</v>
          </cell>
          <cell r="F476" t="str">
            <v>USD</v>
          </cell>
          <cell r="G476" t="str">
            <v>I</v>
          </cell>
        </row>
        <row r="477">
          <cell r="B477" t="str">
            <v>JPY</v>
          </cell>
          <cell r="C477" t="str">
            <v>AVG</v>
          </cell>
          <cell r="D477" t="str">
            <v>2011-07-31</v>
          </cell>
          <cell r="E477">
            <v>79.353639999999999</v>
          </cell>
          <cell r="F477" t="str">
            <v>USD</v>
          </cell>
          <cell r="G477" t="str">
            <v>I</v>
          </cell>
        </row>
        <row r="478">
          <cell r="B478" t="str">
            <v>JPY</v>
          </cell>
          <cell r="C478" t="str">
            <v>AVG</v>
          </cell>
          <cell r="D478" t="str">
            <v>2011-06-30</v>
          </cell>
          <cell r="E478">
            <v>80.517390000000006</v>
          </cell>
          <cell r="F478" t="str">
            <v>USD</v>
          </cell>
          <cell r="G478" t="str">
            <v>I</v>
          </cell>
        </row>
        <row r="479">
          <cell r="B479" t="str">
            <v>JPY</v>
          </cell>
          <cell r="C479" t="str">
            <v>AVG</v>
          </cell>
          <cell r="D479" t="str">
            <v>2011-05-31</v>
          </cell>
          <cell r="E479">
            <v>81.135220000000004</v>
          </cell>
          <cell r="F479" t="str">
            <v>USD</v>
          </cell>
          <cell r="G479" t="str">
            <v>I</v>
          </cell>
        </row>
        <row r="480">
          <cell r="B480" t="str">
            <v>JPY</v>
          </cell>
          <cell r="C480" t="str">
            <v>AVG</v>
          </cell>
          <cell r="D480" t="str">
            <v>2011-04-30</v>
          </cell>
          <cell r="E480">
            <v>83.194289999999995</v>
          </cell>
          <cell r="F480" t="str">
            <v>USD</v>
          </cell>
          <cell r="G480" t="str">
            <v>I</v>
          </cell>
        </row>
        <row r="481">
          <cell r="B481" t="str">
            <v>JPY</v>
          </cell>
          <cell r="C481" t="str">
            <v>AVG</v>
          </cell>
          <cell r="D481" t="str">
            <v>2011-03-31</v>
          </cell>
          <cell r="E481">
            <v>81.668750000000003</v>
          </cell>
          <cell r="F481" t="str">
            <v>USD</v>
          </cell>
          <cell r="G481" t="str">
            <v>I</v>
          </cell>
        </row>
        <row r="482">
          <cell r="B482" t="str">
            <v>JPY</v>
          </cell>
          <cell r="C482" t="str">
            <v>AVG</v>
          </cell>
          <cell r="D482" t="str">
            <v>2011-02-28</v>
          </cell>
          <cell r="E482">
            <v>82.545950000000005</v>
          </cell>
          <cell r="F482" t="str">
            <v>USD</v>
          </cell>
          <cell r="G482" t="str">
            <v>I</v>
          </cell>
        </row>
        <row r="483">
          <cell r="B483" t="str">
            <v>JPY</v>
          </cell>
          <cell r="C483" t="str">
            <v>AVG</v>
          </cell>
          <cell r="D483" t="str">
            <v>2011-01-31</v>
          </cell>
          <cell r="E483">
            <v>82.553179999999998</v>
          </cell>
          <cell r="F483" t="str">
            <v>USD</v>
          </cell>
          <cell r="G483" t="str">
            <v>I</v>
          </cell>
        </row>
        <row r="484">
          <cell r="B484" t="str">
            <v>JPY</v>
          </cell>
          <cell r="C484" t="str">
            <v>AVG</v>
          </cell>
          <cell r="D484" t="str">
            <v>2010-12-31</v>
          </cell>
          <cell r="E484">
            <v>83.25958</v>
          </cell>
          <cell r="F484" t="str">
            <v>USD</v>
          </cell>
          <cell r="G484" t="str">
            <v>I</v>
          </cell>
        </row>
        <row r="485">
          <cell r="B485" t="str">
            <v>JPY</v>
          </cell>
          <cell r="C485" t="str">
            <v>AVG</v>
          </cell>
          <cell r="D485" t="str">
            <v>2010-11-30</v>
          </cell>
          <cell r="E485">
            <v>82.463909999999998</v>
          </cell>
          <cell r="F485" t="str">
            <v>USD</v>
          </cell>
          <cell r="G485" t="str">
            <v>I</v>
          </cell>
        </row>
        <row r="486">
          <cell r="B486" t="str">
            <v>JPY</v>
          </cell>
          <cell r="C486" t="str">
            <v>AVG</v>
          </cell>
          <cell r="D486" t="str">
            <v>2010-10-31</v>
          </cell>
          <cell r="E486">
            <v>81.895679999999999</v>
          </cell>
          <cell r="F486" t="str">
            <v>USD</v>
          </cell>
          <cell r="G486" t="str">
            <v>I</v>
          </cell>
        </row>
        <row r="487">
          <cell r="B487" t="str">
            <v>JPY</v>
          </cell>
          <cell r="C487" t="str">
            <v>AVG</v>
          </cell>
          <cell r="D487" t="str">
            <v>2010-09-30</v>
          </cell>
          <cell r="E487">
            <v>84.356740000000002</v>
          </cell>
          <cell r="F487" t="str">
            <v>USD</v>
          </cell>
          <cell r="G487" t="str">
            <v>I</v>
          </cell>
        </row>
        <row r="488">
          <cell r="B488" t="str">
            <v>JPY</v>
          </cell>
          <cell r="C488" t="str">
            <v>AVG</v>
          </cell>
          <cell r="D488" t="str">
            <v>2010-08-31</v>
          </cell>
          <cell r="E488">
            <v>85.418480000000002</v>
          </cell>
          <cell r="F488" t="str">
            <v>USD</v>
          </cell>
          <cell r="G488" t="str">
            <v>I</v>
          </cell>
        </row>
        <row r="489">
          <cell r="B489" t="str">
            <v>JPY</v>
          </cell>
          <cell r="C489" t="str">
            <v>AVG</v>
          </cell>
          <cell r="D489" t="str">
            <v>2010-07-31</v>
          </cell>
          <cell r="E489">
            <v>87.582830000000001</v>
          </cell>
          <cell r="F489" t="str">
            <v>USD</v>
          </cell>
          <cell r="G489" t="str">
            <v>I</v>
          </cell>
        </row>
        <row r="490">
          <cell r="B490" t="str">
            <v>JPY</v>
          </cell>
          <cell r="C490" t="str">
            <v>AVG</v>
          </cell>
          <cell r="D490" t="str">
            <v>2010-06-30</v>
          </cell>
          <cell r="E490">
            <v>90.800219999999996</v>
          </cell>
          <cell r="F490" t="str">
            <v>USD</v>
          </cell>
          <cell r="G490" t="str">
            <v>I</v>
          </cell>
        </row>
        <row r="491">
          <cell r="B491" t="str">
            <v>JPY</v>
          </cell>
          <cell r="C491" t="str">
            <v>AVG</v>
          </cell>
          <cell r="D491" t="str">
            <v>2010-05-31</v>
          </cell>
          <cell r="E491">
            <v>91.913640000000001</v>
          </cell>
          <cell r="F491" t="str">
            <v>USD</v>
          </cell>
          <cell r="G491" t="str">
            <v>I</v>
          </cell>
        </row>
        <row r="492">
          <cell r="B492" t="str">
            <v>JPY</v>
          </cell>
          <cell r="C492" t="str">
            <v>AVG</v>
          </cell>
          <cell r="D492" t="str">
            <v>2010-04-30</v>
          </cell>
          <cell r="E492">
            <v>93.446820000000002</v>
          </cell>
          <cell r="F492" t="str">
            <v>USD</v>
          </cell>
          <cell r="G492" t="str">
            <v>I</v>
          </cell>
        </row>
        <row r="493">
          <cell r="B493" t="str">
            <v>JPY</v>
          </cell>
          <cell r="C493" t="str">
            <v>AVG</v>
          </cell>
          <cell r="D493" t="str">
            <v>2010-03-31</v>
          </cell>
          <cell r="E493">
            <v>90.62688</v>
          </cell>
          <cell r="F493" t="str">
            <v>USD</v>
          </cell>
          <cell r="G493" t="str">
            <v>I</v>
          </cell>
        </row>
        <row r="494">
          <cell r="B494" t="str">
            <v>JPY</v>
          </cell>
          <cell r="C494" t="str">
            <v>AVG</v>
          </cell>
          <cell r="D494" t="str">
            <v>2010-02-28</v>
          </cell>
          <cell r="E494">
            <v>90.140240000000006</v>
          </cell>
          <cell r="F494" t="str">
            <v>USD</v>
          </cell>
          <cell r="G494" t="str">
            <v>I</v>
          </cell>
        </row>
        <row r="495">
          <cell r="B495" t="str">
            <v>JPY</v>
          </cell>
          <cell r="C495" t="str">
            <v>AVG</v>
          </cell>
          <cell r="D495" t="str">
            <v>2010-01-31</v>
          </cell>
          <cell r="E495">
            <v>91.233750000000001</v>
          </cell>
          <cell r="F495" t="str">
            <v>USD</v>
          </cell>
          <cell r="G495" t="str">
            <v>I</v>
          </cell>
        </row>
        <row r="496">
          <cell r="B496" t="str">
            <v>JPY</v>
          </cell>
          <cell r="C496" t="str">
            <v>AVG</v>
          </cell>
          <cell r="D496" t="str">
            <v>2009-12-31</v>
          </cell>
          <cell r="E496">
            <v>89.822609999999997</v>
          </cell>
          <cell r="F496" t="str">
            <v>USD</v>
          </cell>
          <cell r="G496" t="str">
            <v>I</v>
          </cell>
        </row>
        <row r="497">
          <cell r="B497" t="str">
            <v>JPY</v>
          </cell>
          <cell r="C497" t="str">
            <v>AVG</v>
          </cell>
          <cell r="D497" t="str">
            <v>2009-11-30</v>
          </cell>
          <cell r="E497">
            <v>89.179320000000004</v>
          </cell>
          <cell r="F497" t="str">
            <v>USD</v>
          </cell>
          <cell r="G497" t="str">
            <v>I</v>
          </cell>
        </row>
        <row r="498">
          <cell r="B498" t="str">
            <v>JPY</v>
          </cell>
          <cell r="C498" t="str">
            <v>AVG</v>
          </cell>
          <cell r="D498" t="str">
            <v>2009-10-31</v>
          </cell>
          <cell r="E498">
            <v>90.305430000000001</v>
          </cell>
          <cell r="F498" t="str">
            <v>USD</v>
          </cell>
          <cell r="G498" t="str">
            <v>I</v>
          </cell>
        </row>
        <row r="499">
          <cell r="B499" t="str">
            <v>JPY</v>
          </cell>
          <cell r="C499" t="str">
            <v>AVG</v>
          </cell>
          <cell r="D499" t="str">
            <v>2009-09-30</v>
          </cell>
          <cell r="E499">
            <v>94.924170000000004</v>
          </cell>
          <cell r="F499" t="str">
            <v>USD</v>
          </cell>
          <cell r="G499" t="str">
            <v>I</v>
          </cell>
        </row>
        <row r="500">
          <cell r="B500" t="str">
            <v>JPY</v>
          </cell>
          <cell r="C500" t="str">
            <v>AVG</v>
          </cell>
          <cell r="D500" t="str">
            <v>2009-08-31</v>
          </cell>
          <cell r="E500">
            <v>95.394090000000006</v>
          </cell>
          <cell r="F500" t="str">
            <v>USD</v>
          </cell>
          <cell r="G500" t="str">
            <v>I</v>
          </cell>
        </row>
        <row r="501">
          <cell r="B501" t="str">
            <v>JPY</v>
          </cell>
          <cell r="C501" t="str">
            <v>AVG</v>
          </cell>
          <cell r="D501" t="str">
            <v>2009-07-31</v>
          </cell>
          <cell r="E501">
            <v>95.626499999999993</v>
          </cell>
          <cell r="F501" t="str">
            <v>USD</v>
          </cell>
          <cell r="G501" t="str">
            <v>I</v>
          </cell>
        </row>
        <row r="502">
          <cell r="B502" t="str">
            <v>JPY</v>
          </cell>
          <cell r="C502" t="str">
            <v>AVG</v>
          </cell>
          <cell r="D502" t="str">
            <v>2009-06-30</v>
          </cell>
          <cell r="E502">
            <v>95.734999999999999</v>
          </cell>
          <cell r="F502" t="str">
            <v>USD</v>
          </cell>
          <cell r="G502" t="str">
            <v>I</v>
          </cell>
        </row>
        <row r="503">
          <cell r="B503" t="str">
            <v>JPY</v>
          </cell>
          <cell r="C503" t="str">
            <v>AVG</v>
          </cell>
          <cell r="D503" t="str">
            <v>2009-05-31</v>
          </cell>
          <cell r="E503">
            <v>95.656880000000001</v>
          </cell>
          <cell r="F503" t="str">
            <v>USD</v>
          </cell>
          <cell r="G503" t="str">
            <v>I</v>
          </cell>
        </row>
        <row r="504">
          <cell r="B504" t="str">
            <v>JPY</v>
          </cell>
          <cell r="C504" t="str">
            <v>AVG</v>
          </cell>
          <cell r="D504" t="str">
            <v>2009-04-30</v>
          </cell>
          <cell r="E504">
            <v>95.715710000000001</v>
          </cell>
          <cell r="F504" t="str">
            <v>USD</v>
          </cell>
          <cell r="G504" t="str">
            <v>I</v>
          </cell>
        </row>
        <row r="505">
          <cell r="B505" t="str">
            <v>JPY</v>
          </cell>
          <cell r="C505" t="str">
            <v>AVG</v>
          </cell>
          <cell r="D505" t="str">
            <v>2009-03-31</v>
          </cell>
          <cell r="E505">
            <v>95.231669999999994</v>
          </cell>
          <cell r="F505" t="str">
            <v>USD</v>
          </cell>
          <cell r="G505" t="str">
            <v>I</v>
          </cell>
        </row>
        <row r="506">
          <cell r="B506" t="str">
            <v>JPY</v>
          </cell>
          <cell r="C506" t="str">
            <v>AVG</v>
          </cell>
          <cell r="D506" t="str">
            <v>2009-02-28</v>
          </cell>
          <cell r="E506">
            <v>94.47</v>
          </cell>
          <cell r="F506" t="str">
            <v>USD</v>
          </cell>
          <cell r="G506" t="str">
            <v>I</v>
          </cell>
        </row>
        <row r="507">
          <cell r="B507" t="str">
            <v>JPY</v>
          </cell>
          <cell r="C507" t="str">
            <v>AVG</v>
          </cell>
          <cell r="D507" t="str">
            <v>2009-01-31</v>
          </cell>
          <cell r="E507">
            <v>93.688749999999999</v>
          </cell>
          <cell r="F507" t="str">
            <v>USD</v>
          </cell>
          <cell r="G507" t="str">
            <v>I</v>
          </cell>
        </row>
        <row r="508">
          <cell r="B508" t="str">
            <v>JPY</v>
          </cell>
          <cell r="C508" t="str">
            <v>AVG</v>
          </cell>
          <cell r="D508" t="str">
            <v>2008-12-31</v>
          </cell>
          <cell r="E508">
            <v>94.93</v>
          </cell>
          <cell r="F508" t="str">
            <v>USD</v>
          </cell>
          <cell r="G508" t="str">
            <v>I</v>
          </cell>
        </row>
        <row r="509">
          <cell r="B509" t="str">
            <v>JPY</v>
          </cell>
          <cell r="C509" t="str">
            <v>AVG</v>
          </cell>
          <cell r="D509" t="str">
            <v>2008-11-30</v>
          </cell>
          <cell r="E509">
            <v>97.032499999999999</v>
          </cell>
          <cell r="F509" t="str">
            <v>USD</v>
          </cell>
          <cell r="G509" t="str">
            <v>I</v>
          </cell>
        </row>
        <row r="510">
          <cell r="B510" t="str">
            <v>JPY</v>
          </cell>
          <cell r="C510" t="str">
            <v>AVG</v>
          </cell>
          <cell r="D510" t="str">
            <v>2008-10-31</v>
          </cell>
          <cell r="E510">
            <v>98.495000000000005</v>
          </cell>
          <cell r="F510" t="str">
            <v>USD</v>
          </cell>
          <cell r="G510" t="str">
            <v>I</v>
          </cell>
        </row>
        <row r="511">
          <cell r="B511" t="str">
            <v>JPY</v>
          </cell>
          <cell r="C511" t="str">
            <v>AVG</v>
          </cell>
          <cell r="D511" t="str">
            <v>2008-09-30</v>
          </cell>
          <cell r="E511">
            <v>107.22375</v>
          </cell>
          <cell r="F511" t="str">
            <v>USD</v>
          </cell>
          <cell r="G511" t="str">
            <v>I</v>
          </cell>
        </row>
        <row r="512">
          <cell r="B512" t="str">
            <v>KRW</v>
          </cell>
          <cell r="C512" t="str">
            <v>AVG</v>
          </cell>
          <cell r="D512" t="str">
            <v>2011-09-30</v>
          </cell>
          <cell r="E512">
            <v>1117.9304299999999</v>
          </cell>
          <cell r="F512" t="str">
            <v>USD</v>
          </cell>
          <cell r="G512" t="str">
            <v>I</v>
          </cell>
        </row>
        <row r="513">
          <cell r="B513" t="str">
            <v>KRW</v>
          </cell>
          <cell r="C513" t="str">
            <v>AVG</v>
          </cell>
          <cell r="D513" t="str">
            <v>2011-08-31</v>
          </cell>
          <cell r="E513">
            <v>1073.125</v>
          </cell>
          <cell r="F513" t="str">
            <v>USD</v>
          </cell>
          <cell r="G513" t="str">
            <v>I</v>
          </cell>
        </row>
        <row r="514">
          <cell r="B514" t="str">
            <v>KRW</v>
          </cell>
          <cell r="C514" t="str">
            <v>AVG</v>
          </cell>
          <cell r="D514" t="str">
            <v>2011-07-31</v>
          </cell>
          <cell r="E514">
            <v>1058.48523</v>
          </cell>
          <cell r="F514" t="str">
            <v>USD</v>
          </cell>
          <cell r="G514" t="str">
            <v>I</v>
          </cell>
        </row>
        <row r="515">
          <cell r="B515" t="str">
            <v>KRW</v>
          </cell>
          <cell r="C515" t="str">
            <v>AVG</v>
          </cell>
          <cell r="D515" t="str">
            <v>2011-06-30</v>
          </cell>
          <cell r="E515">
            <v>1080.4891299999999</v>
          </cell>
          <cell r="F515" t="str">
            <v>USD</v>
          </cell>
          <cell r="G515" t="str">
            <v>I</v>
          </cell>
        </row>
        <row r="516">
          <cell r="B516" t="str">
            <v>KRW</v>
          </cell>
          <cell r="C516" t="str">
            <v>AVG</v>
          </cell>
          <cell r="D516" t="str">
            <v>2011-05-31</v>
          </cell>
          <cell r="E516">
            <v>1083.7282600000001</v>
          </cell>
          <cell r="F516" t="str">
            <v>USD</v>
          </cell>
          <cell r="G516" t="str">
            <v>I</v>
          </cell>
        </row>
        <row r="517">
          <cell r="B517" t="str">
            <v>KRW</v>
          </cell>
          <cell r="C517" t="str">
            <v>AVG</v>
          </cell>
          <cell r="D517" t="str">
            <v>2011-04-30</v>
          </cell>
          <cell r="E517">
            <v>1084.4488100000001</v>
          </cell>
          <cell r="F517" t="str">
            <v>USD</v>
          </cell>
          <cell r="G517" t="str">
            <v>I</v>
          </cell>
        </row>
        <row r="518">
          <cell r="B518" t="str">
            <v>KRW</v>
          </cell>
          <cell r="C518" t="str">
            <v>AVG</v>
          </cell>
          <cell r="D518" t="str">
            <v>2011-03-31</v>
          </cell>
          <cell r="E518">
            <v>1120.48542</v>
          </cell>
          <cell r="F518" t="str">
            <v>USD</v>
          </cell>
          <cell r="G518" t="str">
            <v>I</v>
          </cell>
        </row>
        <row r="519">
          <cell r="B519" t="str">
            <v>KRW</v>
          </cell>
          <cell r="C519" t="str">
            <v>AVG</v>
          </cell>
          <cell r="D519" t="str">
            <v>2011-02-28</v>
          </cell>
          <cell r="E519">
            <v>1118.67976</v>
          </cell>
          <cell r="F519" t="str">
            <v>USD</v>
          </cell>
          <cell r="G519" t="str">
            <v>I</v>
          </cell>
        </row>
        <row r="520">
          <cell r="B520" t="str">
            <v>KRW</v>
          </cell>
          <cell r="C520" t="str">
            <v>AVG</v>
          </cell>
          <cell r="D520" t="str">
            <v>2011-01-31</v>
          </cell>
          <cell r="E520">
            <v>1119.2375</v>
          </cell>
          <cell r="F520" t="str">
            <v>USD</v>
          </cell>
          <cell r="G520" t="str">
            <v>I</v>
          </cell>
        </row>
        <row r="521">
          <cell r="B521" t="str">
            <v>KRW</v>
          </cell>
          <cell r="C521" t="str">
            <v>AVG</v>
          </cell>
          <cell r="D521" t="str">
            <v>2010-12-31</v>
          </cell>
          <cell r="E521">
            <v>1146.0416700000001</v>
          </cell>
          <cell r="F521" t="str">
            <v>USD</v>
          </cell>
          <cell r="G521" t="str">
            <v>I</v>
          </cell>
        </row>
        <row r="522">
          <cell r="B522" t="str">
            <v>KRW</v>
          </cell>
          <cell r="C522" t="str">
            <v>AVG</v>
          </cell>
          <cell r="D522" t="str">
            <v>2010-11-30</v>
          </cell>
          <cell r="E522">
            <v>1128.80891</v>
          </cell>
          <cell r="F522" t="str">
            <v>USD</v>
          </cell>
          <cell r="G522" t="str">
            <v>I</v>
          </cell>
        </row>
        <row r="523">
          <cell r="B523" t="str">
            <v>KRW</v>
          </cell>
          <cell r="C523" t="str">
            <v>AVG</v>
          </cell>
          <cell r="D523" t="str">
            <v>2010-10-31</v>
          </cell>
          <cell r="E523">
            <v>1123.22</v>
          </cell>
          <cell r="F523" t="str">
            <v>USD</v>
          </cell>
          <cell r="G523" t="str">
            <v>I</v>
          </cell>
        </row>
        <row r="524">
          <cell r="B524" t="str">
            <v>KRW</v>
          </cell>
          <cell r="C524" t="str">
            <v>AVG</v>
          </cell>
          <cell r="D524" t="str">
            <v>2010-09-30</v>
          </cell>
          <cell r="E524">
            <v>1162.97848</v>
          </cell>
          <cell r="F524" t="str">
            <v>USD</v>
          </cell>
          <cell r="G524" t="str">
            <v>I</v>
          </cell>
        </row>
        <row r="525">
          <cell r="B525" t="str">
            <v>KRW</v>
          </cell>
          <cell r="C525" t="str">
            <v>AVG</v>
          </cell>
          <cell r="D525" t="str">
            <v>2010-08-31</v>
          </cell>
          <cell r="E525">
            <v>1180.4995699999999</v>
          </cell>
          <cell r="F525" t="str">
            <v>USD</v>
          </cell>
          <cell r="G525" t="str">
            <v>I</v>
          </cell>
        </row>
        <row r="526">
          <cell r="B526" t="str">
            <v>KRW</v>
          </cell>
          <cell r="C526" t="str">
            <v>AVG</v>
          </cell>
          <cell r="D526" t="str">
            <v>2010-07-31</v>
          </cell>
          <cell r="E526">
            <v>1206.0108700000001</v>
          </cell>
          <cell r="F526" t="str">
            <v>USD</v>
          </cell>
          <cell r="G526" t="str">
            <v>I</v>
          </cell>
        </row>
        <row r="527">
          <cell r="B527" t="str">
            <v>KRW</v>
          </cell>
          <cell r="C527" t="str">
            <v>AVG</v>
          </cell>
          <cell r="D527" t="str">
            <v>2010-06-30</v>
          </cell>
          <cell r="E527">
            <v>1214.3845699999999</v>
          </cell>
          <cell r="F527" t="str">
            <v>USD</v>
          </cell>
          <cell r="G527" t="str">
            <v>I</v>
          </cell>
        </row>
        <row r="528">
          <cell r="B528" t="str">
            <v>KRW</v>
          </cell>
          <cell r="C528" t="str">
            <v>AVG</v>
          </cell>
          <cell r="D528" t="str">
            <v>2010-05-31</v>
          </cell>
          <cell r="E528">
            <v>1165.3488600000001</v>
          </cell>
          <cell r="F528" t="str">
            <v>USD</v>
          </cell>
          <cell r="G528" t="str">
            <v>I</v>
          </cell>
        </row>
        <row r="529">
          <cell r="B529" t="str">
            <v>KRW</v>
          </cell>
          <cell r="C529" t="str">
            <v>AVG</v>
          </cell>
          <cell r="D529" t="str">
            <v>2010-04-30</v>
          </cell>
          <cell r="E529">
            <v>1116.0886399999999</v>
          </cell>
          <cell r="F529" t="str">
            <v>USD</v>
          </cell>
          <cell r="G529" t="str">
            <v>I</v>
          </cell>
        </row>
        <row r="530">
          <cell r="B530" t="str">
            <v>KRW</v>
          </cell>
          <cell r="C530" t="str">
            <v>AVG</v>
          </cell>
          <cell r="D530" t="str">
            <v>2010-03-31</v>
          </cell>
          <cell r="E530">
            <v>1137.60625</v>
          </cell>
          <cell r="F530" t="str">
            <v>USD</v>
          </cell>
          <cell r="G530" t="str">
            <v>I</v>
          </cell>
        </row>
        <row r="531">
          <cell r="B531" t="str">
            <v>KRW</v>
          </cell>
          <cell r="C531" t="str">
            <v>AVG</v>
          </cell>
          <cell r="D531" t="str">
            <v>2010-02-28</v>
          </cell>
          <cell r="E531">
            <v>1156.15714</v>
          </cell>
          <cell r="F531" t="str">
            <v>USD</v>
          </cell>
          <cell r="G531" t="str">
            <v>I</v>
          </cell>
        </row>
        <row r="532">
          <cell r="B532" t="str">
            <v>KRW</v>
          </cell>
          <cell r="C532" t="str">
            <v>AVG</v>
          </cell>
          <cell r="D532" t="str">
            <v>2010-01-31</v>
          </cell>
          <cell r="E532">
            <v>1140.31375</v>
          </cell>
          <cell r="F532" t="str">
            <v>USD</v>
          </cell>
          <cell r="G532" t="str">
            <v>I</v>
          </cell>
        </row>
        <row r="533">
          <cell r="B533" t="str">
            <v>KRW</v>
          </cell>
          <cell r="C533" t="str">
            <v>AVG</v>
          </cell>
          <cell r="D533" t="str">
            <v>2009-12-31</v>
          </cell>
          <cell r="E533">
            <v>1165.3873900000001</v>
          </cell>
          <cell r="F533" t="str">
            <v>USD</v>
          </cell>
          <cell r="G533" t="str">
            <v>I</v>
          </cell>
        </row>
        <row r="534">
          <cell r="B534" t="str">
            <v>KRW</v>
          </cell>
          <cell r="C534" t="str">
            <v>AVG</v>
          </cell>
          <cell r="D534" t="str">
            <v>2009-11-30</v>
          </cell>
          <cell r="E534">
            <v>1164.2090900000001</v>
          </cell>
          <cell r="F534" t="str">
            <v>USD</v>
          </cell>
          <cell r="G534" t="str">
            <v>I</v>
          </cell>
        </row>
        <row r="535">
          <cell r="B535" t="str">
            <v>KRW</v>
          </cell>
          <cell r="C535" t="str">
            <v>AVG</v>
          </cell>
          <cell r="D535" t="str">
            <v>2009-10-31</v>
          </cell>
          <cell r="E535">
            <v>1173.73587</v>
          </cell>
          <cell r="F535" t="str">
            <v>USD</v>
          </cell>
          <cell r="G535" t="str">
            <v>I</v>
          </cell>
        </row>
        <row r="536">
          <cell r="B536" t="str">
            <v>KRW</v>
          </cell>
          <cell r="C536" t="str">
            <v>AVG</v>
          </cell>
          <cell r="D536" t="str">
            <v>2009-09-30</v>
          </cell>
          <cell r="E536">
            <v>1313.9375</v>
          </cell>
          <cell r="F536" t="str">
            <v>USD</v>
          </cell>
          <cell r="G536" t="str">
            <v>I</v>
          </cell>
        </row>
        <row r="537">
          <cell r="B537" t="str">
            <v>KRW</v>
          </cell>
          <cell r="C537" t="str">
            <v>AVG</v>
          </cell>
          <cell r="D537" t="str">
            <v>2009-08-31</v>
          </cell>
          <cell r="E537">
            <v>1326.43182</v>
          </cell>
          <cell r="F537" t="str">
            <v>USD</v>
          </cell>
          <cell r="G537" t="str">
            <v>I</v>
          </cell>
        </row>
        <row r="538">
          <cell r="B538" t="str">
            <v>KRW</v>
          </cell>
          <cell r="C538" t="str">
            <v>AVG</v>
          </cell>
          <cell r="D538" t="str">
            <v>2009-07-31</v>
          </cell>
          <cell r="E538">
            <v>1334.175</v>
          </cell>
          <cell r="F538" t="str">
            <v>USD</v>
          </cell>
          <cell r="G538" t="str">
            <v>I</v>
          </cell>
        </row>
        <row r="539">
          <cell r="B539" t="str">
            <v>KRW</v>
          </cell>
          <cell r="C539" t="str">
            <v>AVG</v>
          </cell>
          <cell r="D539" t="str">
            <v>2009-06-30</v>
          </cell>
          <cell r="E539">
            <v>1346.5611100000001</v>
          </cell>
          <cell r="F539" t="str">
            <v>USD</v>
          </cell>
          <cell r="G539" t="str">
            <v>I</v>
          </cell>
        </row>
        <row r="540">
          <cell r="B540" t="str">
            <v>KRW</v>
          </cell>
          <cell r="C540" t="str">
            <v>AVG</v>
          </cell>
          <cell r="D540" t="str">
            <v>2009-05-31</v>
          </cell>
          <cell r="E540">
            <v>1355.53125</v>
          </cell>
          <cell r="F540" t="str">
            <v>USD</v>
          </cell>
          <cell r="G540" t="str">
            <v>I</v>
          </cell>
        </row>
        <row r="541">
          <cell r="B541" t="str">
            <v>KRW</v>
          </cell>
          <cell r="C541" t="str">
            <v>AVG</v>
          </cell>
          <cell r="D541" t="str">
            <v>2009-04-30</v>
          </cell>
          <cell r="E541">
            <v>1369.42857</v>
          </cell>
          <cell r="F541" t="str">
            <v>USD</v>
          </cell>
          <cell r="G541" t="str">
            <v>I</v>
          </cell>
        </row>
        <row r="542">
          <cell r="B542" t="str">
            <v>KRW</v>
          </cell>
          <cell r="C542" t="str">
            <v>AVG</v>
          </cell>
          <cell r="D542" t="str">
            <v>2009-03-31</v>
          </cell>
          <cell r="E542">
            <v>1384.6666700000001</v>
          </cell>
          <cell r="F542" t="str">
            <v>USD</v>
          </cell>
          <cell r="G542" t="str">
            <v>I</v>
          </cell>
        </row>
        <row r="543">
          <cell r="B543" t="str">
            <v>KRW</v>
          </cell>
          <cell r="C543" t="str">
            <v>AVG</v>
          </cell>
          <cell r="D543" t="str">
            <v>2009-02-28</v>
          </cell>
          <cell r="E543">
            <v>1386.79</v>
          </cell>
          <cell r="F543" t="str">
            <v>USD</v>
          </cell>
          <cell r="G543" t="str">
            <v>I</v>
          </cell>
        </row>
        <row r="544">
          <cell r="B544" t="str">
            <v>KRW</v>
          </cell>
          <cell r="C544" t="str">
            <v>AVG</v>
          </cell>
          <cell r="D544" t="str">
            <v>2009-01-31</v>
          </cell>
          <cell r="E544">
            <v>1350.125</v>
          </cell>
          <cell r="F544" t="str">
            <v>USD</v>
          </cell>
          <cell r="G544" t="str">
            <v>I</v>
          </cell>
        </row>
        <row r="545">
          <cell r="B545" t="str">
            <v>KRW</v>
          </cell>
          <cell r="C545" t="str">
            <v>AVG</v>
          </cell>
          <cell r="D545" t="str">
            <v>2008-12-31</v>
          </cell>
          <cell r="E545">
            <v>1339.6666700000001</v>
          </cell>
          <cell r="F545" t="str">
            <v>USD</v>
          </cell>
          <cell r="G545" t="str">
            <v>I</v>
          </cell>
        </row>
        <row r="546">
          <cell r="B546" t="str">
            <v>KRW</v>
          </cell>
          <cell r="C546" t="str">
            <v>AVG</v>
          </cell>
          <cell r="D546" t="str">
            <v>2008-11-30</v>
          </cell>
          <cell r="E546">
            <v>1378</v>
          </cell>
          <cell r="F546" t="str">
            <v>USD</v>
          </cell>
          <cell r="G546" t="str">
            <v>I</v>
          </cell>
        </row>
        <row r="547">
          <cell r="B547" t="str">
            <v>KRW</v>
          </cell>
          <cell r="C547" t="str">
            <v>AVG</v>
          </cell>
          <cell r="D547" t="str">
            <v>2008-10-31</v>
          </cell>
          <cell r="E547">
            <v>1287</v>
          </cell>
          <cell r="F547" t="str">
            <v>USD</v>
          </cell>
          <cell r="G547" t="str">
            <v>I</v>
          </cell>
        </row>
        <row r="548">
          <cell r="B548" t="str">
            <v>KRW</v>
          </cell>
          <cell r="C548" t="str">
            <v>AVG</v>
          </cell>
          <cell r="D548" t="str">
            <v>2008-09-30</v>
          </cell>
          <cell r="E548">
            <v>1001.4625</v>
          </cell>
          <cell r="F548" t="str">
            <v>USD</v>
          </cell>
          <cell r="G548" t="str">
            <v>I</v>
          </cell>
        </row>
        <row r="549">
          <cell r="B549" t="str">
            <v>MXN</v>
          </cell>
          <cell r="C549" t="str">
            <v>AVG</v>
          </cell>
          <cell r="D549" t="str">
            <v>2011-09-30</v>
          </cell>
          <cell r="E549">
            <v>13.04097</v>
          </cell>
          <cell r="F549" t="str">
            <v>USD</v>
          </cell>
          <cell r="G549" t="str">
            <v>I</v>
          </cell>
        </row>
        <row r="550">
          <cell r="B550" t="str">
            <v>MXN</v>
          </cell>
          <cell r="C550" t="str">
            <v>AVG</v>
          </cell>
          <cell r="D550" t="str">
            <v>2011-08-31</v>
          </cell>
          <cell r="E550">
            <v>12.222519999999999</v>
          </cell>
          <cell r="F550" t="str">
            <v>USD</v>
          </cell>
          <cell r="G550" t="str">
            <v>I</v>
          </cell>
        </row>
        <row r="551">
          <cell r="B551" t="str">
            <v>MXN</v>
          </cell>
          <cell r="C551" t="str">
            <v>AVG</v>
          </cell>
          <cell r="D551" t="str">
            <v>2011-07-31</v>
          </cell>
          <cell r="E551">
            <v>11.66911</v>
          </cell>
          <cell r="F551" t="str">
            <v>USD</v>
          </cell>
          <cell r="G551" t="str">
            <v>I</v>
          </cell>
        </row>
        <row r="552">
          <cell r="B552" t="str">
            <v>MXN</v>
          </cell>
          <cell r="C552" t="str">
            <v>AVG</v>
          </cell>
          <cell r="D552" t="str">
            <v>2011-06-30</v>
          </cell>
          <cell r="E552">
            <v>11.803559999999999</v>
          </cell>
          <cell r="F552" t="str">
            <v>USD</v>
          </cell>
          <cell r="G552" t="str">
            <v>I</v>
          </cell>
        </row>
        <row r="553">
          <cell r="B553" t="str">
            <v>MXN</v>
          </cell>
          <cell r="C553" t="str">
            <v>AVG</v>
          </cell>
          <cell r="D553" t="str">
            <v>2011-05-31</v>
          </cell>
          <cell r="E553">
            <v>11.6442</v>
          </cell>
          <cell r="F553" t="str">
            <v>USD</v>
          </cell>
          <cell r="G553" t="str">
            <v>I</v>
          </cell>
        </row>
        <row r="554">
          <cell r="B554" t="str">
            <v>MXN</v>
          </cell>
          <cell r="C554" t="str">
            <v>AVG</v>
          </cell>
          <cell r="D554" t="str">
            <v>2011-04-30</v>
          </cell>
          <cell r="E554">
            <v>11.70819</v>
          </cell>
          <cell r="F554" t="str">
            <v>USD</v>
          </cell>
          <cell r="G554" t="str">
            <v>I</v>
          </cell>
        </row>
        <row r="555">
          <cell r="B555" t="str">
            <v>MXN</v>
          </cell>
          <cell r="C555" t="str">
            <v>AVG</v>
          </cell>
          <cell r="D555" t="str">
            <v>2011-03-31</v>
          </cell>
          <cell r="E555">
            <v>12.002549999999999</v>
          </cell>
          <cell r="F555" t="str">
            <v>USD</v>
          </cell>
          <cell r="G555" t="str">
            <v>I</v>
          </cell>
        </row>
        <row r="556">
          <cell r="B556" t="str">
            <v>MXN</v>
          </cell>
          <cell r="C556" t="str">
            <v>AVG</v>
          </cell>
          <cell r="D556" t="str">
            <v>2011-02-28</v>
          </cell>
          <cell r="E556">
            <v>12.068949999999999</v>
          </cell>
          <cell r="F556" t="str">
            <v>USD</v>
          </cell>
          <cell r="G556" t="str">
            <v>I</v>
          </cell>
        </row>
        <row r="557">
          <cell r="B557" t="str">
            <v>MXN</v>
          </cell>
          <cell r="C557" t="str">
            <v>AVG</v>
          </cell>
          <cell r="D557" t="str">
            <v>2011-01-31</v>
          </cell>
          <cell r="E557">
            <v>12.12909</v>
          </cell>
          <cell r="F557" t="str">
            <v>USD</v>
          </cell>
          <cell r="G557" t="str">
            <v>I</v>
          </cell>
        </row>
        <row r="558">
          <cell r="B558" t="str">
            <v>MXN</v>
          </cell>
          <cell r="C558" t="str">
            <v>AVG</v>
          </cell>
          <cell r="D558" t="str">
            <v>2010-12-31</v>
          </cell>
          <cell r="E558">
            <v>12.3954</v>
          </cell>
          <cell r="F558" t="str">
            <v>USD</v>
          </cell>
          <cell r="G558" t="str">
            <v>I</v>
          </cell>
        </row>
        <row r="559">
          <cell r="B559" t="str">
            <v>MXN</v>
          </cell>
          <cell r="C559" t="str">
            <v>AVG</v>
          </cell>
          <cell r="D559" t="str">
            <v>2010-11-30</v>
          </cell>
          <cell r="E559">
            <v>12.319750000000001</v>
          </cell>
          <cell r="F559" t="str">
            <v>USD</v>
          </cell>
          <cell r="G559" t="str">
            <v>I</v>
          </cell>
        </row>
        <row r="560">
          <cell r="B560" t="str">
            <v>MXN</v>
          </cell>
          <cell r="C560" t="str">
            <v>AVG</v>
          </cell>
          <cell r="D560" t="str">
            <v>2010-10-31</v>
          </cell>
          <cell r="E560">
            <v>12.441470000000001</v>
          </cell>
          <cell r="F560" t="str">
            <v>USD</v>
          </cell>
          <cell r="G560" t="str">
            <v>I</v>
          </cell>
        </row>
        <row r="561">
          <cell r="B561" t="str">
            <v>MXN</v>
          </cell>
          <cell r="C561" t="str">
            <v>AVG</v>
          </cell>
          <cell r="D561" t="str">
            <v>2010-09-30</v>
          </cell>
          <cell r="E561">
            <v>12.81767</v>
          </cell>
          <cell r="F561" t="str">
            <v>USD</v>
          </cell>
          <cell r="G561" t="str">
            <v>I</v>
          </cell>
        </row>
        <row r="562">
          <cell r="B562" t="str">
            <v>MXN</v>
          </cell>
          <cell r="C562" t="str">
            <v>AVG</v>
          </cell>
          <cell r="D562" t="str">
            <v>2010-08-31</v>
          </cell>
          <cell r="E562">
            <v>12.770820000000001</v>
          </cell>
          <cell r="F562" t="str">
            <v>USD</v>
          </cell>
          <cell r="G562" t="str">
            <v>I</v>
          </cell>
        </row>
        <row r="563">
          <cell r="B563" t="str">
            <v>MXN</v>
          </cell>
          <cell r="C563" t="str">
            <v>AVG</v>
          </cell>
          <cell r="D563" t="str">
            <v>2010-07-31</v>
          </cell>
          <cell r="E563">
            <v>12.8226</v>
          </cell>
          <cell r="F563" t="str">
            <v>USD</v>
          </cell>
          <cell r="G563" t="str">
            <v>I</v>
          </cell>
        </row>
        <row r="564">
          <cell r="B564" t="str">
            <v>MXN</v>
          </cell>
          <cell r="C564" t="str">
            <v>AVG</v>
          </cell>
          <cell r="D564" t="str">
            <v>2010-06-30</v>
          </cell>
          <cell r="E564">
            <v>12.752370000000001</v>
          </cell>
          <cell r="F564" t="str">
            <v>USD</v>
          </cell>
          <cell r="G564" t="str">
            <v>I</v>
          </cell>
        </row>
        <row r="565">
          <cell r="B565" t="str">
            <v>MXN</v>
          </cell>
          <cell r="C565" t="str">
            <v>AVG</v>
          </cell>
          <cell r="D565" t="str">
            <v>2010-05-31</v>
          </cell>
          <cell r="E565">
            <v>12.73237</v>
          </cell>
          <cell r="F565" t="str">
            <v>USD</v>
          </cell>
          <cell r="G565" t="str">
            <v>I</v>
          </cell>
        </row>
        <row r="566">
          <cell r="B566" t="str">
            <v>MXN</v>
          </cell>
          <cell r="C566" t="str">
            <v>AVG</v>
          </cell>
          <cell r="D566" t="str">
            <v>2010-04-30</v>
          </cell>
          <cell r="E566">
            <v>12.24222</v>
          </cell>
          <cell r="F566" t="str">
            <v>USD</v>
          </cell>
          <cell r="G566" t="str">
            <v>I</v>
          </cell>
        </row>
        <row r="567">
          <cell r="B567" t="str">
            <v>MXN</v>
          </cell>
          <cell r="C567" t="str">
            <v>AVG</v>
          </cell>
          <cell r="D567" t="str">
            <v>2010-03-31</v>
          </cell>
          <cell r="E567">
            <v>12.576700000000001</v>
          </cell>
          <cell r="F567" t="str">
            <v>USD</v>
          </cell>
          <cell r="G567" t="str">
            <v>I</v>
          </cell>
        </row>
        <row r="568">
          <cell r="B568" t="str">
            <v>MXN</v>
          </cell>
          <cell r="C568" t="str">
            <v>AVG</v>
          </cell>
          <cell r="D568" t="str">
            <v>2010-02-28</v>
          </cell>
          <cell r="E568">
            <v>12.941090000000001</v>
          </cell>
          <cell r="F568" t="str">
            <v>USD</v>
          </cell>
          <cell r="G568" t="str">
            <v>I</v>
          </cell>
        </row>
        <row r="569">
          <cell r="B569" t="str">
            <v>MXN</v>
          </cell>
          <cell r="C569" t="str">
            <v>AVG</v>
          </cell>
          <cell r="D569" t="str">
            <v>2010-01-31</v>
          </cell>
          <cell r="E569">
            <v>12.841710000000001</v>
          </cell>
          <cell r="F569" t="str">
            <v>USD</v>
          </cell>
          <cell r="G569" t="str">
            <v>I</v>
          </cell>
        </row>
        <row r="570">
          <cell r="B570" t="str">
            <v>MXN</v>
          </cell>
          <cell r="C570" t="str">
            <v>AVG</v>
          </cell>
          <cell r="D570" t="str">
            <v>2009-12-31</v>
          </cell>
          <cell r="E570">
            <v>12.85952</v>
          </cell>
          <cell r="F570" t="str">
            <v>USD</v>
          </cell>
          <cell r="G570" t="str">
            <v>I</v>
          </cell>
        </row>
        <row r="571">
          <cell r="B571" t="str">
            <v>MXN</v>
          </cell>
          <cell r="C571" t="str">
            <v>AVG</v>
          </cell>
          <cell r="D571" t="str">
            <v>2009-11-30</v>
          </cell>
          <cell r="E571">
            <v>13.10233</v>
          </cell>
          <cell r="F571" t="str">
            <v>USD</v>
          </cell>
          <cell r="G571" t="str">
            <v>I</v>
          </cell>
        </row>
        <row r="572">
          <cell r="B572" t="str">
            <v>MXN</v>
          </cell>
          <cell r="C572" t="str">
            <v>AVG</v>
          </cell>
          <cell r="D572" t="str">
            <v>2009-10-31</v>
          </cell>
          <cell r="E572">
            <v>13.24554</v>
          </cell>
          <cell r="F572" t="str">
            <v>USD</v>
          </cell>
          <cell r="G572" t="str">
            <v>I</v>
          </cell>
        </row>
        <row r="573">
          <cell r="B573" t="str">
            <v>MXN</v>
          </cell>
          <cell r="C573" t="str">
            <v>AVG</v>
          </cell>
          <cell r="D573" t="str">
            <v>2009-09-30</v>
          </cell>
          <cell r="E573">
            <v>13.66117</v>
          </cell>
          <cell r="F573" t="str">
            <v>USD</v>
          </cell>
          <cell r="G573" t="str">
            <v>I</v>
          </cell>
        </row>
        <row r="574">
          <cell r="B574" t="str">
            <v>MXN</v>
          </cell>
          <cell r="C574" t="str">
            <v>AVG</v>
          </cell>
          <cell r="D574" t="str">
            <v>2009-08-31</v>
          </cell>
          <cell r="E574">
            <v>13.676069999999999</v>
          </cell>
          <cell r="F574" t="str">
            <v>USD</v>
          </cell>
          <cell r="G574" t="str">
            <v>I</v>
          </cell>
        </row>
        <row r="575">
          <cell r="B575" t="str">
            <v>MXN</v>
          </cell>
          <cell r="C575" t="str">
            <v>AVG</v>
          </cell>
          <cell r="D575" t="str">
            <v>2009-07-31</v>
          </cell>
          <cell r="E575">
            <v>13.70853</v>
          </cell>
          <cell r="F575" t="str">
            <v>USD</v>
          </cell>
          <cell r="G575" t="str">
            <v>I</v>
          </cell>
        </row>
        <row r="576">
          <cell r="B576" t="str">
            <v>MXN</v>
          </cell>
          <cell r="C576" t="str">
            <v>AVG</v>
          </cell>
          <cell r="D576" t="str">
            <v>2009-06-30</v>
          </cell>
          <cell r="E576">
            <v>13.764390000000001</v>
          </cell>
          <cell r="F576" t="str">
            <v>USD</v>
          </cell>
          <cell r="G576" t="str">
            <v>I</v>
          </cell>
        </row>
        <row r="577">
          <cell r="B577" t="str">
            <v>MXN</v>
          </cell>
          <cell r="C577" t="str">
            <v>AVG</v>
          </cell>
          <cell r="D577" t="str">
            <v>2009-05-31</v>
          </cell>
          <cell r="E577">
            <v>13.83798</v>
          </cell>
          <cell r="F577" t="str">
            <v>USD</v>
          </cell>
          <cell r="G577" t="str">
            <v>I</v>
          </cell>
        </row>
        <row r="578">
          <cell r="B578" t="str">
            <v>MXN</v>
          </cell>
          <cell r="C578" t="str">
            <v>AVG</v>
          </cell>
          <cell r="D578" t="str">
            <v>2009-04-30</v>
          </cell>
          <cell r="E578">
            <v>13.935969999999999</v>
          </cell>
          <cell r="F578" t="str">
            <v>USD</v>
          </cell>
          <cell r="G578" t="str">
            <v>I</v>
          </cell>
        </row>
        <row r="579">
          <cell r="B579" t="str">
            <v>MXN</v>
          </cell>
          <cell r="C579" t="str">
            <v>AVG</v>
          </cell>
          <cell r="D579" t="str">
            <v>2009-03-31</v>
          </cell>
          <cell r="E579">
            <v>13.95884</v>
          </cell>
          <cell r="F579" t="str">
            <v>USD</v>
          </cell>
          <cell r="G579" t="str">
            <v>I</v>
          </cell>
        </row>
        <row r="580">
          <cell r="B580" t="str">
            <v>MXN</v>
          </cell>
          <cell r="C580" t="str">
            <v>AVG</v>
          </cell>
          <cell r="D580" t="str">
            <v>2009-02-28</v>
          </cell>
          <cell r="E580">
            <v>13.918150000000001</v>
          </cell>
          <cell r="F580" t="str">
            <v>USD</v>
          </cell>
          <cell r="G580" t="str">
            <v>I</v>
          </cell>
        </row>
        <row r="581">
          <cell r="B581" t="str">
            <v>MXN</v>
          </cell>
          <cell r="C581" t="str">
            <v>AVG</v>
          </cell>
          <cell r="D581" t="str">
            <v>2009-01-31</v>
          </cell>
          <cell r="E581">
            <v>13.589560000000001</v>
          </cell>
          <cell r="F581" t="str">
            <v>USD</v>
          </cell>
          <cell r="G581" t="str">
            <v>I</v>
          </cell>
        </row>
        <row r="582">
          <cell r="B582" t="str">
            <v>MXN</v>
          </cell>
          <cell r="C582" t="str">
            <v>AVG</v>
          </cell>
          <cell r="D582" t="str">
            <v>2008-12-31</v>
          </cell>
          <cell r="E582">
            <v>13.33775</v>
          </cell>
          <cell r="F582" t="str">
            <v>USD</v>
          </cell>
          <cell r="G582" t="str">
            <v>I</v>
          </cell>
        </row>
        <row r="583">
          <cell r="B583" t="str">
            <v>MXN</v>
          </cell>
          <cell r="C583" t="str">
            <v>AVG</v>
          </cell>
          <cell r="D583" t="str">
            <v>2008-11-30</v>
          </cell>
          <cell r="E583">
            <v>13.14913</v>
          </cell>
          <cell r="F583" t="str">
            <v>USD</v>
          </cell>
          <cell r="G583" t="str">
            <v>I</v>
          </cell>
        </row>
        <row r="584">
          <cell r="B584" t="str">
            <v>MXN</v>
          </cell>
          <cell r="C584" t="str">
            <v>AVG</v>
          </cell>
          <cell r="D584" t="str">
            <v>2008-10-31</v>
          </cell>
          <cell r="E584">
            <v>12.87175</v>
          </cell>
          <cell r="F584" t="str">
            <v>USD</v>
          </cell>
          <cell r="G584" t="str">
            <v>I</v>
          </cell>
        </row>
        <row r="585">
          <cell r="B585" t="str">
            <v>MXN</v>
          </cell>
          <cell r="C585" t="str">
            <v>AVG</v>
          </cell>
          <cell r="D585" t="str">
            <v>2008-09-30</v>
          </cell>
          <cell r="E585">
            <v>10.58489</v>
          </cell>
          <cell r="F585" t="str">
            <v>USD</v>
          </cell>
          <cell r="G585" t="str">
            <v>I</v>
          </cell>
        </row>
        <row r="586">
          <cell r="B586" t="str">
            <v>MYR</v>
          </cell>
          <cell r="C586" t="str">
            <v>AVG</v>
          </cell>
          <cell r="D586" t="str">
            <v>2011-09-30</v>
          </cell>
          <cell r="E586">
            <v>3.0760200000000002</v>
          </cell>
          <cell r="F586" t="str">
            <v>USD</v>
          </cell>
          <cell r="G586" t="str">
            <v>I</v>
          </cell>
        </row>
        <row r="587">
          <cell r="B587" t="str">
            <v>MYR</v>
          </cell>
          <cell r="C587" t="str">
            <v>AVG</v>
          </cell>
          <cell r="D587" t="str">
            <v>2011-08-31</v>
          </cell>
          <cell r="E587">
            <v>2.9834200000000002</v>
          </cell>
          <cell r="F587" t="str">
            <v>USD</v>
          </cell>
          <cell r="G587" t="str">
            <v>I</v>
          </cell>
        </row>
        <row r="588">
          <cell r="B588" t="str">
            <v>MYR</v>
          </cell>
          <cell r="C588" t="str">
            <v>AVG</v>
          </cell>
          <cell r="D588" t="str">
            <v>2011-07-31</v>
          </cell>
          <cell r="E588">
            <v>2.99553</v>
          </cell>
          <cell r="F588" t="str">
            <v>USD</v>
          </cell>
          <cell r="G588" t="str">
            <v>I</v>
          </cell>
        </row>
        <row r="589">
          <cell r="B589" t="str">
            <v>MYR</v>
          </cell>
          <cell r="C589" t="str">
            <v>AVG</v>
          </cell>
          <cell r="D589" t="str">
            <v>2011-06-30</v>
          </cell>
          <cell r="E589">
            <v>3.0277400000000001</v>
          </cell>
          <cell r="F589" t="str">
            <v>USD</v>
          </cell>
          <cell r="G589" t="str">
            <v>I</v>
          </cell>
        </row>
        <row r="590">
          <cell r="B590" t="str">
            <v>MYR</v>
          </cell>
          <cell r="C590" t="str">
            <v>AVG</v>
          </cell>
          <cell r="D590" t="str">
            <v>2011-05-31</v>
          </cell>
          <cell r="E590">
            <v>3.0125299999999999</v>
          </cell>
          <cell r="F590" t="str">
            <v>USD</v>
          </cell>
          <cell r="G590" t="str">
            <v>I</v>
          </cell>
        </row>
        <row r="591">
          <cell r="B591" t="str">
            <v>MYR</v>
          </cell>
          <cell r="C591" t="str">
            <v>AVG</v>
          </cell>
          <cell r="D591" t="str">
            <v>2011-04-30</v>
          </cell>
          <cell r="E591">
            <v>3.0122900000000001</v>
          </cell>
          <cell r="F591" t="str">
            <v>USD</v>
          </cell>
          <cell r="G591" t="str">
            <v>I</v>
          </cell>
        </row>
        <row r="592">
          <cell r="B592" t="str">
            <v>MYR</v>
          </cell>
          <cell r="C592" t="str">
            <v>AVG</v>
          </cell>
          <cell r="D592" t="str">
            <v>2011-03-31</v>
          </cell>
          <cell r="E592">
            <v>3.03626</v>
          </cell>
          <cell r="F592" t="str">
            <v>USD</v>
          </cell>
          <cell r="G592" t="str">
            <v>I</v>
          </cell>
        </row>
        <row r="593">
          <cell r="B593" t="str">
            <v>MYR</v>
          </cell>
          <cell r="C593" t="str">
            <v>AVG</v>
          </cell>
          <cell r="D593" t="str">
            <v>2011-02-28</v>
          </cell>
          <cell r="E593">
            <v>3.0468999999999999</v>
          </cell>
          <cell r="F593" t="str">
            <v>USD</v>
          </cell>
          <cell r="G593" t="str">
            <v>I</v>
          </cell>
        </row>
        <row r="594">
          <cell r="B594" t="str">
            <v>MYR</v>
          </cell>
          <cell r="C594" t="str">
            <v>AVG</v>
          </cell>
          <cell r="D594" t="str">
            <v>2011-01-31</v>
          </cell>
          <cell r="E594">
            <v>3.0618799999999999</v>
          </cell>
          <cell r="F594" t="str">
            <v>USD</v>
          </cell>
          <cell r="G594" t="str">
            <v>I</v>
          </cell>
        </row>
        <row r="595">
          <cell r="B595" t="str">
            <v>MYR</v>
          </cell>
          <cell r="C595" t="str">
            <v>AVG</v>
          </cell>
          <cell r="D595" t="str">
            <v>2010-12-31</v>
          </cell>
          <cell r="E595">
            <v>3.12825</v>
          </cell>
          <cell r="F595" t="str">
            <v>USD</v>
          </cell>
          <cell r="G595" t="str">
            <v>I</v>
          </cell>
        </row>
        <row r="596">
          <cell r="B596" t="str">
            <v>MYR</v>
          </cell>
          <cell r="C596" t="str">
            <v>AVG</v>
          </cell>
          <cell r="D596" t="str">
            <v>2010-11-30</v>
          </cell>
          <cell r="E596">
            <v>3.1146600000000002</v>
          </cell>
          <cell r="F596" t="str">
            <v>USD</v>
          </cell>
          <cell r="G596" t="str">
            <v>I</v>
          </cell>
        </row>
        <row r="597">
          <cell r="B597" t="str">
            <v>MYR</v>
          </cell>
          <cell r="C597" t="str">
            <v>AVG</v>
          </cell>
          <cell r="D597" t="str">
            <v>2010-10-31</v>
          </cell>
          <cell r="E597">
            <v>3.0997599999999998</v>
          </cell>
          <cell r="F597" t="str">
            <v>USD</v>
          </cell>
          <cell r="G597" t="str">
            <v>I</v>
          </cell>
        </row>
        <row r="598">
          <cell r="B598" t="str">
            <v>MYR</v>
          </cell>
          <cell r="C598" t="str">
            <v>AVG</v>
          </cell>
          <cell r="D598" t="str">
            <v>2010-09-30</v>
          </cell>
          <cell r="E598">
            <v>3.1072700000000002</v>
          </cell>
          <cell r="F598" t="str">
            <v>USD</v>
          </cell>
          <cell r="G598" t="str">
            <v>I</v>
          </cell>
        </row>
        <row r="599">
          <cell r="B599" t="str">
            <v>MYR</v>
          </cell>
          <cell r="C599" t="str">
            <v>AVG</v>
          </cell>
          <cell r="D599" t="str">
            <v>2010-08-31</v>
          </cell>
          <cell r="E599">
            <v>3.1539000000000001</v>
          </cell>
          <cell r="F599" t="str">
            <v>USD</v>
          </cell>
          <cell r="G599" t="str">
            <v>I</v>
          </cell>
        </row>
        <row r="600">
          <cell r="B600" t="str">
            <v>MYR</v>
          </cell>
          <cell r="C600" t="str">
            <v>AVG</v>
          </cell>
          <cell r="D600" t="str">
            <v>2010-07-31</v>
          </cell>
          <cell r="E600">
            <v>3.2061299999999999</v>
          </cell>
          <cell r="F600" t="str">
            <v>USD</v>
          </cell>
          <cell r="G600" t="str">
            <v>I</v>
          </cell>
        </row>
        <row r="601">
          <cell r="B601" t="str">
            <v>MYR</v>
          </cell>
          <cell r="C601" t="str">
            <v>AVG</v>
          </cell>
          <cell r="D601" t="str">
            <v>2010-06-30</v>
          </cell>
          <cell r="E601">
            <v>3.2647699999999999</v>
          </cell>
          <cell r="F601" t="str">
            <v>USD</v>
          </cell>
          <cell r="G601" t="str">
            <v>I</v>
          </cell>
        </row>
        <row r="602">
          <cell r="B602" t="str">
            <v>MYR</v>
          </cell>
          <cell r="C602" t="str">
            <v>AVG</v>
          </cell>
          <cell r="D602" t="str">
            <v>2010-05-31</v>
          </cell>
          <cell r="E602">
            <v>3.2511399999999999</v>
          </cell>
          <cell r="F602" t="str">
            <v>USD</v>
          </cell>
          <cell r="G602" t="str">
            <v>I</v>
          </cell>
        </row>
        <row r="603">
          <cell r="B603" t="str">
            <v>MYR</v>
          </cell>
          <cell r="C603" t="str">
            <v>AVG</v>
          </cell>
          <cell r="D603" t="str">
            <v>2010-04-30</v>
          </cell>
          <cell r="E603">
            <v>3.206</v>
          </cell>
          <cell r="F603" t="str">
            <v>USD</v>
          </cell>
          <cell r="G603" t="str">
            <v>I</v>
          </cell>
        </row>
        <row r="604">
          <cell r="B604" t="str">
            <v>MYR</v>
          </cell>
          <cell r="C604" t="str">
            <v>AVG</v>
          </cell>
          <cell r="D604" t="str">
            <v>2010-03-31</v>
          </cell>
          <cell r="E604">
            <v>3.3254000000000001</v>
          </cell>
          <cell r="F604" t="str">
            <v>USD</v>
          </cell>
          <cell r="G604" t="str">
            <v>I</v>
          </cell>
        </row>
        <row r="605">
          <cell r="B605" t="str">
            <v>MYR</v>
          </cell>
          <cell r="C605" t="str">
            <v>AVG</v>
          </cell>
          <cell r="D605" t="str">
            <v>2010-02-28</v>
          </cell>
          <cell r="E605">
            <v>3.4152399999999998</v>
          </cell>
          <cell r="F605" t="str">
            <v>USD</v>
          </cell>
          <cell r="G605" t="str">
            <v>I</v>
          </cell>
        </row>
        <row r="606">
          <cell r="B606" t="str">
            <v>MYR</v>
          </cell>
          <cell r="C606" t="str">
            <v>AVG</v>
          </cell>
          <cell r="D606" t="str">
            <v>2010-01-31</v>
          </cell>
          <cell r="E606">
            <v>3.3789099999999999</v>
          </cell>
          <cell r="F606" t="str">
            <v>USD</v>
          </cell>
          <cell r="G606" t="str">
            <v>I</v>
          </cell>
        </row>
        <row r="607">
          <cell r="B607" t="str">
            <v>MYR</v>
          </cell>
          <cell r="C607" t="str">
            <v>AVG</v>
          </cell>
          <cell r="D607" t="str">
            <v>2009-12-31</v>
          </cell>
          <cell r="E607">
            <v>3.4114300000000002</v>
          </cell>
          <cell r="F607" t="str">
            <v>USD</v>
          </cell>
          <cell r="G607" t="str">
            <v>I</v>
          </cell>
        </row>
        <row r="608">
          <cell r="B608" t="str">
            <v>MYR</v>
          </cell>
          <cell r="C608" t="str">
            <v>AVG</v>
          </cell>
          <cell r="D608" t="str">
            <v>2009-11-30</v>
          </cell>
          <cell r="E608">
            <v>3.3907799999999999</v>
          </cell>
          <cell r="F608" t="str">
            <v>USD</v>
          </cell>
          <cell r="G608" t="str">
            <v>I</v>
          </cell>
        </row>
        <row r="609">
          <cell r="B609" t="str">
            <v>MYR</v>
          </cell>
          <cell r="C609" t="str">
            <v>AVG</v>
          </cell>
          <cell r="D609" t="str">
            <v>2009-10-31</v>
          </cell>
          <cell r="E609">
            <v>3.4060700000000002</v>
          </cell>
          <cell r="F609" t="str">
            <v>USD</v>
          </cell>
          <cell r="G609" t="str">
            <v>I</v>
          </cell>
        </row>
        <row r="610">
          <cell r="B610" t="str">
            <v>MYR</v>
          </cell>
          <cell r="C610" t="str">
            <v>AVG</v>
          </cell>
          <cell r="D610" t="str">
            <v>2009-09-30</v>
          </cell>
          <cell r="E610">
            <v>3.5545800000000001</v>
          </cell>
          <cell r="F610" t="str">
            <v>USD</v>
          </cell>
          <cell r="G610" t="str">
            <v>I</v>
          </cell>
        </row>
        <row r="611">
          <cell r="B611" t="str">
            <v>MYR</v>
          </cell>
          <cell r="C611" t="str">
            <v>AVG</v>
          </cell>
          <cell r="D611" t="str">
            <v>2009-08-31</v>
          </cell>
          <cell r="E611">
            <v>3.5630899999999999</v>
          </cell>
          <cell r="F611" t="str">
            <v>USD</v>
          </cell>
          <cell r="G611" t="str">
            <v>I</v>
          </cell>
        </row>
        <row r="612">
          <cell r="B612" t="str">
            <v>MYR</v>
          </cell>
          <cell r="C612" t="str">
            <v>AVG</v>
          </cell>
          <cell r="D612" t="str">
            <v>2009-07-31</v>
          </cell>
          <cell r="E612">
            <v>3.56725</v>
          </cell>
          <cell r="F612" t="str">
            <v>USD</v>
          </cell>
          <cell r="G612" t="str">
            <v>I</v>
          </cell>
        </row>
        <row r="613">
          <cell r="B613" t="str">
            <v>MYR</v>
          </cell>
          <cell r="C613" t="str">
            <v>AVG</v>
          </cell>
          <cell r="D613" t="str">
            <v>2009-06-30</v>
          </cell>
          <cell r="E613">
            <v>3.5722200000000002</v>
          </cell>
          <cell r="F613" t="str">
            <v>USD</v>
          </cell>
          <cell r="G613" t="str">
            <v>I</v>
          </cell>
        </row>
        <row r="614">
          <cell r="B614" t="str">
            <v>MYR</v>
          </cell>
          <cell r="C614" t="str">
            <v>AVG</v>
          </cell>
          <cell r="D614" t="str">
            <v>2009-05-31</v>
          </cell>
          <cell r="E614">
            <v>3.57938</v>
          </cell>
          <cell r="F614" t="str">
            <v>USD</v>
          </cell>
          <cell r="G614" t="str">
            <v>I</v>
          </cell>
        </row>
        <row r="615">
          <cell r="B615" t="str">
            <v>MYR</v>
          </cell>
          <cell r="C615" t="str">
            <v>AVG</v>
          </cell>
          <cell r="D615" t="str">
            <v>2009-04-30</v>
          </cell>
          <cell r="E615">
            <v>3.5924999999999998</v>
          </cell>
          <cell r="F615" t="str">
            <v>USD</v>
          </cell>
          <cell r="G615" t="str">
            <v>I</v>
          </cell>
        </row>
        <row r="616">
          <cell r="B616" t="str">
            <v>MYR</v>
          </cell>
          <cell r="C616" t="str">
            <v>AVG</v>
          </cell>
          <cell r="D616" t="str">
            <v>2009-03-31</v>
          </cell>
          <cell r="E616">
            <v>3.5979199999999998</v>
          </cell>
          <cell r="F616" t="str">
            <v>USD</v>
          </cell>
          <cell r="G616" t="str">
            <v>I</v>
          </cell>
        </row>
        <row r="617">
          <cell r="B617" t="str">
            <v>MYR</v>
          </cell>
          <cell r="C617" t="str">
            <v>AVG</v>
          </cell>
          <cell r="D617" t="str">
            <v>2009-02-28</v>
          </cell>
          <cell r="E617">
            <v>3.5884</v>
          </cell>
          <cell r="F617" t="str">
            <v>USD</v>
          </cell>
          <cell r="G617" t="str">
            <v>I</v>
          </cell>
        </row>
        <row r="618">
          <cell r="B618" t="str">
            <v>MYR</v>
          </cell>
          <cell r="C618" t="str">
            <v>AVG</v>
          </cell>
          <cell r="D618" t="str">
            <v>2009-01-31</v>
          </cell>
          <cell r="E618">
            <v>3.55863</v>
          </cell>
          <cell r="F618" t="str">
            <v>USD</v>
          </cell>
          <cell r="G618" t="str">
            <v>I</v>
          </cell>
        </row>
        <row r="619">
          <cell r="B619" t="str">
            <v>MYR</v>
          </cell>
          <cell r="C619" t="str">
            <v>AVG</v>
          </cell>
          <cell r="D619" t="str">
            <v>2008-12-31</v>
          </cell>
          <cell r="E619">
            <v>3.5423300000000002</v>
          </cell>
          <cell r="F619" t="str">
            <v>USD</v>
          </cell>
          <cell r="G619" t="str">
            <v>I</v>
          </cell>
        </row>
        <row r="620">
          <cell r="B620" t="str">
            <v>MYR</v>
          </cell>
          <cell r="C620" t="str">
            <v>AVG</v>
          </cell>
          <cell r="D620" t="str">
            <v>2008-11-30</v>
          </cell>
          <cell r="E620">
            <v>3.58725</v>
          </cell>
          <cell r="F620" t="str">
            <v>USD</v>
          </cell>
          <cell r="G620" t="str">
            <v>I</v>
          </cell>
        </row>
        <row r="621">
          <cell r="B621" t="str">
            <v>MYR</v>
          </cell>
          <cell r="C621" t="str">
            <v>AVG</v>
          </cell>
          <cell r="D621" t="str">
            <v>2008-10-31</v>
          </cell>
          <cell r="E621">
            <v>3.5510000000000002</v>
          </cell>
          <cell r="F621" t="str">
            <v>USD</v>
          </cell>
          <cell r="G621" t="str">
            <v>I</v>
          </cell>
        </row>
        <row r="622">
          <cell r="B622" t="str">
            <v>NZD</v>
          </cell>
          <cell r="C622" t="str">
            <v>AVG</v>
          </cell>
          <cell r="D622" t="str">
            <v>2011-09-30</v>
          </cell>
          <cell r="E622">
            <v>1.23193</v>
          </cell>
          <cell r="F622" t="str">
            <v>USD</v>
          </cell>
          <cell r="G622" t="str">
            <v>I</v>
          </cell>
        </row>
        <row r="623">
          <cell r="B623" t="str">
            <v>NZD</v>
          </cell>
          <cell r="C623" t="str">
            <v>AVG</v>
          </cell>
          <cell r="D623" t="str">
            <v>2011-08-31</v>
          </cell>
          <cell r="E623">
            <v>1.1916100000000001</v>
          </cell>
          <cell r="F623" t="str">
            <v>USD</v>
          </cell>
          <cell r="G623" t="str">
            <v>I</v>
          </cell>
        </row>
        <row r="624">
          <cell r="B624" t="str">
            <v>NZD</v>
          </cell>
          <cell r="C624" t="str">
            <v>AVG</v>
          </cell>
          <cell r="D624" t="str">
            <v>2011-07-31</v>
          </cell>
          <cell r="E624">
            <v>1.18245</v>
          </cell>
          <cell r="F624" t="str">
            <v>USD</v>
          </cell>
          <cell r="G624" t="str">
            <v>I</v>
          </cell>
        </row>
        <row r="625">
          <cell r="B625" t="str">
            <v>NZD</v>
          </cell>
          <cell r="C625" t="str">
            <v>AVG</v>
          </cell>
          <cell r="D625" t="str">
            <v>2011-06-30</v>
          </cell>
          <cell r="E625">
            <v>1.2266699999999999</v>
          </cell>
          <cell r="F625" t="str">
            <v>USD</v>
          </cell>
          <cell r="G625" t="str">
            <v>I</v>
          </cell>
        </row>
        <row r="626">
          <cell r="B626" t="str">
            <v>NZD</v>
          </cell>
          <cell r="C626" t="str">
            <v>AVG</v>
          </cell>
          <cell r="D626" t="str">
            <v>2011-05-31</v>
          </cell>
          <cell r="E626">
            <v>1.25447</v>
          </cell>
          <cell r="F626" t="str">
            <v>USD</v>
          </cell>
          <cell r="G626" t="str">
            <v>I</v>
          </cell>
        </row>
        <row r="627">
          <cell r="B627" t="str">
            <v>NZD</v>
          </cell>
          <cell r="C627" t="str">
            <v>AVG</v>
          </cell>
          <cell r="D627" t="str">
            <v>2011-04-30</v>
          </cell>
          <cell r="E627">
            <v>1.26908</v>
          </cell>
          <cell r="F627" t="str">
            <v>USD</v>
          </cell>
          <cell r="G627" t="str">
            <v>I</v>
          </cell>
        </row>
        <row r="628">
          <cell r="B628" t="str">
            <v>NZD</v>
          </cell>
          <cell r="C628" t="str">
            <v>AVG</v>
          </cell>
          <cell r="D628" t="str">
            <v>2011-03-31</v>
          </cell>
          <cell r="E628">
            <v>1.3467899999999999</v>
          </cell>
          <cell r="F628" t="str">
            <v>USD</v>
          </cell>
          <cell r="G628" t="str">
            <v>I</v>
          </cell>
        </row>
        <row r="629">
          <cell r="B629" t="str">
            <v>NZD</v>
          </cell>
          <cell r="C629" t="str">
            <v>AVG</v>
          </cell>
          <cell r="D629" t="str">
            <v>2011-02-28</v>
          </cell>
          <cell r="E629">
            <v>1.3122799999999999</v>
          </cell>
          <cell r="F629" t="str">
            <v>USD</v>
          </cell>
          <cell r="G629" t="str">
            <v>I</v>
          </cell>
        </row>
        <row r="630">
          <cell r="B630" t="str">
            <v>NZD</v>
          </cell>
          <cell r="C630" t="str">
            <v>AVG</v>
          </cell>
          <cell r="D630" t="str">
            <v>2011-01-31</v>
          </cell>
          <cell r="E630">
            <v>1.3040799999999999</v>
          </cell>
          <cell r="F630" t="str">
            <v>USD</v>
          </cell>
          <cell r="G630" t="str">
            <v>I</v>
          </cell>
        </row>
        <row r="631">
          <cell r="B631" t="str">
            <v>NZD</v>
          </cell>
          <cell r="C631" t="str">
            <v>AVG</v>
          </cell>
          <cell r="D631" t="str">
            <v>2010-12-31</v>
          </cell>
          <cell r="E631">
            <v>1.3302</v>
          </cell>
          <cell r="F631" t="str">
            <v>USD</v>
          </cell>
          <cell r="G631" t="str">
            <v>I</v>
          </cell>
        </row>
        <row r="632">
          <cell r="B632" t="str">
            <v>NZD</v>
          </cell>
          <cell r="C632" t="str">
            <v>AVG</v>
          </cell>
          <cell r="D632" t="str">
            <v>2010-11-30</v>
          </cell>
          <cell r="E632">
            <v>1.29528</v>
          </cell>
          <cell r="F632" t="str">
            <v>USD</v>
          </cell>
          <cell r="G632" t="str">
            <v>I</v>
          </cell>
        </row>
        <row r="633">
          <cell r="B633" t="str">
            <v>NZD</v>
          </cell>
          <cell r="C633" t="str">
            <v>AVG</v>
          </cell>
          <cell r="D633" t="str">
            <v>2010-10-31</v>
          </cell>
          <cell r="E633">
            <v>1.33178</v>
          </cell>
          <cell r="F633" t="str">
            <v>USD</v>
          </cell>
          <cell r="G633" t="str">
            <v>I</v>
          </cell>
        </row>
        <row r="634">
          <cell r="B634" t="str">
            <v>NZD</v>
          </cell>
          <cell r="C634" t="str">
            <v>AVG</v>
          </cell>
          <cell r="D634" t="str">
            <v>2010-09-30</v>
          </cell>
          <cell r="E634">
            <v>1.3749199999999999</v>
          </cell>
          <cell r="F634" t="str">
            <v>USD</v>
          </cell>
          <cell r="G634" t="str">
            <v>I</v>
          </cell>
        </row>
        <row r="635">
          <cell r="B635" t="str">
            <v>NZD</v>
          </cell>
          <cell r="C635" t="str">
            <v>AVG</v>
          </cell>
          <cell r="D635" t="str">
            <v>2010-08-31</v>
          </cell>
          <cell r="E635">
            <v>1.3983099999999999</v>
          </cell>
          <cell r="F635" t="str">
            <v>USD</v>
          </cell>
          <cell r="G635" t="str">
            <v>I</v>
          </cell>
        </row>
        <row r="636">
          <cell r="B636" t="str">
            <v>NZD</v>
          </cell>
          <cell r="C636" t="str">
            <v>AVG</v>
          </cell>
          <cell r="D636" t="str">
            <v>2010-07-31</v>
          </cell>
          <cell r="E636">
            <v>1.4033599999999999</v>
          </cell>
          <cell r="F636" t="str">
            <v>USD</v>
          </cell>
          <cell r="G636" t="str">
            <v>I</v>
          </cell>
        </row>
        <row r="637">
          <cell r="B637" t="str">
            <v>NZD</v>
          </cell>
          <cell r="C637" t="str">
            <v>AVG</v>
          </cell>
          <cell r="D637" t="str">
            <v>2010-06-30</v>
          </cell>
          <cell r="E637">
            <v>1.4473400000000001</v>
          </cell>
          <cell r="F637" t="str">
            <v>USD</v>
          </cell>
          <cell r="G637" t="str">
            <v>I</v>
          </cell>
        </row>
        <row r="638">
          <cell r="B638" t="str">
            <v>NZD</v>
          </cell>
          <cell r="C638" t="str">
            <v>AVG</v>
          </cell>
          <cell r="D638" t="str">
            <v>2010-05-31</v>
          </cell>
          <cell r="E638">
            <v>1.43405</v>
          </cell>
          <cell r="F638" t="str">
            <v>USD</v>
          </cell>
          <cell r="G638" t="str">
            <v>I</v>
          </cell>
        </row>
        <row r="639">
          <cell r="B639" t="str">
            <v>NZD</v>
          </cell>
          <cell r="C639" t="str">
            <v>AVG</v>
          </cell>
          <cell r="D639" t="str">
            <v>2010-04-30</v>
          </cell>
          <cell r="E639">
            <v>1.40334</v>
          </cell>
          <cell r="F639" t="str">
            <v>USD</v>
          </cell>
          <cell r="G639" t="str">
            <v>I</v>
          </cell>
        </row>
        <row r="640">
          <cell r="B640" t="str">
            <v>NZD</v>
          </cell>
          <cell r="C640" t="str">
            <v>AVG</v>
          </cell>
          <cell r="D640" t="str">
            <v>2010-03-31</v>
          </cell>
          <cell r="E640">
            <v>1.4219299999999999</v>
          </cell>
          <cell r="F640" t="str">
            <v>USD</v>
          </cell>
          <cell r="G640" t="str">
            <v>I</v>
          </cell>
        </row>
        <row r="641">
          <cell r="B641" t="str">
            <v>NZD</v>
          </cell>
          <cell r="C641" t="str">
            <v>AVG</v>
          </cell>
          <cell r="D641" t="str">
            <v>2010-02-28</v>
          </cell>
          <cell r="E641">
            <v>1.43269</v>
          </cell>
          <cell r="F641" t="str">
            <v>USD</v>
          </cell>
          <cell r="G641" t="str">
            <v>I</v>
          </cell>
        </row>
        <row r="642">
          <cell r="B642" t="str">
            <v>NZD</v>
          </cell>
          <cell r="C642" t="str">
            <v>AVG</v>
          </cell>
          <cell r="D642" t="str">
            <v>2010-01-31</v>
          </cell>
          <cell r="E642">
            <v>1.37809</v>
          </cell>
          <cell r="F642" t="str">
            <v>USD</v>
          </cell>
          <cell r="G642" t="str">
            <v>I</v>
          </cell>
        </row>
        <row r="643">
          <cell r="B643" t="str">
            <v>NZD</v>
          </cell>
          <cell r="C643" t="str">
            <v>AVG</v>
          </cell>
          <cell r="D643" t="str">
            <v>2009-12-31</v>
          </cell>
          <cell r="E643">
            <v>1.39588</v>
          </cell>
          <cell r="F643" t="str">
            <v>USD</v>
          </cell>
          <cell r="G643" t="str">
            <v>I</v>
          </cell>
        </row>
        <row r="644">
          <cell r="B644" t="str">
            <v>NZD</v>
          </cell>
          <cell r="C644" t="str">
            <v>AVG</v>
          </cell>
          <cell r="D644" t="str">
            <v>2009-11-30</v>
          </cell>
          <cell r="E644">
            <v>1.3706400000000001</v>
          </cell>
          <cell r="F644" t="str">
            <v>USD</v>
          </cell>
          <cell r="G644" t="str">
            <v>I</v>
          </cell>
        </row>
        <row r="645">
          <cell r="B645" t="str">
            <v>NZD</v>
          </cell>
          <cell r="C645" t="str">
            <v>AVG</v>
          </cell>
          <cell r="D645" t="str">
            <v>2009-10-31</v>
          </cell>
          <cell r="E645">
            <v>1.3571299999999999</v>
          </cell>
          <cell r="F645" t="str">
            <v>USD</v>
          </cell>
          <cell r="G645" t="str">
            <v>I</v>
          </cell>
        </row>
        <row r="646">
          <cell r="B646" t="str">
            <v>NZD</v>
          </cell>
          <cell r="C646" t="str">
            <v>AVG</v>
          </cell>
          <cell r="D646" t="str">
            <v>2009-09-30</v>
          </cell>
          <cell r="E646">
            <v>1.6831799999999999</v>
          </cell>
          <cell r="F646" t="str">
            <v>USD</v>
          </cell>
          <cell r="G646" t="str">
            <v>I</v>
          </cell>
        </row>
        <row r="647">
          <cell r="B647" t="str">
            <v>NZD</v>
          </cell>
          <cell r="C647" t="str">
            <v>AVG</v>
          </cell>
          <cell r="D647" t="str">
            <v>2009-08-31</v>
          </cell>
          <cell r="E647">
            <v>1.71031</v>
          </cell>
          <cell r="F647" t="str">
            <v>USD</v>
          </cell>
          <cell r="G647" t="str">
            <v>I</v>
          </cell>
        </row>
        <row r="648">
          <cell r="B648" t="str">
            <v>NZD</v>
          </cell>
          <cell r="C648" t="str">
            <v>AVG</v>
          </cell>
          <cell r="D648" t="str">
            <v>2009-07-31</v>
          </cell>
          <cell r="E648">
            <v>1.73546</v>
          </cell>
          <cell r="F648" t="str">
            <v>USD</v>
          </cell>
          <cell r="G648" t="str">
            <v>I</v>
          </cell>
        </row>
        <row r="649">
          <cell r="B649" t="str">
            <v>NZD</v>
          </cell>
          <cell r="C649" t="str">
            <v>AVG</v>
          </cell>
          <cell r="D649" t="str">
            <v>2009-06-30</v>
          </cell>
          <cell r="E649">
            <v>1.76044</v>
          </cell>
          <cell r="F649" t="str">
            <v>USD</v>
          </cell>
          <cell r="G649" t="str">
            <v>I</v>
          </cell>
        </row>
        <row r="650">
          <cell r="B650" t="str">
            <v>NZD</v>
          </cell>
          <cell r="C650" t="str">
            <v>AVG</v>
          </cell>
          <cell r="D650" t="str">
            <v>2009-05-31</v>
          </cell>
          <cell r="E650">
            <v>1.7867200000000001</v>
          </cell>
          <cell r="F650" t="str">
            <v>USD</v>
          </cell>
          <cell r="G650" t="str">
            <v>I</v>
          </cell>
        </row>
        <row r="651">
          <cell r="B651" t="str">
            <v>NZD</v>
          </cell>
          <cell r="C651" t="str">
            <v>AVG</v>
          </cell>
          <cell r="D651" t="str">
            <v>2009-04-30</v>
          </cell>
          <cell r="E651">
            <v>1.81908</v>
          </cell>
          <cell r="F651" t="str">
            <v>USD</v>
          </cell>
          <cell r="G651" t="str">
            <v>I</v>
          </cell>
        </row>
        <row r="652">
          <cell r="B652" t="str">
            <v>NZD</v>
          </cell>
          <cell r="C652" t="str">
            <v>AVG</v>
          </cell>
          <cell r="D652" t="str">
            <v>2009-03-31</v>
          </cell>
          <cell r="E652">
            <v>1.82741</v>
          </cell>
          <cell r="F652" t="str">
            <v>USD</v>
          </cell>
          <cell r="G652" t="str">
            <v>I</v>
          </cell>
        </row>
        <row r="653">
          <cell r="B653" t="str">
            <v>NZD</v>
          </cell>
          <cell r="C653" t="str">
            <v>AVG</v>
          </cell>
          <cell r="D653" t="str">
            <v>2009-02-28</v>
          </cell>
          <cell r="E653">
            <v>1.84118</v>
          </cell>
          <cell r="F653" t="str">
            <v>USD</v>
          </cell>
          <cell r="G653" t="str">
            <v>I</v>
          </cell>
        </row>
        <row r="654">
          <cell r="B654" t="str">
            <v>NZD</v>
          </cell>
          <cell r="C654" t="str">
            <v>AVG</v>
          </cell>
          <cell r="D654" t="str">
            <v>2009-01-31</v>
          </cell>
          <cell r="E654">
            <v>1.80223</v>
          </cell>
          <cell r="F654" t="str">
            <v>USD</v>
          </cell>
          <cell r="G654" t="str">
            <v>I</v>
          </cell>
        </row>
        <row r="655">
          <cell r="B655" t="str">
            <v>NZD</v>
          </cell>
          <cell r="C655" t="str">
            <v>AVG</v>
          </cell>
          <cell r="D655" t="str">
            <v>2008-12-31</v>
          </cell>
          <cell r="E655">
            <v>1.74648</v>
          </cell>
          <cell r="F655" t="str">
            <v>USD</v>
          </cell>
          <cell r="G655" t="str">
            <v>I</v>
          </cell>
        </row>
        <row r="656">
          <cell r="B656" t="str">
            <v>NZD</v>
          </cell>
          <cell r="C656" t="str">
            <v>AVG</v>
          </cell>
          <cell r="D656" t="str">
            <v>2008-11-30</v>
          </cell>
          <cell r="E656">
            <v>1.7639899999999999</v>
          </cell>
          <cell r="F656" t="str">
            <v>USD</v>
          </cell>
          <cell r="G656" t="str">
            <v>I</v>
          </cell>
        </row>
        <row r="657">
          <cell r="B657" t="str">
            <v>NZD</v>
          </cell>
          <cell r="C657" t="str">
            <v>AVG</v>
          </cell>
          <cell r="D657" t="str">
            <v>2008-10-31</v>
          </cell>
          <cell r="E657">
            <v>1.7101299999999999</v>
          </cell>
          <cell r="F657" t="str">
            <v>USD</v>
          </cell>
          <cell r="G657" t="str">
            <v>I</v>
          </cell>
        </row>
        <row r="658">
          <cell r="B658" t="str">
            <v>NZD</v>
          </cell>
          <cell r="C658" t="str">
            <v>AVG</v>
          </cell>
          <cell r="D658" t="str">
            <v>2008-09-30</v>
          </cell>
          <cell r="E658">
            <v>1.3213200000000001</v>
          </cell>
          <cell r="F658" t="str">
            <v>USD</v>
          </cell>
          <cell r="G658" t="str">
            <v>I</v>
          </cell>
        </row>
        <row r="659">
          <cell r="B659" t="str">
            <v>PLN</v>
          </cell>
          <cell r="C659" t="str">
            <v>AVG</v>
          </cell>
          <cell r="D659" t="str">
            <v>2011-09-30</v>
          </cell>
          <cell r="E659">
            <v>3.14324</v>
          </cell>
          <cell r="F659" t="str">
            <v>USD</v>
          </cell>
          <cell r="G659" t="str">
            <v>I</v>
          </cell>
        </row>
        <row r="660">
          <cell r="B660" t="str">
            <v>PLN</v>
          </cell>
          <cell r="C660" t="str">
            <v>AVG</v>
          </cell>
          <cell r="D660" t="str">
            <v>2011-08-31</v>
          </cell>
          <cell r="E660">
            <v>2.871</v>
          </cell>
          <cell r="F660" t="str">
            <v>USD</v>
          </cell>
          <cell r="G660" t="str">
            <v>I</v>
          </cell>
        </row>
        <row r="661">
          <cell r="B661" t="str">
            <v>PLN</v>
          </cell>
          <cell r="C661" t="str">
            <v>AVG</v>
          </cell>
          <cell r="D661" t="str">
            <v>2011-07-31</v>
          </cell>
          <cell r="E661">
            <v>2.7924500000000001</v>
          </cell>
          <cell r="F661" t="str">
            <v>USD</v>
          </cell>
          <cell r="G661" t="str">
            <v>I</v>
          </cell>
        </row>
        <row r="662">
          <cell r="B662" t="str">
            <v>PLN</v>
          </cell>
          <cell r="C662" t="str">
            <v>AVG</v>
          </cell>
          <cell r="D662" t="str">
            <v>2011-06-30</v>
          </cell>
          <cell r="E662">
            <v>2.7549600000000001</v>
          </cell>
          <cell r="F662" t="str">
            <v>USD</v>
          </cell>
          <cell r="G662" t="str">
            <v>I</v>
          </cell>
        </row>
        <row r="663">
          <cell r="B663" t="str">
            <v>PLN</v>
          </cell>
          <cell r="C663" t="str">
            <v>AVG</v>
          </cell>
          <cell r="D663" t="str">
            <v>2011-05-31</v>
          </cell>
          <cell r="E663">
            <v>2.7483399999999998</v>
          </cell>
          <cell r="F663" t="str">
            <v>USD</v>
          </cell>
          <cell r="G663" t="str">
            <v>I</v>
          </cell>
        </row>
        <row r="664">
          <cell r="B664" t="str">
            <v>PLN</v>
          </cell>
          <cell r="C664" t="str">
            <v>AVG</v>
          </cell>
          <cell r="D664" t="str">
            <v>2011-04-30</v>
          </cell>
          <cell r="E664">
            <v>2.7469000000000001</v>
          </cell>
          <cell r="F664" t="str">
            <v>USD</v>
          </cell>
          <cell r="G664" t="str">
            <v>I</v>
          </cell>
        </row>
        <row r="665">
          <cell r="B665" t="str">
            <v>PLN</v>
          </cell>
          <cell r="C665" t="str">
            <v>AVG</v>
          </cell>
          <cell r="D665" t="str">
            <v>2011-03-31</v>
          </cell>
          <cell r="E665">
            <v>2.8642099999999999</v>
          </cell>
          <cell r="F665" t="str">
            <v>USD</v>
          </cell>
          <cell r="G665" t="str">
            <v>I</v>
          </cell>
        </row>
        <row r="666">
          <cell r="B666" t="str">
            <v>PLN</v>
          </cell>
          <cell r="C666" t="str">
            <v>AVG</v>
          </cell>
          <cell r="D666" t="str">
            <v>2011-02-28</v>
          </cell>
          <cell r="E666">
            <v>2.87452</v>
          </cell>
          <cell r="F666" t="str">
            <v>USD</v>
          </cell>
          <cell r="G666" t="str">
            <v>I</v>
          </cell>
        </row>
        <row r="667">
          <cell r="B667" t="str">
            <v>PLN</v>
          </cell>
          <cell r="C667" t="str">
            <v>AVG</v>
          </cell>
          <cell r="D667" t="str">
            <v>2011-01-31</v>
          </cell>
          <cell r="E667">
            <v>2.91052</v>
          </cell>
          <cell r="F667" t="str">
            <v>USD</v>
          </cell>
          <cell r="G667" t="str">
            <v>I</v>
          </cell>
        </row>
        <row r="668">
          <cell r="B668" t="str">
            <v>PLN</v>
          </cell>
          <cell r="C668" t="str">
            <v>AVG</v>
          </cell>
          <cell r="D668" t="str">
            <v>2010-12-31</v>
          </cell>
          <cell r="E668">
            <v>3.02251</v>
          </cell>
          <cell r="F668" t="str">
            <v>USD</v>
          </cell>
          <cell r="G668" t="str">
            <v>I</v>
          </cell>
        </row>
        <row r="669">
          <cell r="B669" t="str">
            <v>PLN</v>
          </cell>
          <cell r="C669" t="str">
            <v>AVG</v>
          </cell>
          <cell r="D669" t="str">
            <v>2010-11-30</v>
          </cell>
          <cell r="E669">
            <v>2.8916599999999999</v>
          </cell>
          <cell r="F669" t="str">
            <v>USD</v>
          </cell>
          <cell r="G669" t="str">
            <v>I</v>
          </cell>
        </row>
        <row r="670">
          <cell r="B670" t="str">
            <v>PLN</v>
          </cell>
          <cell r="C670" t="str">
            <v>AVG</v>
          </cell>
          <cell r="D670" t="str">
            <v>2010-10-31</v>
          </cell>
          <cell r="E670">
            <v>2.8445100000000001</v>
          </cell>
          <cell r="F670" t="str">
            <v>USD</v>
          </cell>
          <cell r="G670" t="str">
            <v>I</v>
          </cell>
        </row>
        <row r="671">
          <cell r="B671" t="str">
            <v>PLN</v>
          </cell>
          <cell r="C671" t="str">
            <v>AVG</v>
          </cell>
          <cell r="D671" t="str">
            <v>2010-09-30</v>
          </cell>
          <cell r="E671">
            <v>3.0234999999999999</v>
          </cell>
          <cell r="F671" t="str">
            <v>USD</v>
          </cell>
          <cell r="G671" t="str">
            <v>I</v>
          </cell>
        </row>
        <row r="672">
          <cell r="B672" t="str">
            <v>PLN</v>
          </cell>
          <cell r="C672" t="str">
            <v>AVG</v>
          </cell>
          <cell r="D672" t="str">
            <v>2010-08-31</v>
          </cell>
          <cell r="E672">
            <v>3.0905399999999998</v>
          </cell>
          <cell r="F672" t="str">
            <v>USD</v>
          </cell>
          <cell r="G672" t="str">
            <v>I</v>
          </cell>
        </row>
        <row r="673">
          <cell r="B673" t="str">
            <v>PLN</v>
          </cell>
          <cell r="C673" t="str">
            <v>AVG</v>
          </cell>
          <cell r="D673" t="str">
            <v>2010-07-31</v>
          </cell>
          <cell r="E673">
            <v>3.1951499999999999</v>
          </cell>
          <cell r="F673" t="str">
            <v>USD</v>
          </cell>
          <cell r="G673" t="str">
            <v>I</v>
          </cell>
        </row>
        <row r="674">
          <cell r="B674" t="str">
            <v>PLN</v>
          </cell>
          <cell r="C674" t="str">
            <v>AVG</v>
          </cell>
          <cell r="D674" t="str">
            <v>2010-06-30</v>
          </cell>
          <cell r="E674">
            <v>3.3618700000000001</v>
          </cell>
          <cell r="F674" t="str">
            <v>USD</v>
          </cell>
          <cell r="G674" t="str">
            <v>I</v>
          </cell>
        </row>
        <row r="675">
          <cell r="B675" t="str">
            <v>PLN</v>
          </cell>
          <cell r="C675" t="str">
            <v>AVG</v>
          </cell>
          <cell r="D675" t="str">
            <v>2010-05-31</v>
          </cell>
          <cell r="E675">
            <v>3.22933</v>
          </cell>
          <cell r="F675" t="str">
            <v>USD</v>
          </cell>
          <cell r="G675" t="str">
            <v>I</v>
          </cell>
        </row>
        <row r="676">
          <cell r="B676" t="str">
            <v>PLN</v>
          </cell>
          <cell r="C676" t="str">
            <v>AVG</v>
          </cell>
          <cell r="D676" t="str">
            <v>2010-04-30</v>
          </cell>
          <cell r="E676">
            <v>2.8857900000000001</v>
          </cell>
          <cell r="F676" t="str">
            <v>USD</v>
          </cell>
          <cell r="G676" t="str">
            <v>I</v>
          </cell>
        </row>
        <row r="677">
          <cell r="B677" t="str">
            <v>PLN</v>
          </cell>
          <cell r="C677" t="str">
            <v>AVG</v>
          </cell>
          <cell r="D677" t="str">
            <v>2010-03-31</v>
          </cell>
          <cell r="E677">
            <v>2.86422</v>
          </cell>
          <cell r="F677" t="str">
            <v>USD</v>
          </cell>
          <cell r="G677" t="str">
            <v>I</v>
          </cell>
        </row>
        <row r="678">
          <cell r="B678" t="str">
            <v>PLN</v>
          </cell>
          <cell r="C678" t="str">
            <v>AVG</v>
          </cell>
          <cell r="D678" t="str">
            <v>2010-02-28</v>
          </cell>
          <cell r="E678">
            <v>2.9321799999999998</v>
          </cell>
          <cell r="F678" t="str">
            <v>USD</v>
          </cell>
          <cell r="G678" t="str">
            <v>I</v>
          </cell>
        </row>
        <row r="679">
          <cell r="B679" t="str">
            <v>PLN</v>
          </cell>
          <cell r="C679" t="str">
            <v>AVG</v>
          </cell>
          <cell r="D679" t="str">
            <v>2010-01-31</v>
          </cell>
          <cell r="E679">
            <v>2.85459</v>
          </cell>
          <cell r="F679" t="str">
            <v>USD</v>
          </cell>
          <cell r="G679" t="str">
            <v>I</v>
          </cell>
        </row>
        <row r="680">
          <cell r="B680" t="str">
            <v>PLN</v>
          </cell>
          <cell r="C680" t="str">
            <v>AVG</v>
          </cell>
          <cell r="D680" t="str">
            <v>2009-12-31</v>
          </cell>
          <cell r="E680">
            <v>2.8414700000000002</v>
          </cell>
          <cell r="F680" t="str">
            <v>USD</v>
          </cell>
          <cell r="G680" t="str">
            <v>I</v>
          </cell>
        </row>
        <row r="681">
          <cell r="B681" t="str">
            <v>PLN</v>
          </cell>
          <cell r="C681" t="str">
            <v>AVG</v>
          </cell>
          <cell r="D681" t="str">
            <v>2009-11-30</v>
          </cell>
          <cell r="E681">
            <v>2.7941099999999999</v>
          </cell>
          <cell r="F681" t="str">
            <v>USD</v>
          </cell>
          <cell r="G681" t="str">
            <v>I</v>
          </cell>
        </row>
        <row r="682">
          <cell r="B682" t="str">
            <v>PLN</v>
          </cell>
          <cell r="C682" t="str">
            <v>AVG</v>
          </cell>
          <cell r="D682" t="str">
            <v>2009-10-31</v>
          </cell>
          <cell r="E682">
            <v>2.8468499999999999</v>
          </cell>
          <cell r="F682" t="str">
            <v>USD</v>
          </cell>
          <cell r="G682" t="str">
            <v>I</v>
          </cell>
        </row>
        <row r="683">
          <cell r="B683" t="str">
            <v>PLN</v>
          </cell>
          <cell r="C683" t="str">
            <v>AVG</v>
          </cell>
          <cell r="D683" t="str">
            <v>2009-09-30</v>
          </cell>
          <cell r="E683">
            <v>3.1417799999999998</v>
          </cell>
          <cell r="F683" t="str">
            <v>USD</v>
          </cell>
          <cell r="G683" t="str">
            <v>I</v>
          </cell>
        </row>
        <row r="684">
          <cell r="B684" t="str">
            <v>PLN</v>
          </cell>
          <cell r="C684" t="str">
            <v>AVG</v>
          </cell>
          <cell r="D684" t="str">
            <v>2009-08-31</v>
          </cell>
          <cell r="E684">
            <v>3.1659700000000002</v>
          </cell>
          <cell r="F684" t="str">
            <v>USD</v>
          </cell>
          <cell r="G684" t="str">
            <v>I</v>
          </cell>
        </row>
        <row r="685">
          <cell r="B685" t="str">
            <v>PLN</v>
          </cell>
          <cell r="C685" t="str">
            <v>AVG</v>
          </cell>
          <cell r="D685" t="str">
            <v>2009-07-31</v>
          </cell>
          <cell r="E685">
            <v>3.19679</v>
          </cell>
          <cell r="F685" t="str">
            <v>USD</v>
          </cell>
          <cell r="G685" t="str">
            <v>I</v>
          </cell>
        </row>
        <row r="686">
          <cell r="B686" t="str">
            <v>PLN</v>
          </cell>
          <cell r="C686" t="str">
            <v>AVG</v>
          </cell>
          <cell r="D686" t="str">
            <v>2009-06-30</v>
          </cell>
          <cell r="E686">
            <v>3.2289300000000001</v>
          </cell>
          <cell r="F686" t="str">
            <v>USD</v>
          </cell>
          <cell r="G686" t="str">
            <v>I</v>
          </cell>
        </row>
        <row r="687">
          <cell r="B687" t="str">
            <v>PLN</v>
          </cell>
          <cell r="C687" t="str">
            <v>AVG</v>
          </cell>
          <cell r="D687" t="str">
            <v>2009-05-31</v>
          </cell>
          <cell r="E687">
            <v>3.2359499999999999</v>
          </cell>
          <cell r="F687" t="str">
            <v>USD</v>
          </cell>
          <cell r="G687" t="str">
            <v>I</v>
          </cell>
        </row>
        <row r="688">
          <cell r="B688" t="str">
            <v>PLN</v>
          </cell>
          <cell r="C688" t="str">
            <v>AVG</v>
          </cell>
          <cell r="D688" t="str">
            <v>2009-04-30</v>
          </cell>
          <cell r="E688">
            <v>3.24308</v>
          </cell>
          <cell r="F688" t="str">
            <v>USD</v>
          </cell>
          <cell r="G688" t="str">
            <v>I</v>
          </cell>
        </row>
        <row r="689">
          <cell r="B689" t="str">
            <v>PLN</v>
          </cell>
          <cell r="C689" t="str">
            <v>AVG</v>
          </cell>
          <cell r="D689" t="str">
            <v>2009-03-31</v>
          </cell>
          <cell r="E689">
            <v>3.2258599999999999</v>
          </cell>
          <cell r="F689" t="str">
            <v>USD</v>
          </cell>
          <cell r="G689" t="str">
            <v>I</v>
          </cell>
        </row>
        <row r="690">
          <cell r="B690" t="str">
            <v>PLN</v>
          </cell>
          <cell r="C690" t="str">
            <v>AVG</v>
          </cell>
          <cell r="D690" t="str">
            <v>2009-02-28</v>
          </cell>
          <cell r="E690">
            <v>3.17204</v>
          </cell>
          <cell r="F690" t="str">
            <v>USD</v>
          </cell>
          <cell r="G690" t="str">
            <v>I</v>
          </cell>
        </row>
        <row r="691">
          <cell r="B691" t="str">
            <v>PLN</v>
          </cell>
          <cell r="C691" t="str">
            <v>AVG</v>
          </cell>
          <cell r="D691" t="str">
            <v>2009-01-31</v>
          </cell>
          <cell r="E691">
            <v>3.0504500000000001</v>
          </cell>
          <cell r="F691" t="str">
            <v>USD</v>
          </cell>
          <cell r="G691" t="str">
            <v>I</v>
          </cell>
        </row>
        <row r="692">
          <cell r="B692" t="str">
            <v>PLN</v>
          </cell>
          <cell r="C692" t="str">
            <v>AVG</v>
          </cell>
          <cell r="D692" t="str">
            <v>2008-12-31</v>
          </cell>
          <cell r="E692">
            <v>2.9049800000000001</v>
          </cell>
          <cell r="F692" t="str">
            <v>USD</v>
          </cell>
          <cell r="G692" t="str">
            <v>I</v>
          </cell>
        </row>
        <row r="693">
          <cell r="B693" t="str">
            <v>PLN</v>
          </cell>
          <cell r="C693" t="str">
            <v>AVG</v>
          </cell>
          <cell r="D693" t="str">
            <v>2008-11-30</v>
          </cell>
          <cell r="E693">
            <v>2.8742999999999999</v>
          </cell>
          <cell r="F693" t="str">
            <v>USD</v>
          </cell>
          <cell r="G693" t="str">
            <v>I</v>
          </cell>
        </row>
        <row r="694">
          <cell r="B694" t="str">
            <v>PLN</v>
          </cell>
          <cell r="C694" t="str">
            <v>AVG</v>
          </cell>
          <cell r="D694" t="str">
            <v>2008-10-31</v>
          </cell>
          <cell r="E694">
            <v>2.7686500000000001</v>
          </cell>
          <cell r="F694" t="str">
            <v>USD</v>
          </cell>
          <cell r="G694" t="str">
            <v>I</v>
          </cell>
        </row>
        <row r="695">
          <cell r="B695" t="str">
            <v>PLN</v>
          </cell>
          <cell r="C695" t="str">
            <v>AVG</v>
          </cell>
          <cell r="D695" t="str">
            <v>2008-09-30</v>
          </cell>
          <cell r="E695">
            <v>2.3056299999999998</v>
          </cell>
          <cell r="F695" t="str">
            <v>USD</v>
          </cell>
          <cell r="G695" t="str">
            <v>I</v>
          </cell>
        </row>
        <row r="696">
          <cell r="B696" t="str">
            <v>RON</v>
          </cell>
          <cell r="C696" t="str">
            <v>AVG</v>
          </cell>
          <cell r="D696" t="str">
            <v>2011-09-30</v>
          </cell>
          <cell r="E696">
            <v>3.1078899999999998</v>
          </cell>
          <cell r="F696" t="str">
            <v>USD</v>
          </cell>
          <cell r="G696" t="str">
            <v>I</v>
          </cell>
        </row>
        <row r="697">
          <cell r="B697" t="str">
            <v>RON</v>
          </cell>
          <cell r="C697" t="str">
            <v>AVG</v>
          </cell>
          <cell r="D697" t="str">
            <v>2011-08-31</v>
          </cell>
          <cell r="E697">
            <v>2.9656199999999999</v>
          </cell>
          <cell r="F697" t="str">
            <v>USD</v>
          </cell>
          <cell r="G697" t="str">
            <v>I</v>
          </cell>
        </row>
        <row r="698">
          <cell r="B698" t="str">
            <v>RON</v>
          </cell>
          <cell r="C698" t="str">
            <v>AVG</v>
          </cell>
          <cell r="D698" t="str">
            <v>2011-07-31</v>
          </cell>
          <cell r="E698">
            <v>2.9660199999999999</v>
          </cell>
          <cell r="F698" t="str">
            <v>USD</v>
          </cell>
          <cell r="G698" t="str">
            <v>I</v>
          </cell>
        </row>
        <row r="699">
          <cell r="B699" t="str">
            <v>RON</v>
          </cell>
          <cell r="C699" t="str">
            <v>AVG</v>
          </cell>
          <cell r="D699" t="str">
            <v>2011-06-30</v>
          </cell>
          <cell r="E699">
            <v>2.9108900000000002</v>
          </cell>
          <cell r="F699" t="str">
            <v>USD</v>
          </cell>
          <cell r="G699" t="str">
            <v>I</v>
          </cell>
        </row>
        <row r="700">
          <cell r="B700" t="str">
            <v>RON</v>
          </cell>
          <cell r="C700" t="str">
            <v>AVG</v>
          </cell>
          <cell r="D700" t="str">
            <v>2011-05-31</v>
          </cell>
          <cell r="E700">
            <v>2.86774</v>
          </cell>
          <cell r="F700" t="str">
            <v>USD</v>
          </cell>
          <cell r="G700" t="str">
            <v>I</v>
          </cell>
        </row>
        <row r="701">
          <cell r="B701" t="str">
            <v>RON</v>
          </cell>
          <cell r="C701" t="str">
            <v>AVG</v>
          </cell>
          <cell r="D701" t="str">
            <v>2011-04-30</v>
          </cell>
          <cell r="E701">
            <v>2.8375300000000001</v>
          </cell>
          <cell r="F701" t="str">
            <v>USD</v>
          </cell>
          <cell r="G701" t="str">
            <v>I</v>
          </cell>
        </row>
        <row r="702">
          <cell r="B702" t="str">
            <v>RON</v>
          </cell>
          <cell r="C702" t="str">
            <v>AVG</v>
          </cell>
          <cell r="D702" t="str">
            <v>2011-03-31</v>
          </cell>
          <cell r="E702">
            <v>2.9717600000000002</v>
          </cell>
          <cell r="F702" t="str">
            <v>USD</v>
          </cell>
          <cell r="G702" t="str">
            <v>I</v>
          </cell>
        </row>
        <row r="703">
          <cell r="B703" t="str">
            <v>RON</v>
          </cell>
          <cell r="C703" t="str">
            <v>AVG</v>
          </cell>
          <cell r="D703" t="str">
            <v>2011-02-28</v>
          </cell>
          <cell r="E703">
            <v>3.1078999999999999</v>
          </cell>
          <cell r="F703" t="str">
            <v>USD</v>
          </cell>
          <cell r="G703" t="str">
            <v>I</v>
          </cell>
        </row>
        <row r="704">
          <cell r="B704" t="str">
            <v>RON</v>
          </cell>
          <cell r="C704" t="str">
            <v>AVG</v>
          </cell>
          <cell r="D704" t="str">
            <v>2011-01-31</v>
          </cell>
          <cell r="E704">
            <v>3.1885500000000002</v>
          </cell>
          <cell r="F704" t="str">
            <v>USD</v>
          </cell>
          <cell r="G704" t="str">
            <v>I</v>
          </cell>
        </row>
        <row r="705">
          <cell r="B705" t="str">
            <v>RON</v>
          </cell>
          <cell r="C705" t="str">
            <v>AVG</v>
          </cell>
          <cell r="D705" t="str">
            <v>2010-12-31</v>
          </cell>
          <cell r="E705">
            <v>3.2464400000000002</v>
          </cell>
          <cell r="F705" t="str">
            <v>USD</v>
          </cell>
          <cell r="G705" t="str">
            <v>I</v>
          </cell>
        </row>
        <row r="706">
          <cell r="B706" t="str">
            <v>RON</v>
          </cell>
          <cell r="C706" t="str">
            <v>AVG</v>
          </cell>
          <cell r="D706" t="str">
            <v>2010-11-30</v>
          </cell>
          <cell r="E706">
            <v>3.14235</v>
          </cell>
          <cell r="F706" t="str">
            <v>USD</v>
          </cell>
          <cell r="G706" t="str">
            <v>I</v>
          </cell>
        </row>
        <row r="707">
          <cell r="B707" t="str">
            <v>RON</v>
          </cell>
          <cell r="C707" t="str">
            <v>AVG</v>
          </cell>
          <cell r="D707" t="str">
            <v>2010-10-31</v>
          </cell>
          <cell r="E707">
            <v>3.0811199999999999</v>
          </cell>
          <cell r="F707" t="str">
            <v>USD</v>
          </cell>
          <cell r="G707" t="str">
            <v>I</v>
          </cell>
        </row>
        <row r="708">
          <cell r="B708" t="str">
            <v>RON</v>
          </cell>
          <cell r="C708" t="str">
            <v>AVG</v>
          </cell>
          <cell r="D708" t="str">
            <v>2010-09-30</v>
          </cell>
          <cell r="E708">
            <v>3.2616000000000001</v>
          </cell>
          <cell r="F708" t="str">
            <v>USD</v>
          </cell>
          <cell r="G708" t="str">
            <v>I</v>
          </cell>
        </row>
        <row r="709">
          <cell r="B709" t="str">
            <v>RON</v>
          </cell>
          <cell r="C709" t="str">
            <v>AVG</v>
          </cell>
          <cell r="D709" t="str">
            <v>2010-08-31</v>
          </cell>
          <cell r="E709">
            <v>3.2854700000000001</v>
          </cell>
          <cell r="F709" t="str">
            <v>USD</v>
          </cell>
          <cell r="G709" t="str">
            <v>I</v>
          </cell>
        </row>
        <row r="710">
          <cell r="B710" t="str">
            <v>RON</v>
          </cell>
          <cell r="C710" t="str">
            <v>AVG</v>
          </cell>
          <cell r="D710" t="str">
            <v>2010-07-31</v>
          </cell>
          <cell r="E710">
            <v>3.3380999999999998</v>
          </cell>
          <cell r="F710" t="str">
            <v>USD</v>
          </cell>
          <cell r="G710" t="str">
            <v>I</v>
          </cell>
        </row>
        <row r="711">
          <cell r="B711" t="str">
            <v>RON</v>
          </cell>
          <cell r="C711" t="str">
            <v>AVG</v>
          </cell>
          <cell r="D711" t="str">
            <v>2010-06-30</v>
          </cell>
          <cell r="E711">
            <v>3.4728699999999999</v>
          </cell>
          <cell r="F711" t="str">
            <v>USD</v>
          </cell>
          <cell r="G711" t="str">
            <v>I</v>
          </cell>
        </row>
        <row r="712">
          <cell r="B712" t="str">
            <v>RON</v>
          </cell>
          <cell r="C712" t="str">
            <v>AVG</v>
          </cell>
          <cell r="D712" t="str">
            <v>2010-05-31</v>
          </cell>
          <cell r="E712">
            <v>3.32427004</v>
          </cell>
          <cell r="F712" t="str">
            <v>USD</v>
          </cell>
          <cell r="G712" t="str">
            <v>I</v>
          </cell>
        </row>
        <row r="713">
          <cell r="B713" t="str">
            <v>RON</v>
          </cell>
          <cell r="C713" t="str">
            <v>AVG</v>
          </cell>
          <cell r="D713" t="str">
            <v>2010-04-30</v>
          </cell>
          <cell r="E713">
            <v>3.0741499999999999</v>
          </cell>
          <cell r="F713" t="str">
            <v>USD</v>
          </cell>
          <cell r="G713" t="str">
            <v>I</v>
          </cell>
        </row>
        <row r="714">
          <cell r="B714" t="str">
            <v>RON</v>
          </cell>
          <cell r="C714" t="str">
            <v>AVG</v>
          </cell>
          <cell r="D714" t="str">
            <v>2010-03-31</v>
          </cell>
          <cell r="E714">
            <v>3.0088399699999999</v>
          </cell>
          <cell r="F714" t="str">
            <v>USD</v>
          </cell>
          <cell r="G714" t="str">
            <v>I</v>
          </cell>
        </row>
        <row r="715">
          <cell r="B715" t="str">
            <v>RON</v>
          </cell>
          <cell r="C715" t="str">
            <v>AVG</v>
          </cell>
          <cell r="D715" t="str">
            <v>2010-02-28</v>
          </cell>
          <cell r="E715">
            <v>3.0093700299999999</v>
          </cell>
          <cell r="F715" t="str">
            <v>USD</v>
          </cell>
          <cell r="G715" t="str">
            <v>I</v>
          </cell>
        </row>
        <row r="716">
          <cell r="B716" t="str">
            <v>RON</v>
          </cell>
          <cell r="C716" t="str">
            <v>AVG</v>
          </cell>
          <cell r="D716" t="str">
            <v>2010-01-31</v>
          </cell>
          <cell r="E716">
            <v>2.9053599600000002</v>
          </cell>
          <cell r="F716" t="str">
            <v>USD</v>
          </cell>
          <cell r="G716" t="str">
            <v>I</v>
          </cell>
        </row>
        <row r="717">
          <cell r="B717" t="str">
            <v>RON</v>
          </cell>
          <cell r="C717" t="str">
            <v>AVG</v>
          </cell>
          <cell r="D717" t="str">
            <v>2009-12-31</v>
          </cell>
          <cell r="E717">
            <v>2.8988300200000001</v>
          </cell>
          <cell r="F717" t="str">
            <v>USD</v>
          </cell>
          <cell r="G717" t="str">
            <v>I</v>
          </cell>
        </row>
        <row r="718">
          <cell r="B718" t="str">
            <v>RON</v>
          </cell>
          <cell r="C718" t="str">
            <v>AVG</v>
          </cell>
          <cell r="D718" t="str">
            <v>2009-11-30</v>
          </cell>
          <cell r="E718">
            <v>2.8751749599999998</v>
          </cell>
          <cell r="F718" t="str">
            <v>USD</v>
          </cell>
          <cell r="G718" t="str">
            <v>I</v>
          </cell>
        </row>
        <row r="719">
          <cell r="B719" t="str">
            <v>RUB</v>
          </cell>
          <cell r="C719" t="str">
            <v>AVG</v>
          </cell>
          <cell r="D719" t="str">
            <v>2011-09-30</v>
          </cell>
          <cell r="E719">
            <v>30.687709999999999</v>
          </cell>
          <cell r="F719" t="str">
            <v>USD</v>
          </cell>
          <cell r="G719" t="str">
            <v>I</v>
          </cell>
        </row>
        <row r="720">
          <cell r="B720" t="str">
            <v>RUB</v>
          </cell>
          <cell r="C720" t="str">
            <v>AVG</v>
          </cell>
          <cell r="D720" t="str">
            <v>2011-08-31</v>
          </cell>
          <cell r="E720">
            <v>28.768129999999999</v>
          </cell>
          <cell r="F720" t="str">
            <v>USD</v>
          </cell>
          <cell r="G720" t="str">
            <v>I</v>
          </cell>
        </row>
        <row r="721">
          <cell r="B721" t="str">
            <v>RUB</v>
          </cell>
          <cell r="C721" t="str">
            <v>AVG</v>
          </cell>
          <cell r="D721" t="str">
            <v>2011-07-31</v>
          </cell>
          <cell r="E721">
            <v>27.93196</v>
          </cell>
          <cell r="F721" t="str">
            <v>USD</v>
          </cell>
          <cell r="G721" t="str">
            <v>I</v>
          </cell>
        </row>
        <row r="722">
          <cell r="B722" t="str">
            <v>RUB</v>
          </cell>
          <cell r="C722" t="str">
            <v>AVG</v>
          </cell>
          <cell r="D722" t="str">
            <v>2011-06-30</v>
          </cell>
          <cell r="E722">
            <v>27.979130000000001</v>
          </cell>
          <cell r="F722" t="str">
            <v>USD</v>
          </cell>
          <cell r="G722" t="str">
            <v>I</v>
          </cell>
        </row>
        <row r="723">
          <cell r="B723" t="str">
            <v>RUB</v>
          </cell>
          <cell r="C723" t="str">
            <v>AVG</v>
          </cell>
          <cell r="D723" t="str">
            <v>2011-05-31</v>
          </cell>
          <cell r="E723">
            <v>27.94061</v>
          </cell>
          <cell r="F723" t="str">
            <v>USD</v>
          </cell>
          <cell r="G723" t="str">
            <v>I</v>
          </cell>
        </row>
        <row r="724">
          <cell r="B724" t="str">
            <v>RUB</v>
          </cell>
          <cell r="C724" t="str">
            <v>AVG</v>
          </cell>
          <cell r="D724" t="str">
            <v>2011-04-30</v>
          </cell>
          <cell r="E724">
            <v>28.060320000000001</v>
          </cell>
          <cell r="F724" t="str">
            <v>USD</v>
          </cell>
          <cell r="G724" t="str">
            <v>I</v>
          </cell>
        </row>
        <row r="725">
          <cell r="B725" t="str">
            <v>RUB</v>
          </cell>
          <cell r="C725" t="str">
            <v>AVG</v>
          </cell>
          <cell r="D725" t="str">
            <v>2011-03-31</v>
          </cell>
          <cell r="E725">
            <v>28.437619999999999</v>
          </cell>
          <cell r="F725" t="str">
            <v>USD</v>
          </cell>
          <cell r="G725" t="str">
            <v>I</v>
          </cell>
        </row>
        <row r="726">
          <cell r="B726" t="str">
            <v>RUB</v>
          </cell>
          <cell r="C726" t="str">
            <v>AVG</v>
          </cell>
          <cell r="D726" t="str">
            <v>2011-02-28</v>
          </cell>
          <cell r="E726">
            <v>29.27101</v>
          </cell>
          <cell r="F726" t="str">
            <v>USD</v>
          </cell>
          <cell r="G726" t="str">
            <v>I</v>
          </cell>
        </row>
        <row r="727">
          <cell r="B727" t="str">
            <v>RUB</v>
          </cell>
          <cell r="C727" t="str">
            <v>AVG</v>
          </cell>
          <cell r="D727" t="str">
            <v>2011-01-31</v>
          </cell>
          <cell r="E727">
            <v>30.147780000000001</v>
          </cell>
          <cell r="F727" t="str">
            <v>USD</v>
          </cell>
          <cell r="G727" t="str">
            <v>I</v>
          </cell>
        </row>
        <row r="728">
          <cell r="B728" t="str">
            <v>RUB</v>
          </cell>
          <cell r="C728" t="str">
            <v>AVG</v>
          </cell>
          <cell r="D728" t="str">
            <v>2010-12-31</v>
          </cell>
          <cell r="E728">
            <v>30.831399999999999</v>
          </cell>
          <cell r="F728" t="str">
            <v>USD</v>
          </cell>
          <cell r="G728" t="str">
            <v>I</v>
          </cell>
        </row>
        <row r="729">
          <cell r="B729" t="str">
            <v>RUB</v>
          </cell>
          <cell r="C729" t="str">
            <v>AVG</v>
          </cell>
          <cell r="D729" t="str">
            <v>2010-11-30</v>
          </cell>
          <cell r="E729">
            <v>31.00206</v>
          </cell>
          <cell r="F729" t="str">
            <v>USD</v>
          </cell>
          <cell r="G729" t="str">
            <v>I</v>
          </cell>
        </row>
        <row r="730">
          <cell r="B730" t="str">
            <v>RUB</v>
          </cell>
          <cell r="C730" t="str">
            <v>AVG</v>
          </cell>
          <cell r="D730" t="str">
            <v>2010-10-31</v>
          </cell>
          <cell r="E730">
            <v>30.324950000000001</v>
          </cell>
          <cell r="F730" t="str">
            <v>USD</v>
          </cell>
          <cell r="G730" t="str">
            <v>I</v>
          </cell>
        </row>
        <row r="731">
          <cell r="B731" t="str">
            <v>RUB</v>
          </cell>
          <cell r="C731" t="str">
            <v>AVG</v>
          </cell>
          <cell r="D731" t="str">
            <v>2010-09-30</v>
          </cell>
          <cell r="E731">
            <v>30.786729999999999</v>
          </cell>
          <cell r="F731" t="str">
            <v>USD</v>
          </cell>
          <cell r="G731" t="str">
            <v>I</v>
          </cell>
        </row>
        <row r="732">
          <cell r="B732" t="str">
            <v>RUB</v>
          </cell>
          <cell r="C732" t="str">
            <v>AVG</v>
          </cell>
          <cell r="D732" t="str">
            <v>2010-08-31</v>
          </cell>
          <cell r="E732">
            <v>30.37885</v>
          </cell>
          <cell r="F732" t="str">
            <v>USD</v>
          </cell>
          <cell r="G732" t="str">
            <v>I</v>
          </cell>
        </row>
        <row r="733">
          <cell r="B733" t="str">
            <v>RUB</v>
          </cell>
          <cell r="C733" t="str">
            <v>AVG</v>
          </cell>
          <cell r="D733" t="str">
            <v>2010-07-31</v>
          </cell>
          <cell r="E733">
            <v>30.633430000000001</v>
          </cell>
          <cell r="F733" t="str">
            <v>USD</v>
          </cell>
          <cell r="G733" t="str">
            <v>I</v>
          </cell>
        </row>
        <row r="734">
          <cell r="B734" t="str">
            <v>RUB</v>
          </cell>
          <cell r="C734" t="str">
            <v>AVG</v>
          </cell>
          <cell r="D734" t="str">
            <v>2010-06-30</v>
          </cell>
          <cell r="E734">
            <v>31.255479999999999</v>
          </cell>
          <cell r="F734" t="str">
            <v>USD</v>
          </cell>
          <cell r="G734" t="str">
            <v>I</v>
          </cell>
        </row>
        <row r="735">
          <cell r="B735" t="str">
            <v>RUB</v>
          </cell>
          <cell r="C735" t="str">
            <v>AVG</v>
          </cell>
          <cell r="D735" t="str">
            <v>2010-05-31</v>
          </cell>
          <cell r="E735">
            <v>30.471309999999999</v>
          </cell>
          <cell r="F735" t="str">
            <v>USD</v>
          </cell>
          <cell r="G735" t="str">
            <v>I</v>
          </cell>
        </row>
        <row r="736">
          <cell r="B736" t="str">
            <v>RUB</v>
          </cell>
          <cell r="C736" t="str">
            <v>AVG</v>
          </cell>
          <cell r="D736" t="str">
            <v>2010-04-30</v>
          </cell>
          <cell r="E736">
            <v>29.18946</v>
          </cell>
          <cell r="F736" t="str">
            <v>USD</v>
          </cell>
          <cell r="G736" t="str">
            <v>I</v>
          </cell>
        </row>
        <row r="737">
          <cell r="B737" t="str">
            <v>RUB</v>
          </cell>
          <cell r="C737" t="str">
            <v>AVG</v>
          </cell>
          <cell r="D737" t="str">
            <v>2010-03-31</v>
          </cell>
          <cell r="E737">
            <v>29.577549999999999</v>
          </cell>
          <cell r="F737" t="str">
            <v>USD</v>
          </cell>
          <cell r="G737" t="str">
            <v>I</v>
          </cell>
        </row>
        <row r="738">
          <cell r="B738" t="str">
            <v>RUB</v>
          </cell>
          <cell r="C738" t="str">
            <v>AVG</v>
          </cell>
          <cell r="D738" t="str">
            <v>2010-02-28</v>
          </cell>
          <cell r="E738">
            <v>30.152609999999999</v>
          </cell>
          <cell r="F738" t="str">
            <v>USD</v>
          </cell>
          <cell r="G738" t="str">
            <v>I</v>
          </cell>
        </row>
        <row r="739">
          <cell r="B739" t="str">
            <v>RUB</v>
          </cell>
          <cell r="C739" t="str">
            <v>AVG</v>
          </cell>
          <cell r="D739" t="str">
            <v>2010-01-31</v>
          </cell>
          <cell r="E739">
            <v>29.902930000000001</v>
          </cell>
          <cell r="F739" t="str">
            <v>USD</v>
          </cell>
          <cell r="G739" t="str">
            <v>I</v>
          </cell>
        </row>
        <row r="740">
          <cell r="B740" t="str">
            <v>RUB</v>
          </cell>
          <cell r="C740" t="str">
            <v>AVG</v>
          </cell>
          <cell r="D740" t="str">
            <v>2009-12-31</v>
          </cell>
          <cell r="E740">
            <v>30.049479999999999</v>
          </cell>
          <cell r="F740" t="str">
            <v>USD</v>
          </cell>
          <cell r="G740" t="str">
            <v>I</v>
          </cell>
        </row>
        <row r="741">
          <cell r="B741" t="str">
            <v>RUB</v>
          </cell>
          <cell r="C741" t="str">
            <v>AVG</v>
          </cell>
          <cell r="D741" t="str">
            <v>2009-11-30</v>
          </cell>
          <cell r="E741">
            <v>28.95562</v>
          </cell>
          <cell r="F741" t="str">
            <v>USD</v>
          </cell>
          <cell r="G741" t="str">
            <v>I</v>
          </cell>
        </row>
        <row r="742">
          <cell r="B742" t="str">
            <v>RUB</v>
          </cell>
          <cell r="C742" t="str">
            <v>AVG</v>
          </cell>
          <cell r="D742" t="str">
            <v>2009-10-31</v>
          </cell>
          <cell r="E742">
            <v>29.47495</v>
          </cell>
          <cell r="F742" t="str">
            <v>USD</v>
          </cell>
          <cell r="G742" t="str">
            <v>I</v>
          </cell>
        </row>
        <row r="743">
          <cell r="B743" t="str">
            <v>RUB</v>
          </cell>
          <cell r="C743" t="str">
            <v>AVG</v>
          </cell>
          <cell r="D743" t="str">
            <v>2009-09-30</v>
          </cell>
          <cell r="E743">
            <v>31.619299999999999</v>
          </cell>
          <cell r="F743" t="str">
            <v>USD</v>
          </cell>
          <cell r="G743" t="str">
            <v>I</v>
          </cell>
        </row>
        <row r="744">
          <cell r="B744" t="str">
            <v>RUB</v>
          </cell>
          <cell r="C744" t="str">
            <v>AVG</v>
          </cell>
          <cell r="D744" t="str">
            <v>2009-08-31</v>
          </cell>
          <cell r="E744">
            <v>31.763999999999999</v>
          </cell>
          <cell r="F744" t="str">
            <v>USD</v>
          </cell>
          <cell r="G744" t="str">
            <v>I</v>
          </cell>
        </row>
        <row r="745">
          <cell r="B745" t="str">
            <v>RUB</v>
          </cell>
          <cell r="C745" t="str">
            <v>AVG</v>
          </cell>
          <cell r="D745" t="str">
            <v>2009-07-31</v>
          </cell>
          <cell r="E745">
            <v>31.76135</v>
          </cell>
          <cell r="F745" t="str">
            <v>USD</v>
          </cell>
          <cell r="G745" t="str">
            <v>I</v>
          </cell>
        </row>
        <row r="746">
          <cell r="B746" t="str">
            <v>RUB</v>
          </cell>
          <cell r="C746" t="str">
            <v>AVG</v>
          </cell>
          <cell r="D746" t="str">
            <v>2009-06-30</v>
          </cell>
          <cell r="E746">
            <v>31.801349999999999</v>
          </cell>
          <cell r="F746" t="str">
            <v>USD</v>
          </cell>
          <cell r="G746" t="str">
            <v>I</v>
          </cell>
        </row>
        <row r="747">
          <cell r="B747" t="str">
            <v>RUB</v>
          </cell>
          <cell r="C747" t="str">
            <v>AVG</v>
          </cell>
          <cell r="D747" t="str">
            <v>2009-05-31</v>
          </cell>
          <cell r="E747">
            <v>31.879940000000001</v>
          </cell>
          <cell r="F747" t="str">
            <v>USD</v>
          </cell>
          <cell r="G747" t="str">
            <v>I</v>
          </cell>
        </row>
        <row r="748">
          <cell r="B748" t="str">
            <v>RUB</v>
          </cell>
          <cell r="C748" t="str">
            <v>AVG</v>
          </cell>
          <cell r="D748" t="str">
            <v>2009-04-30</v>
          </cell>
          <cell r="E748">
            <v>32.033110000000001</v>
          </cell>
          <cell r="F748" t="str">
            <v>USD</v>
          </cell>
          <cell r="G748" t="str">
            <v>I</v>
          </cell>
        </row>
        <row r="749">
          <cell r="B749" t="str">
            <v>RUB</v>
          </cell>
          <cell r="C749" t="str">
            <v>AVG</v>
          </cell>
          <cell r="D749" t="str">
            <v>2009-03-31</v>
          </cell>
          <cell r="E749">
            <v>31.85388</v>
          </cell>
          <cell r="F749" t="str">
            <v>USD</v>
          </cell>
          <cell r="G749" t="str">
            <v>I</v>
          </cell>
        </row>
        <row r="750">
          <cell r="B750" t="str">
            <v>RUB</v>
          </cell>
          <cell r="C750" t="str">
            <v>AVG</v>
          </cell>
          <cell r="D750" t="str">
            <v>2009-02-28</v>
          </cell>
          <cell r="E750">
            <v>31.440550000000002</v>
          </cell>
          <cell r="F750" t="str">
            <v>USD</v>
          </cell>
          <cell r="G750" t="str">
            <v>I</v>
          </cell>
        </row>
        <row r="751">
          <cell r="B751" t="str">
            <v>RUB</v>
          </cell>
          <cell r="C751" t="str">
            <v>AVG</v>
          </cell>
          <cell r="D751" t="str">
            <v>2009-01-31</v>
          </cell>
          <cell r="E751">
            <v>30.318429999999999</v>
          </cell>
          <cell r="F751" t="str">
            <v>USD</v>
          </cell>
          <cell r="G751" t="str">
            <v>I</v>
          </cell>
        </row>
        <row r="752">
          <cell r="B752" t="str">
            <v>RUB</v>
          </cell>
          <cell r="C752" t="str">
            <v>AVG</v>
          </cell>
          <cell r="D752" t="str">
            <v>2008-12-31</v>
          </cell>
          <cell r="E752">
            <v>28.504650000000002</v>
          </cell>
          <cell r="F752" t="str">
            <v>USD</v>
          </cell>
          <cell r="G752" t="str">
            <v>I</v>
          </cell>
        </row>
        <row r="753">
          <cell r="B753" t="str">
            <v>RUB</v>
          </cell>
          <cell r="C753" t="str">
            <v>AVG</v>
          </cell>
          <cell r="D753" t="str">
            <v>2008-11-30</v>
          </cell>
          <cell r="E753">
            <v>27.48948</v>
          </cell>
          <cell r="F753" t="str">
            <v>USD</v>
          </cell>
          <cell r="G753" t="str">
            <v>I</v>
          </cell>
        </row>
        <row r="754">
          <cell r="B754" t="str">
            <v>RUB</v>
          </cell>
          <cell r="C754" t="str">
            <v>AVG</v>
          </cell>
          <cell r="D754" t="str">
            <v>2008-10-31</v>
          </cell>
          <cell r="E754">
            <v>27.065950000000001</v>
          </cell>
          <cell r="F754" t="str">
            <v>USD</v>
          </cell>
          <cell r="G754" t="str">
            <v>I</v>
          </cell>
        </row>
        <row r="755">
          <cell r="B755" t="str">
            <v>RUB</v>
          </cell>
          <cell r="C755" t="str">
            <v>AVG</v>
          </cell>
          <cell r="D755" t="str">
            <v>2008-09-30</v>
          </cell>
          <cell r="E755">
            <v>24.18554</v>
          </cell>
          <cell r="F755" t="str">
            <v>USD</v>
          </cell>
          <cell r="G755" t="str">
            <v>I</v>
          </cell>
        </row>
        <row r="756">
          <cell r="B756" t="str">
            <v>SEK</v>
          </cell>
          <cell r="C756" t="str">
            <v>AVG</v>
          </cell>
          <cell r="D756" t="str">
            <v>2011-09-30</v>
          </cell>
          <cell r="E756">
            <v>6.6369899999999999</v>
          </cell>
          <cell r="F756" t="str">
            <v>USD</v>
          </cell>
          <cell r="G756" t="str">
            <v>I</v>
          </cell>
        </row>
        <row r="757">
          <cell r="B757" t="str">
            <v>SEK</v>
          </cell>
          <cell r="C757" t="str">
            <v>AVG</v>
          </cell>
          <cell r="D757" t="str">
            <v>2011-08-31</v>
          </cell>
          <cell r="E757">
            <v>6.3939300000000001</v>
          </cell>
          <cell r="F757" t="str">
            <v>USD</v>
          </cell>
          <cell r="G757" t="str">
            <v>I</v>
          </cell>
        </row>
        <row r="758">
          <cell r="B758" t="str">
            <v>SEK</v>
          </cell>
          <cell r="C758" t="str">
            <v>AVG</v>
          </cell>
          <cell r="D758" t="str">
            <v>2011-07-31</v>
          </cell>
          <cell r="E758">
            <v>6.3908800000000001</v>
          </cell>
          <cell r="F758" t="str">
            <v>USD</v>
          </cell>
          <cell r="G758" t="str">
            <v>I</v>
          </cell>
        </row>
        <row r="759">
          <cell r="B759" t="str">
            <v>SEK</v>
          </cell>
          <cell r="C759" t="str">
            <v>AVG</v>
          </cell>
          <cell r="D759" t="str">
            <v>2011-06-30</v>
          </cell>
          <cell r="E759">
            <v>6.3268199999999997</v>
          </cell>
          <cell r="F759" t="str">
            <v>USD</v>
          </cell>
          <cell r="G759" t="str">
            <v>I</v>
          </cell>
        </row>
        <row r="760">
          <cell r="B760" t="str">
            <v>SEK</v>
          </cell>
          <cell r="C760" t="str">
            <v>AVG</v>
          </cell>
          <cell r="D760" t="str">
            <v>2011-05-31</v>
          </cell>
          <cell r="E760">
            <v>6.2495700000000003</v>
          </cell>
          <cell r="F760" t="str">
            <v>USD</v>
          </cell>
          <cell r="G760" t="str">
            <v>I</v>
          </cell>
        </row>
        <row r="761">
          <cell r="B761" t="str">
            <v>SEK</v>
          </cell>
          <cell r="C761" t="str">
            <v>AVG</v>
          </cell>
          <cell r="D761" t="str">
            <v>2011-04-30</v>
          </cell>
          <cell r="E761">
            <v>6.2083000000000004</v>
          </cell>
          <cell r="F761" t="str">
            <v>USD</v>
          </cell>
          <cell r="G761" t="str">
            <v>I</v>
          </cell>
        </row>
        <row r="762">
          <cell r="B762" t="str">
            <v>SEK</v>
          </cell>
          <cell r="C762" t="str">
            <v>AVG</v>
          </cell>
          <cell r="D762" t="str">
            <v>2011-03-31</v>
          </cell>
          <cell r="E762">
            <v>6.3479299999999999</v>
          </cell>
          <cell r="F762" t="str">
            <v>USD</v>
          </cell>
          <cell r="G762" t="str">
            <v>I</v>
          </cell>
        </row>
        <row r="763">
          <cell r="B763" t="str">
            <v>SEK</v>
          </cell>
          <cell r="C763" t="str">
            <v>AVG</v>
          </cell>
          <cell r="D763" t="str">
            <v>2011-02-28</v>
          </cell>
          <cell r="E763">
            <v>6.43283</v>
          </cell>
          <cell r="F763" t="str">
            <v>USD</v>
          </cell>
          <cell r="G763" t="str">
            <v>I</v>
          </cell>
        </row>
        <row r="764">
          <cell r="B764" t="str">
            <v>SEK</v>
          </cell>
          <cell r="C764" t="str">
            <v>AVG</v>
          </cell>
          <cell r="D764" t="str">
            <v>2011-01-31</v>
          </cell>
          <cell r="E764">
            <v>6.6710900000000004</v>
          </cell>
          <cell r="F764" t="str">
            <v>USD</v>
          </cell>
          <cell r="G764" t="str">
            <v>I</v>
          </cell>
        </row>
        <row r="765">
          <cell r="B765" t="str">
            <v>SEK</v>
          </cell>
          <cell r="C765" t="str">
            <v>AVG</v>
          </cell>
          <cell r="D765" t="str">
            <v>2010-12-31</v>
          </cell>
          <cell r="E765">
            <v>6.8540700000000001</v>
          </cell>
          <cell r="F765" t="str">
            <v>USD</v>
          </cell>
          <cell r="G765" t="str">
            <v>I</v>
          </cell>
        </row>
        <row r="766">
          <cell r="B766" t="str">
            <v>SEK</v>
          </cell>
          <cell r="C766" t="str">
            <v>AVG</v>
          </cell>
          <cell r="D766" t="str">
            <v>2010-11-30</v>
          </cell>
          <cell r="E766">
            <v>6.8124500000000001</v>
          </cell>
          <cell r="F766" t="str">
            <v>USD</v>
          </cell>
          <cell r="G766" t="str">
            <v>I</v>
          </cell>
        </row>
        <row r="767">
          <cell r="B767" t="str">
            <v>SEK</v>
          </cell>
          <cell r="C767" t="str">
            <v>AVG</v>
          </cell>
          <cell r="D767" t="str">
            <v>2010-10-31</v>
          </cell>
          <cell r="E767">
            <v>6.6809900000000004</v>
          </cell>
          <cell r="F767" t="str">
            <v>USD</v>
          </cell>
          <cell r="G767" t="str">
            <v>I</v>
          </cell>
        </row>
        <row r="768">
          <cell r="B768" t="str">
            <v>SEK</v>
          </cell>
          <cell r="C768" t="str">
            <v>AVG</v>
          </cell>
          <cell r="D768" t="str">
            <v>2010-09-30</v>
          </cell>
          <cell r="E768">
            <v>7.0603600000000002</v>
          </cell>
          <cell r="F768" t="str">
            <v>USD</v>
          </cell>
          <cell r="G768" t="str">
            <v>I</v>
          </cell>
        </row>
        <row r="769">
          <cell r="B769" t="str">
            <v>SEK</v>
          </cell>
          <cell r="C769" t="str">
            <v>AVG</v>
          </cell>
          <cell r="D769" t="str">
            <v>2010-08-31</v>
          </cell>
          <cell r="E769">
            <v>7.3017099999999999</v>
          </cell>
          <cell r="F769" t="str">
            <v>USD</v>
          </cell>
          <cell r="G769" t="str">
            <v>I</v>
          </cell>
        </row>
        <row r="770">
          <cell r="B770" t="str">
            <v>SEK</v>
          </cell>
          <cell r="C770" t="str">
            <v>AVG</v>
          </cell>
          <cell r="D770" t="str">
            <v>2010-07-31</v>
          </cell>
          <cell r="E770">
            <v>7.4333900000000002</v>
          </cell>
          <cell r="F770" t="str">
            <v>USD</v>
          </cell>
          <cell r="G770" t="str">
            <v>I</v>
          </cell>
        </row>
        <row r="771">
          <cell r="B771" t="str">
            <v>SEK</v>
          </cell>
          <cell r="C771" t="str">
            <v>AVG</v>
          </cell>
          <cell r="D771" t="str">
            <v>2010-06-30</v>
          </cell>
          <cell r="E771">
            <v>7.8445900000000002</v>
          </cell>
          <cell r="F771" t="str">
            <v>USD</v>
          </cell>
          <cell r="G771" t="str">
            <v>I</v>
          </cell>
        </row>
        <row r="772">
          <cell r="B772" t="str">
            <v>SEK</v>
          </cell>
          <cell r="C772" t="str">
            <v>AVG</v>
          </cell>
          <cell r="D772" t="str">
            <v>2010-05-31</v>
          </cell>
          <cell r="E772">
            <v>7.7022300000000001</v>
          </cell>
          <cell r="F772" t="str">
            <v>USD</v>
          </cell>
          <cell r="G772" t="str">
            <v>I</v>
          </cell>
        </row>
        <row r="773">
          <cell r="B773" t="str">
            <v>SEK</v>
          </cell>
          <cell r="C773" t="str">
            <v>AVG</v>
          </cell>
          <cell r="D773" t="str">
            <v>2010-04-30</v>
          </cell>
          <cell r="E773">
            <v>7.1982299999999997</v>
          </cell>
          <cell r="F773" t="str">
            <v>USD</v>
          </cell>
          <cell r="G773" t="str">
            <v>I</v>
          </cell>
        </row>
        <row r="774">
          <cell r="B774" t="str">
            <v>SEK</v>
          </cell>
          <cell r="C774" t="str">
            <v>AVG</v>
          </cell>
          <cell r="D774" t="str">
            <v>2010-03-31</v>
          </cell>
          <cell r="E774">
            <v>7.1624600000000003</v>
          </cell>
          <cell r="F774" t="str">
            <v>USD</v>
          </cell>
          <cell r="G774" t="str">
            <v>I</v>
          </cell>
        </row>
        <row r="775">
          <cell r="B775" t="str">
            <v>SEK</v>
          </cell>
          <cell r="C775" t="str">
            <v>AVG</v>
          </cell>
          <cell r="D775" t="str">
            <v>2010-02-28</v>
          </cell>
          <cell r="E775">
            <v>7.2705500000000001</v>
          </cell>
          <cell r="F775" t="str">
            <v>USD</v>
          </cell>
          <cell r="G775" t="str">
            <v>I</v>
          </cell>
        </row>
        <row r="776">
          <cell r="B776" t="str">
            <v>SEK</v>
          </cell>
          <cell r="C776" t="str">
            <v>AVG</v>
          </cell>
          <cell r="D776" t="str">
            <v>2010-01-31</v>
          </cell>
          <cell r="E776">
            <v>7.15273</v>
          </cell>
          <cell r="F776" t="str">
            <v>USD</v>
          </cell>
          <cell r="G776" t="str">
            <v>I</v>
          </cell>
        </row>
        <row r="777">
          <cell r="B777" t="str">
            <v>SEK</v>
          </cell>
          <cell r="C777" t="str">
            <v>AVG</v>
          </cell>
          <cell r="D777" t="str">
            <v>2009-12-31</v>
          </cell>
          <cell r="E777">
            <v>7.1351000000000004</v>
          </cell>
          <cell r="F777" t="str">
            <v>USD</v>
          </cell>
          <cell r="G777" t="str">
            <v>I</v>
          </cell>
        </row>
        <row r="778">
          <cell r="B778" t="str">
            <v>SEK</v>
          </cell>
          <cell r="C778" t="str">
            <v>AVG</v>
          </cell>
          <cell r="D778" t="str">
            <v>2009-11-30</v>
          </cell>
          <cell r="E778">
            <v>6.9278300000000002</v>
          </cell>
          <cell r="F778" t="str">
            <v>USD</v>
          </cell>
          <cell r="G778" t="str">
            <v>I</v>
          </cell>
        </row>
        <row r="779">
          <cell r="B779" t="str">
            <v>SEK</v>
          </cell>
          <cell r="C779" t="str">
            <v>AVG</v>
          </cell>
          <cell r="D779" t="str">
            <v>2009-10-31</v>
          </cell>
          <cell r="E779">
            <v>6.9581200000000001</v>
          </cell>
          <cell r="F779" t="str">
            <v>USD</v>
          </cell>
          <cell r="G779" t="str">
            <v>I</v>
          </cell>
        </row>
        <row r="780">
          <cell r="B780" t="str">
            <v>SEK</v>
          </cell>
          <cell r="C780" t="str">
            <v>AVG</v>
          </cell>
          <cell r="D780" t="str">
            <v>2009-09-30</v>
          </cell>
          <cell r="E780">
            <v>7.8267300000000004</v>
          </cell>
          <cell r="F780" t="str">
            <v>USD</v>
          </cell>
          <cell r="G780" t="str">
            <v>I</v>
          </cell>
        </row>
        <row r="781">
          <cell r="B781" t="str">
            <v>SEK</v>
          </cell>
          <cell r="C781" t="str">
            <v>AVG</v>
          </cell>
          <cell r="D781" t="str">
            <v>2009-08-31</v>
          </cell>
          <cell r="E781">
            <v>7.9044699999999999</v>
          </cell>
          <cell r="F781" t="str">
            <v>USD</v>
          </cell>
          <cell r="G781" t="str">
            <v>I</v>
          </cell>
        </row>
        <row r="782">
          <cell r="B782" t="str">
            <v>SEK</v>
          </cell>
          <cell r="C782" t="str">
            <v>AVG</v>
          </cell>
          <cell r="D782" t="str">
            <v>2009-07-31</v>
          </cell>
          <cell r="E782">
            <v>7.9832000000000001</v>
          </cell>
          <cell r="F782" t="str">
            <v>USD</v>
          </cell>
          <cell r="G782" t="str">
            <v>I</v>
          </cell>
        </row>
        <row r="783">
          <cell r="B783" t="str">
            <v>SEK</v>
          </cell>
          <cell r="C783" t="str">
            <v>AVG</v>
          </cell>
          <cell r="D783" t="str">
            <v>2009-06-30</v>
          </cell>
          <cell r="E783">
            <v>8.0687300000000004</v>
          </cell>
          <cell r="F783" t="str">
            <v>USD</v>
          </cell>
          <cell r="G783" t="str">
            <v>I</v>
          </cell>
        </row>
        <row r="784">
          <cell r="B784" t="str">
            <v>SEK</v>
          </cell>
          <cell r="C784" t="str">
            <v>AVG</v>
          </cell>
          <cell r="D784" t="str">
            <v>2009-05-31</v>
          </cell>
          <cell r="E784">
            <v>8.1127699999999994</v>
          </cell>
          <cell r="F784" t="str">
            <v>USD</v>
          </cell>
          <cell r="G784" t="str">
            <v>I</v>
          </cell>
        </row>
        <row r="785">
          <cell r="B785" t="str">
            <v>SEK</v>
          </cell>
          <cell r="C785" t="str">
            <v>AVG</v>
          </cell>
          <cell r="D785" t="str">
            <v>2009-04-30</v>
          </cell>
          <cell r="E785">
            <v>8.1909100000000006</v>
          </cell>
          <cell r="F785" t="str">
            <v>USD</v>
          </cell>
          <cell r="G785" t="str">
            <v>I</v>
          </cell>
        </row>
        <row r="786">
          <cell r="B786" t="str">
            <v>SEK</v>
          </cell>
          <cell r="C786" t="str">
            <v>AVG</v>
          </cell>
          <cell r="D786" t="str">
            <v>2009-03-31</v>
          </cell>
          <cell r="E786">
            <v>8.2144100000000009</v>
          </cell>
          <cell r="F786" t="str">
            <v>USD</v>
          </cell>
          <cell r="G786" t="str">
            <v>I</v>
          </cell>
        </row>
        <row r="787">
          <cell r="B787" t="str">
            <v>SEK</v>
          </cell>
          <cell r="C787" t="str">
            <v>AVG</v>
          </cell>
          <cell r="D787" t="str">
            <v>2009-02-28</v>
          </cell>
          <cell r="E787">
            <v>8.2119700000000009</v>
          </cell>
          <cell r="F787" t="str">
            <v>USD</v>
          </cell>
          <cell r="G787" t="str">
            <v>I</v>
          </cell>
        </row>
        <row r="788">
          <cell r="B788" t="str">
            <v>SEK</v>
          </cell>
          <cell r="C788" t="str">
            <v>AVG</v>
          </cell>
          <cell r="D788" t="str">
            <v>2009-01-31</v>
          </cell>
          <cell r="E788">
            <v>8.0113000000000003</v>
          </cell>
          <cell r="F788" t="str">
            <v>USD</v>
          </cell>
          <cell r="G788" t="str">
            <v>I</v>
          </cell>
        </row>
        <row r="789">
          <cell r="B789" t="str">
            <v>SEK</v>
          </cell>
          <cell r="C789" t="str">
            <v>AVG</v>
          </cell>
          <cell r="D789" t="str">
            <v>2008-12-31</v>
          </cell>
          <cell r="E789">
            <v>7.8910999999999998</v>
          </cell>
          <cell r="F789" t="str">
            <v>USD</v>
          </cell>
          <cell r="G789" t="str">
            <v>I</v>
          </cell>
        </row>
        <row r="790">
          <cell r="B790" t="str">
            <v>SEK</v>
          </cell>
          <cell r="C790" t="str">
            <v>AVG</v>
          </cell>
          <cell r="D790" t="str">
            <v>2008-11-30</v>
          </cell>
          <cell r="E790">
            <v>7.9271500000000001</v>
          </cell>
          <cell r="F790" t="str">
            <v>USD</v>
          </cell>
          <cell r="G790" t="str">
            <v>I</v>
          </cell>
        </row>
        <row r="791">
          <cell r="B791" t="str">
            <v>SEK</v>
          </cell>
          <cell r="C791" t="str">
            <v>AVG</v>
          </cell>
          <cell r="D791" t="str">
            <v>2008-10-31</v>
          </cell>
          <cell r="E791">
            <v>7.7607999999999997</v>
          </cell>
          <cell r="F791" t="str">
            <v>USD</v>
          </cell>
          <cell r="G791" t="str">
            <v>I</v>
          </cell>
        </row>
        <row r="792">
          <cell r="B792" t="str">
            <v>SEK</v>
          </cell>
          <cell r="C792" t="str">
            <v>AVG</v>
          </cell>
          <cell r="D792" t="str">
            <v>2008-09-30</v>
          </cell>
          <cell r="E792">
            <v>6.2614099999999997</v>
          </cell>
          <cell r="F792" t="str">
            <v>USD</v>
          </cell>
          <cell r="G792" t="str">
            <v>I</v>
          </cell>
        </row>
        <row r="793">
          <cell r="B793" t="str">
            <v>SGD</v>
          </cell>
          <cell r="C793" t="str">
            <v>AVG</v>
          </cell>
          <cell r="D793" t="str">
            <v>2011-09-30</v>
          </cell>
          <cell r="E793">
            <v>1.2514000000000001</v>
          </cell>
          <cell r="F793" t="str">
            <v>USD</v>
          </cell>
          <cell r="G793" t="str">
            <v>I</v>
          </cell>
        </row>
        <row r="794">
          <cell r="B794" t="str">
            <v>SGD</v>
          </cell>
          <cell r="C794" t="str">
            <v>AVG</v>
          </cell>
          <cell r="D794" t="str">
            <v>2011-08-31</v>
          </cell>
          <cell r="E794">
            <v>1.2085399999999999</v>
          </cell>
          <cell r="F794" t="str">
            <v>USD</v>
          </cell>
          <cell r="G794" t="str">
            <v>I</v>
          </cell>
        </row>
        <row r="795">
          <cell r="B795" t="str">
            <v>SGD</v>
          </cell>
          <cell r="C795" t="str">
            <v>AVG</v>
          </cell>
          <cell r="D795" t="str">
            <v>2011-07-31</v>
          </cell>
          <cell r="E795">
            <v>1.2171000000000001</v>
          </cell>
          <cell r="F795" t="str">
            <v>USD</v>
          </cell>
          <cell r="G795" t="str">
            <v>I</v>
          </cell>
        </row>
        <row r="796">
          <cell r="B796" t="str">
            <v>SGD</v>
          </cell>
          <cell r="C796" t="str">
            <v>AVG</v>
          </cell>
          <cell r="D796" t="str">
            <v>2011-06-30</v>
          </cell>
          <cell r="E796">
            <v>1.2343999999999999</v>
          </cell>
          <cell r="F796" t="str">
            <v>USD</v>
          </cell>
          <cell r="G796" t="str">
            <v>I</v>
          </cell>
        </row>
        <row r="797">
          <cell r="B797" t="str">
            <v>SGD</v>
          </cell>
          <cell r="C797" t="str">
            <v>AVG</v>
          </cell>
          <cell r="D797" t="str">
            <v>2011-05-31</v>
          </cell>
          <cell r="E797">
            <v>1.2380800000000001</v>
          </cell>
          <cell r="F797" t="str">
            <v>USD</v>
          </cell>
          <cell r="G797" t="str">
            <v>I</v>
          </cell>
        </row>
        <row r="798">
          <cell r="B798" t="str">
            <v>SGD</v>
          </cell>
          <cell r="C798" t="str">
            <v>AVG</v>
          </cell>
          <cell r="D798" t="str">
            <v>2011-04-30</v>
          </cell>
          <cell r="E798">
            <v>1.2472000000000001</v>
          </cell>
          <cell r="F798" t="str">
            <v>USD</v>
          </cell>
          <cell r="G798" t="str">
            <v>I</v>
          </cell>
        </row>
        <row r="799">
          <cell r="B799" t="str">
            <v>SGD</v>
          </cell>
          <cell r="C799" t="str">
            <v>AVG</v>
          </cell>
          <cell r="D799" t="str">
            <v>2011-03-31</v>
          </cell>
          <cell r="E799">
            <v>1.2681800000000001</v>
          </cell>
          <cell r="F799" t="str">
            <v>USD</v>
          </cell>
          <cell r="G799" t="str">
            <v>I</v>
          </cell>
        </row>
        <row r="800">
          <cell r="B800" t="str">
            <v>SGD</v>
          </cell>
          <cell r="C800" t="str">
            <v>AVG</v>
          </cell>
          <cell r="D800" t="str">
            <v>2011-02-28</v>
          </cell>
          <cell r="E800">
            <v>1.2761400000000001</v>
          </cell>
          <cell r="F800" t="str">
            <v>USD</v>
          </cell>
          <cell r="G800" t="str">
            <v>I</v>
          </cell>
        </row>
        <row r="801">
          <cell r="B801" t="str">
            <v>SGD</v>
          </cell>
          <cell r="C801" t="str">
            <v>AVG</v>
          </cell>
          <cell r="D801" t="str">
            <v>2011-01-31</v>
          </cell>
          <cell r="E801">
            <v>1.28626</v>
          </cell>
          <cell r="F801" t="str">
            <v>USD</v>
          </cell>
          <cell r="G801" t="str">
            <v>I</v>
          </cell>
        </row>
        <row r="802">
          <cell r="B802" t="str">
            <v>SGD</v>
          </cell>
          <cell r="C802" t="str">
            <v>AVG</v>
          </cell>
          <cell r="D802" t="str">
            <v>2010-12-31</v>
          </cell>
          <cell r="E802">
            <v>1.30609</v>
          </cell>
          <cell r="F802" t="str">
            <v>USD</v>
          </cell>
          <cell r="G802" t="str">
            <v>I</v>
          </cell>
        </row>
        <row r="803">
          <cell r="B803" t="str">
            <v>SGD</v>
          </cell>
          <cell r="C803" t="str">
            <v>AVG</v>
          </cell>
          <cell r="D803" t="str">
            <v>2010-11-30</v>
          </cell>
          <cell r="E803">
            <v>1.2979499999999999</v>
          </cell>
          <cell r="F803" t="str">
            <v>USD</v>
          </cell>
          <cell r="G803" t="str">
            <v>I</v>
          </cell>
        </row>
        <row r="804">
          <cell r="B804" t="str">
            <v>SGD</v>
          </cell>
          <cell r="C804" t="str">
            <v>AVG</v>
          </cell>
          <cell r="D804" t="str">
            <v>2010-10-31</v>
          </cell>
          <cell r="E804">
            <v>1.3034300000000001</v>
          </cell>
          <cell r="F804" t="str">
            <v>USD</v>
          </cell>
          <cell r="G804" t="str">
            <v>I</v>
          </cell>
        </row>
        <row r="805">
          <cell r="B805" t="str">
            <v>SGD</v>
          </cell>
          <cell r="C805" t="str">
            <v>AVG</v>
          </cell>
          <cell r="D805" t="str">
            <v>2010-09-30</v>
          </cell>
          <cell r="E805">
            <v>1.3347899999999999</v>
          </cell>
          <cell r="F805" t="str">
            <v>USD</v>
          </cell>
          <cell r="G805" t="str">
            <v>I</v>
          </cell>
        </row>
        <row r="806">
          <cell r="B806" t="str">
            <v>SGD</v>
          </cell>
          <cell r="C806" t="str">
            <v>AVG</v>
          </cell>
          <cell r="D806" t="str">
            <v>2010-08-31</v>
          </cell>
          <cell r="E806">
            <v>1.3555200000000001</v>
          </cell>
          <cell r="F806" t="str">
            <v>USD</v>
          </cell>
          <cell r="G806" t="str">
            <v>I</v>
          </cell>
        </row>
        <row r="807">
          <cell r="B807" t="str">
            <v>SGD</v>
          </cell>
          <cell r="C807" t="str">
            <v>AVG</v>
          </cell>
          <cell r="D807" t="str">
            <v>2010-07-31</v>
          </cell>
          <cell r="E807">
            <v>1.3771100000000001</v>
          </cell>
          <cell r="F807" t="str">
            <v>USD</v>
          </cell>
          <cell r="G807" t="str">
            <v>I</v>
          </cell>
        </row>
        <row r="808">
          <cell r="B808" t="str">
            <v>SGD</v>
          </cell>
          <cell r="C808" t="str">
            <v>AVG</v>
          </cell>
          <cell r="D808" t="str">
            <v>2010-06-30</v>
          </cell>
          <cell r="E808">
            <v>1.39872</v>
          </cell>
          <cell r="F808" t="str">
            <v>USD</v>
          </cell>
          <cell r="G808" t="str">
            <v>I</v>
          </cell>
        </row>
        <row r="809">
          <cell r="B809" t="str">
            <v>SGD</v>
          </cell>
          <cell r="C809" t="str">
            <v>AVG</v>
          </cell>
          <cell r="D809" t="str">
            <v>2010-05-31</v>
          </cell>
          <cell r="E809">
            <v>1.39341</v>
          </cell>
          <cell r="F809" t="str">
            <v>USD</v>
          </cell>
          <cell r="G809" t="str">
            <v>I</v>
          </cell>
        </row>
        <row r="810">
          <cell r="B810" t="str">
            <v>SGD</v>
          </cell>
          <cell r="C810" t="str">
            <v>AVG</v>
          </cell>
          <cell r="D810" t="str">
            <v>2010-04-30</v>
          </cell>
          <cell r="E810">
            <v>1.38185</v>
          </cell>
          <cell r="F810" t="str">
            <v>USD</v>
          </cell>
          <cell r="G810" t="str">
            <v>I</v>
          </cell>
        </row>
        <row r="811">
          <cell r="B811" t="str">
            <v>SGD</v>
          </cell>
          <cell r="C811" t="str">
            <v>AVG</v>
          </cell>
          <cell r="D811" t="str">
            <v>2010-03-31</v>
          </cell>
          <cell r="E811">
            <v>1.3998299999999999</v>
          </cell>
          <cell r="F811" t="str">
            <v>USD</v>
          </cell>
          <cell r="G811" t="str">
            <v>I</v>
          </cell>
        </row>
        <row r="812">
          <cell r="B812" t="str">
            <v>SGD</v>
          </cell>
          <cell r="C812" t="str">
            <v>AVG</v>
          </cell>
          <cell r="D812" t="str">
            <v>2010-02-28</v>
          </cell>
          <cell r="E812">
            <v>1.41194</v>
          </cell>
          <cell r="F812" t="str">
            <v>USD</v>
          </cell>
          <cell r="G812" t="str">
            <v>I</v>
          </cell>
        </row>
        <row r="813">
          <cell r="B813" t="str">
            <v>SGD</v>
          </cell>
          <cell r="C813" t="str">
            <v>AVG</v>
          </cell>
          <cell r="D813" t="str">
            <v>2010-01-31</v>
          </cell>
          <cell r="E813">
            <v>1.39737</v>
          </cell>
          <cell r="F813" t="str">
            <v>USD</v>
          </cell>
          <cell r="G813" t="str">
            <v>I</v>
          </cell>
        </row>
        <row r="814">
          <cell r="B814" t="str">
            <v>SGD</v>
          </cell>
          <cell r="C814" t="str">
            <v>AVG</v>
          </cell>
          <cell r="D814" t="str">
            <v>2009-12-31</v>
          </cell>
          <cell r="E814">
            <v>1.39605</v>
          </cell>
          <cell r="F814" t="str">
            <v>USD</v>
          </cell>
          <cell r="G814" t="str">
            <v>I</v>
          </cell>
        </row>
        <row r="815">
          <cell r="B815" t="str">
            <v>SGD</v>
          </cell>
          <cell r="C815" t="str">
            <v>AVG</v>
          </cell>
          <cell r="D815" t="str">
            <v>2009-11-30</v>
          </cell>
          <cell r="E815">
            <v>1.3891500000000001</v>
          </cell>
          <cell r="F815" t="str">
            <v>USD</v>
          </cell>
          <cell r="G815" t="str">
            <v>I</v>
          </cell>
        </row>
        <row r="816">
          <cell r="B816" t="str">
            <v>SGD</v>
          </cell>
          <cell r="C816" t="str">
            <v>AVG</v>
          </cell>
          <cell r="D816" t="str">
            <v>2009-10-31</v>
          </cell>
          <cell r="E816">
            <v>1.39873</v>
          </cell>
          <cell r="F816" t="str">
            <v>USD</v>
          </cell>
          <cell r="G816" t="str">
            <v>I</v>
          </cell>
        </row>
        <row r="817">
          <cell r="B817" t="str">
            <v>SGD</v>
          </cell>
          <cell r="C817" t="str">
            <v>AVG</v>
          </cell>
          <cell r="D817" t="str">
            <v>2009-09-30</v>
          </cell>
          <cell r="E817">
            <v>1.47255</v>
          </cell>
          <cell r="F817" t="str">
            <v>USD</v>
          </cell>
          <cell r="G817" t="str">
            <v>I</v>
          </cell>
        </row>
        <row r="818">
          <cell r="B818" t="str">
            <v>SGD</v>
          </cell>
          <cell r="C818" t="str">
            <v>AVG</v>
          </cell>
          <cell r="D818" t="str">
            <v>2009-08-31</v>
          </cell>
          <cell r="E818">
            <v>1.4783599999999999</v>
          </cell>
          <cell r="F818" t="str">
            <v>USD</v>
          </cell>
          <cell r="G818" t="str">
            <v>I</v>
          </cell>
        </row>
        <row r="819">
          <cell r="B819" t="str">
            <v>SGD</v>
          </cell>
          <cell r="C819" t="str">
            <v>AVG</v>
          </cell>
          <cell r="D819" t="str">
            <v>2009-07-31</v>
          </cell>
          <cell r="E819">
            <v>1.4821</v>
          </cell>
          <cell r="F819" t="str">
            <v>USD</v>
          </cell>
          <cell r="G819" t="str">
            <v>I</v>
          </cell>
        </row>
        <row r="820">
          <cell r="B820" t="str">
            <v>SGD</v>
          </cell>
          <cell r="C820" t="str">
            <v>AVG</v>
          </cell>
          <cell r="D820" t="str">
            <v>2009-06-30</v>
          </cell>
          <cell r="E820">
            <v>1.4868300000000001</v>
          </cell>
          <cell r="F820" t="str">
            <v>USD</v>
          </cell>
          <cell r="G820" t="str">
            <v>I</v>
          </cell>
        </row>
        <row r="821">
          <cell r="B821" t="str">
            <v>SGD</v>
          </cell>
          <cell r="C821" t="str">
            <v>AVG</v>
          </cell>
          <cell r="D821" t="str">
            <v>2009-05-31</v>
          </cell>
          <cell r="E821">
            <v>1.49159</v>
          </cell>
          <cell r="F821" t="str">
            <v>USD</v>
          </cell>
          <cell r="G821" t="str">
            <v>I</v>
          </cell>
        </row>
        <row r="822">
          <cell r="B822" t="str">
            <v>SGD</v>
          </cell>
          <cell r="C822" t="str">
            <v>AVG</v>
          </cell>
          <cell r="D822" t="str">
            <v>2009-04-30</v>
          </cell>
          <cell r="E822">
            <v>1.4983500000000001</v>
          </cell>
          <cell r="F822" t="str">
            <v>USD</v>
          </cell>
          <cell r="G822" t="str">
            <v>I</v>
          </cell>
        </row>
        <row r="823">
          <cell r="B823" t="str">
            <v>SGD</v>
          </cell>
          <cell r="C823" t="str">
            <v>AVG</v>
          </cell>
          <cell r="D823" t="str">
            <v>2009-03-31</v>
          </cell>
          <cell r="E823">
            <v>1.5013300000000001</v>
          </cell>
          <cell r="F823" t="str">
            <v>USD</v>
          </cell>
          <cell r="G823" t="str">
            <v>I</v>
          </cell>
        </row>
        <row r="824">
          <cell r="B824" t="str">
            <v>SGD</v>
          </cell>
          <cell r="C824" t="str">
            <v>AVG</v>
          </cell>
          <cell r="D824" t="str">
            <v>2009-02-28</v>
          </cell>
          <cell r="E824">
            <v>1.4974000000000001</v>
          </cell>
          <cell r="F824" t="str">
            <v>USD</v>
          </cell>
          <cell r="G824" t="str">
            <v>I</v>
          </cell>
        </row>
        <row r="825">
          <cell r="B825" t="str">
            <v>SGD</v>
          </cell>
          <cell r="C825" t="str">
            <v>AVG</v>
          </cell>
          <cell r="D825" t="str">
            <v>2009-01-31</v>
          </cell>
          <cell r="E825">
            <v>1.48464</v>
          </cell>
          <cell r="F825" t="str">
            <v>USD</v>
          </cell>
          <cell r="G825" t="str">
            <v>I</v>
          </cell>
        </row>
        <row r="826">
          <cell r="B826" t="str">
            <v>SGD</v>
          </cell>
          <cell r="C826" t="str">
            <v>AVG</v>
          </cell>
          <cell r="D826" t="str">
            <v>2008-12-31</v>
          </cell>
          <cell r="E826">
            <v>1.4764299999999999</v>
          </cell>
          <cell r="F826" t="str">
            <v>USD</v>
          </cell>
          <cell r="G826" t="str">
            <v>I</v>
          </cell>
        </row>
        <row r="827">
          <cell r="B827" t="str">
            <v>SGD</v>
          </cell>
          <cell r="C827" t="str">
            <v>AVG</v>
          </cell>
          <cell r="D827" t="str">
            <v>2008-11-30</v>
          </cell>
          <cell r="E827">
            <v>1.4984</v>
          </cell>
          <cell r="F827" t="str">
            <v>USD</v>
          </cell>
          <cell r="G827" t="str">
            <v>I</v>
          </cell>
        </row>
        <row r="828">
          <cell r="B828" t="str">
            <v>SGD</v>
          </cell>
          <cell r="C828" t="str">
            <v>AVG</v>
          </cell>
          <cell r="D828" t="str">
            <v>2008-10-31</v>
          </cell>
          <cell r="E828">
            <v>1.4835</v>
          </cell>
          <cell r="F828" t="str">
            <v>USD</v>
          </cell>
          <cell r="G828" t="str">
            <v>I</v>
          </cell>
        </row>
        <row r="829">
          <cell r="B829" t="str">
            <v>SGD</v>
          </cell>
          <cell r="C829" t="str">
            <v>AVG</v>
          </cell>
          <cell r="D829" t="str">
            <v>2008-09-30</v>
          </cell>
          <cell r="E829">
            <v>1.4020300000000001</v>
          </cell>
          <cell r="F829" t="str">
            <v>USD</v>
          </cell>
          <cell r="G829" t="str">
            <v>I</v>
          </cell>
        </row>
        <row r="830">
          <cell r="B830" t="str">
            <v>THB</v>
          </cell>
          <cell r="C830" t="str">
            <v>AVG</v>
          </cell>
          <cell r="D830" t="str">
            <v>2011-09-30</v>
          </cell>
          <cell r="E830">
            <v>30.426739999999999</v>
          </cell>
          <cell r="F830" t="str">
            <v>USD</v>
          </cell>
          <cell r="G830" t="str">
            <v>I</v>
          </cell>
        </row>
        <row r="831">
          <cell r="B831" t="str">
            <v>THB</v>
          </cell>
          <cell r="C831" t="str">
            <v>AVG</v>
          </cell>
          <cell r="D831" t="str">
            <v>2011-08-31</v>
          </cell>
          <cell r="E831">
            <v>29.87688</v>
          </cell>
          <cell r="F831" t="str">
            <v>USD</v>
          </cell>
          <cell r="G831" t="str">
            <v>I</v>
          </cell>
        </row>
        <row r="832">
          <cell r="B832" t="str">
            <v>THB</v>
          </cell>
          <cell r="C832" t="str">
            <v>AVG</v>
          </cell>
          <cell r="D832" t="str">
            <v>2011-07-31</v>
          </cell>
          <cell r="E832">
            <v>30.11159</v>
          </cell>
          <cell r="F832" t="str">
            <v>USD</v>
          </cell>
          <cell r="G832" t="str">
            <v>I</v>
          </cell>
        </row>
        <row r="833">
          <cell r="B833" t="str">
            <v>THB</v>
          </cell>
          <cell r="C833" t="str">
            <v>AVG</v>
          </cell>
          <cell r="D833" t="str">
            <v>2011-06-30</v>
          </cell>
          <cell r="E833">
            <v>30.513259999999999</v>
          </cell>
          <cell r="F833" t="str">
            <v>USD</v>
          </cell>
          <cell r="G833" t="str">
            <v>I</v>
          </cell>
        </row>
        <row r="834">
          <cell r="B834" t="str">
            <v>THB</v>
          </cell>
          <cell r="C834" t="str">
            <v>AVG</v>
          </cell>
          <cell r="D834" t="str">
            <v>2011-05-31</v>
          </cell>
          <cell r="E834">
            <v>30.230219999999999</v>
          </cell>
          <cell r="F834" t="str">
            <v>USD</v>
          </cell>
          <cell r="G834" t="str">
            <v>I</v>
          </cell>
        </row>
        <row r="835">
          <cell r="B835" t="str">
            <v>THB</v>
          </cell>
          <cell r="C835" t="str">
            <v>AVG</v>
          </cell>
          <cell r="D835" t="str">
            <v>2011-04-30</v>
          </cell>
          <cell r="E835">
            <v>30.072620000000001</v>
          </cell>
          <cell r="F835" t="str">
            <v>USD</v>
          </cell>
          <cell r="G835" t="str">
            <v>I</v>
          </cell>
        </row>
        <row r="836">
          <cell r="B836" t="str">
            <v>THB</v>
          </cell>
          <cell r="C836" t="str">
            <v>AVG</v>
          </cell>
          <cell r="D836" t="str">
            <v>2011-03-31</v>
          </cell>
          <cell r="E836">
            <v>30.362919999999999</v>
          </cell>
          <cell r="F836" t="str">
            <v>USD</v>
          </cell>
          <cell r="G836" t="str">
            <v>I</v>
          </cell>
        </row>
        <row r="837">
          <cell r="B837" t="str">
            <v>THB</v>
          </cell>
          <cell r="C837" t="str">
            <v>AVG</v>
          </cell>
          <cell r="D837" t="str">
            <v>2011-02-28</v>
          </cell>
          <cell r="E837">
            <v>30.717140000000001</v>
          </cell>
          <cell r="F837" t="str">
            <v>USD</v>
          </cell>
          <cell r="G837" t="str">
            <v>I</v>
          </cell>
        </row>
        <row r="838">
          <cell r="B838" t="str">
            <v>THB</v>
          </cell>
          <cell r="C838" t="str">
            <v>AVG</v>
          </cell>
          <cell r="D838" t="str">
            <v>2011-01-31</v>
          </cell>
          <cell r="E838">
            <v>30.54205</v>
          </cell>
          <cell r="F838" t="str">
            <v>USD</v>
          </cell>
          <cell r="G838" t="str">
            <v>I</v>
          </cell>
        </row>
        <row r="839">
          <cell r="B839" t="str">
            <v>THB</v>
          </cell>
          <cell r="C839" t="str">
            <v>AVG</v>
          </cell>
          <cell r="D839" t="str">
            <v>2010-12-31</v>
          </cell>
          <cell r="E839">
            <v>30.112919999999999</v>
          </cell>
          <cell r="F839" t="str">
            <v>USD</v>
          </cell>
          <cell r="G839" t="str">
            <v>I</v>
          </cell>
        </row>
        <row r="840">
          <cell r="B840" t="str">
            <v>THB</v>
          </cell>
          <cell r="C840" t="str">
            <v>AVG</v>
          </cell>
          <cell r="D840" t="str">
            <v>2010-11-30</v>
          </cell>
          <cell r="E840">
            <v>29.89283</v>
          </cell>
          <cell r="F840" t="str">
            <v>USD</v>
          </cell>
          <cell r="G840" t="str">
            <v>I</v>
          </cell>
        </row>
        <row r="841">
          <cell r="B841" t="str">
            <v>THB</v>
          </cell>
          <cell r="C841" t="str">
            <v>AVG</v>
          </cell>
          <cell r="D841" t="str">
            <v>2010-10-31</v>
          </cell>
          <cell r="E841">
            <v>29.96114</v>
          </cell>
          <cell r="F841" t="str">
            <v>USD</v>
          </cell>
          <cell r="G841" t="str">
            <v>I</v>
          </cell>
        </row>
        <row r="842">
          <cell r="B842" t="str">
            <v>THB</v>
          </cell>
          <cell r="C842" t="str">
            <v>AVG</v>
          </cell>
          <cell r="D842" t="str">
            <v>2010-09-30</v>
          </cell>
          <cell r="E842">
            <v>30.828479999999999</v>
          </cell>
          <cell r="F842" t="str">
            <v>USD</v>
          </cell>
          <cell r="G842" t="str">
            <v>I</v>
          </cell>
        </row>
        <row r="843">
          <cell r="B843" t="str">
            <v>THB</v>
          </cell>
          <cell r="C843" t="str">
            <v>AVG</v>
          </cell>
          <cell r="D843" t="str">
            <v>2010-08-31</v>
          </cell>
          <cell r="E843">
            <v>31.76587</v>
          </cell>
          <cell r="F843" t="str">
            <v>USD</v>
          </cell>
          <cell r="G843" t="str">
            <v>I</v>
          </cell>
        </row>
        <row r="844">
          <cell r="B844" t="str">
            <v>THB</v>
          </cell>
          <cell r="C844" t="str">
            <v>AVG</v>
          </cell>
          <cell r="D844" t="str">
            <v>2010-07-31</v>
          </cell>
          <cell r="E844">
            <v>32.3187</v>
          </cell>
          <cell r="F844" t="str">
            <v>USD</v>
          </cell>
          <cell r="G844" t="str">
            <v>I</v>
          </cell>
        </row>
        <row r="845">
          <cell r="B845" t="str">
            <v>THB</v>
          </cell>
          <cell r="C845" t="str">
            <v>AVG</v>
          </cell>
          <cell r="D845" t="str">
            <v>2010-06-30</v>
          </cell>
          <cell r="E845">
            <v>32.462389999999999</v>
          </cell>
          <cell r="F845" t="str">
            <v>USD</v>
          </cell>
          <cell r="G845" t="str">
            <v>I</v>
          </cell>
        </row>
        <row r="846">
          <cell r="B846" t="str">
            <v>THB</v>
          </cell>
          <cell r="C846" t="str">
            <v>AVG</v>
          </cell>
          <cell r="D846" t="str">
            <v>2010-05-31</v>
          </cell>
          <cell r="E846">
            <v>32.385449999999999</v>
          </cell>
          <cell r="F846" t="str">
            <v>USD</v>
          </cell>
          <cell r="G846" t="str">
            <v>I</v>
          </cell>
        </row>
        <row r="847">
          <cell r="B847" t="str">
            <v>THB</v>
          </cell>
          <cell r="C847" t="str">
            <v>AVG</v>
          </cell>
          <cell r="D847" t="str">
            <v>2010-04-30</v>
          </cell>
          <cell r="E847">
            <v>32.285449999999997</v>
          </cell>
          <cell r="F847" t="str">
            <v>USD</v>
          </cell>
          <cell r="G847" t="str">
            <v>I</v>
          </cell>
        </row>
        <row r="848">
          <cell r="B848" t="str">
            <v>THB</v>
          </cell>
          <cell r="C848" t="str">
            <v>AVG</v>
          </cell>
          <cell r="D848" t="str">
            <v>2010-03-31</v>
          </cell>
          <cell r="E848">
            <v>32.53</v>
          </cell>
          <cell r="F848" t="str">
            <v>USD</v>
          </cell>
          <cell r="G848" t="str">
            <v>I</v>
          </cell>
        </row>
        <row r="849">
          <cell r="B849" t="str">
            <v>TRL</v>
          </cell>
          <cell r="C849" t="str">
            <v>AVG</v>
          </cell>
          <cell r="D849" t="str">
            <v>2011-02-28</v>
          </cell>
          <cell r="E849">
            <v>1587790</v>
          </cell>
          <cell r="F849" t="str">
            <v>USD</v>
          </cell>
          <cell r="G849" t="str">
            <v>I</v>
          </cell>
        </row>
        <row r="850">
          <cell r="B850" t="str">
            <v>TRL</v>
          </cell>
          <cell r="C850" t="str">
            <v>AVG</v>
          </cell>
          <cell r="D850" t="str">
            <v>2011-01-31</v>
          </cell>
          <cell r="E850">
            <v>1565172.72</v>
          </cell>
          <cell r="F850" t="str">
            <v>USD</v>
          </cell>
          <cell r="G850" t="str">
            <v>I</v>
          </cell>
        </row>
        <row r="851">
          <cell r="B851" t="str">
            <v>TRL</v>
          </cell>
          <cell r="C851" t="str">
            <v>AVG</v>
          </cell>
          <cell r="D851" t="str">
            <v>2010-12-31</v>
          </cell>
          <cell r="E851">
            <v>1523389.58</v>
          </cell>
          <cell r="F851" t="str">
            <v>USD</v>
          </cell>
          <cell r="G851" t="str">
            <v>I</v>
          </cell>
        </row>
        <row r="852">
          <cell r="B852" t="str">
            <v>TRL</v>
          </cell>
          <cell r="C852" t="str">
            <v>AVG</v>
          </cell>
          <cell r="D852" t="str">
            <v>2010-11-30</v>
          </cell>
          <cell r="E852">
            <v>1442567.39</v>
          </cell>
          <cell r="F852" t="str">
            <v>USD</v>
          </cell>
          <cell r="G852" t="str">
            <v>I</v>
          </cell>
        </row>
        <row r="853">
          <cell r="B853" t="str">
            <v>TRL</v>
          </cell>
          <cell r="C853" t="str">
            <v>AVG</v>
          </cell>
          <cell r="D853" t="str">
            <v>2010-10-31</v>
          </cell>
          <cell r="E853">
            <v>1425931.81</v>
          </cell>
          <cell r="F853" t="str">
            <v>USD</v>
          </cell>
          <cell r="G853" t="str">
            <v>I</v>
          </cell>
        </row>
        <row r="854">
          <cell r="B854" t="str">
            <v>TRL</v>
          </cell>
          <cell r="C854" t="str">
            <v>AVG</v>
          </cell>
          <cell r="D854" t="str">
            <v>2010-09-30</v>
          </cell>
          <cell r="E854">
            <v>1493308.69</v>
          </cell>
          <cell r="F854" t="str">
            <v>USD</v>
          </cell>
          <cell r="G854" t="str">
            <v>I</v>
          </cell>
        </row>
        <row r="855">
          <cell r="B855" t="str">
            <v>TRL</v>
          </cell>
          <cell r="C855" t="str">
            <v>AVG</v>
          </cell>
          <cell r="D855" t="str">
            <v>2010-08-31</v>
          </cell>
          <cell r="E855">
            <v>1510984.78</v>
          </cell>
          <cell r="F855" t="str">
            <v>USD</v>
          </cell>
          <cell r="G855" t="str">
            <v>I</v>
          </cell>
        </row>
        <row r="856">
          <cell r="B856" t="str">
            <v>TRL</v>
          </cell>
          <cell r="C856" t="str">
            <v>AVG</v>
          </cell>
          <cell r="D856" t="str">
            <v>2010-07-31</v>
          </cell>
          <cell r="E856">
            <v>1540102.17</v>
          </cell>
          <cell r="F856" t="str">
            <v>USD</v>
          </cell>
          <cell r="G856" t="str">
            <v>I</v>
          </cell>
        </row>
        <row r="857">
          <cell r="B857" t="str">
            <v>TRL</v>
          </cell>
          <cell r="C857" t="str">
            <v>AVG</v>
          </cell>
          <cell r="D857" t="str">
            <v>2010-06-30</v>
          </cell>
          <cell r="E857">
            <v>1579421.73</v>
          </cell>
          <cell r="F857" t="str">
            <v>USD</v>
          </cell>
          <cell r="G857" t="str">
            <v>I</v>
          </cell>
        </row>
        <row r="858">
          <cell r="B858" t="str">
            <v>TRL</v>
          </cell>
          <cell r="C858" t="str">
            <v>AVG</v>
          </cell>
          <cell r="D858" t="str">
            <v>2010-05-31</v>
          </cell>
          <cell r="E858">
            <v>1551779.54</v>
          </cell>
          <cell r="F858" t="str">
            <v>USD</v>
          </cell>
          <cell r="G858" t="str">
            <v>I</v>
          </cell>
        </row>
        <row r="859">
          <cell r="B859" t="str">
            <v>TRL</v>
          </cell>
          <cell r="C859" t="str">
            <v>AVG</v>
          </cell>
          <cell r="D859" t="str">
            <v>2010-04-30</v>
          </cell>
          <cell r="E859">
            <v>1491897.72</v>
          </cell>
          <cell r="F859" t="str">
            <v>USD</v>
          </cell>
          <cell r="G859" t="str">
            <v>I</v>
          </cell>
        </row>
        <row r="860">
          <cell r="B860" t="str">
            <v>TRL</v>
          </cell>
          <cell r="C860" t="str">
            <v>AVG</v>
          </cell>
          <cell r="D860" t="str">
            <v>2010-03-31</v>
          </cell>
          <cell r="E860">
            <v>1533997.91</v>
          </cell>
          <cell r="F860" t="str">
            <v>USD</v>
          </cell>
          <cell r="G860" t="str">
            <v>I</v>
          </cell>
        </row>
        <row r="861">
          <cell r="B861" t="str">
            <v>TRL</v>
          </cell>
          <cell r="C861" t="str">
            <v>AVG</v>
          </cell>
          <cell r="D861" t="str">
            <v>2010-02-28</v>
          </cell>
          <cell r="E861">
            <v>1517561.9</v>
          </cell>
          <cell r="F861" t="str">
            <v>USD</v>
          </cell>
          <cell r="G861" t="str">
            <v>I</v>
          </cell>
        </row>
        <row r="862">
          <cell r="B862" t="str">
            <v>TRL</v>
          </cell>
          <cell r="C862" t="str">
            <v>AVG</v>
          </cell>
          <cell r="D862" t="str">
            <v>2010-01-31</v>
          </cell>
          <cell r="E862">
            <v>1474980</v>
          </cell>
          <cell r="F862" t="str">
            <v>USD</v>
          </cell>
          <cell r="G862" t="str">
            <v>I</v>
          </cell>
        </row>
        <row r="863">
          <cell r="B863" t="str">
            <v>TRL</v>
          </cell>
          <cell r="C863" t="str">
            <v>AVG</v>
          </cell>
          <cell r="D863" t="str">
            <v>2009-12-31</v>
          </cell>
          <cell r="E863">
            <v>1508908.69</v>
          </cell>
          <cell r="F863" t="str">
            <v>USD</v>
          </cell>
          <cell r="G863" t="str">
            <v>I</v>
          </cell>
        </row>
        <row r="864">
          <cell r="B864" t="str">
            <v>TRL</v>
          </cell>
          <cell r="C864" t="str">
            <v>AVG</v>
          </cell>
          <cell r="D864" t="str">
            <v>2009-11-30</v>
          </cell>
          <cell r="E864">
            <v>1493520.45</v>
          </cell>
          <cell r="F864" t="str">
            <v>USD</v>
          </cell>
          <cell r="G864" t="str">
            <v>I</v>
          </cell>
        </row>
        <row r="865">
          <cell r="B865" t="str">
            <v>TRL</v>
          </cell>
          <cell r="C865" t="str">
            <v>AVG</v>
          </cell>
          <cell r="D865" t="str">
            <v>2009-10-31</v>
          </cell>
          <cell r="E865">
            <v>1473534.78</v>
          </cell>
          <cell r="F865" t="str">
            <v>USD</v>
          </cell>
          <cell r="G865" t="str">
            <v>I</v>
          </cell>
        </row>
        <row r="866">
          <cell r="B866" t="str">
            <v>TRL</v>
          </cell>
          <cell r="C866" t="str">
            <v>AVG</v>
          </cell>
          <cell r="D866" t="str">
            <v>2009-09-30</v>
          </cell>
          <cell r="E866">
            <v>1565704.16</v>
          </cell>
          <cell r="F866" t="str">
            <v>USD</v>
          </cell>
          <cell r="G866" t="str">
            <v>I</v>
          </cell>
        </row>
        <row r="867">
          <cell r="B867" t="str">
            <v>TRL</v>
          </cell>
          <cell r="C867" t="str">
            <v>AVG</v>
          </cell>
          <cell r="D867" t="str">
            <v>2009-08-31</v>
          </cell>
          <cell r="E867">
            <v>1573000</v>
          </cell>
          <cell r="F867" t="str">
            <v>USD</v>
          </cell>
          <cell r="G867" t="str">
            <v>I</v>
          </cell>
        </row>
        <row r="868">
          <cell r="B868" t="str">
            <v>TRL</v>
          </cell>
          <cell r="C868" t="str">
            <v>AVG</v>
          </cell>
          <cell r="D868" t="str">
            <v>2009-07-31</v>
          </cell>
          <cell r="E868">
            <v>1580290</v>
          </cell>
          <cell r="F868" t="str">
            <v>USD</v>
          </cell>
          <cell r="G868" t="str">
            <v>I</v>
          </cell>
        </row>
        <row r="869">
          <cell r="B869" t="str">
            <v>TRL</v>
          </cell>
          <cell r="C869" t="str">
            <v>AVG</v>
          </cell>
          <cell r="D869" t="str">
            <v>2009-06-30</v>
          </cell>
          <cell r="E869">
            <v>1592411.11</v>
          </cell>
          <cell r="F869" t="str">
            <v>USD</v>
          </cell>
          <cell r="G869" t="str">
            <v>I</v>
          </cell>
        </row>
        <row r="870">
          <cell r="B870" t="str">
            <v>TRL</v>
          </cell>
          <cell r="C870" t="str">
            <v>AVG</v>
          </cell>
          <cell r="D870" t="str">
            <v>2009-05-31</v>
          </cell>
          <cell r="E870">
            <v>1598843.75</v>
          </cell>
          <cell r="F870" t="str">
            <v>USD</v>
          </cell>
          <cell r="G870" t="str">
            <v>I</v>
          </cell>
        </row>
        <row r="871">
          <cell r="B871" t="str">
            <v>TRL</v>
          </cell>
          <cell r="C871" t="str">
            <v>AVG</v>
          </cell>
          <cell r="D871" t="str">
            <v>2009-04-30</v>
          </cell>
          <cell r="E871">
            <v>1607657.14</v>
          </cell>
          <cell r="F871" t="str">
            <v>USD</v>
          </cell>
          <cell r="G871" t="str">
            <v>I</v>
          </cell>
        </row>
        <row r="872">
          <cell r="B872" t="str">
            <v>TRL</v>
          </cell>
          <cell r="C872" t="str">
            <v>AVG</v>
          </cell>
          <cell r="D872" t="str">
            <v>2009-03-31</v>
          </cell>
          <cell r="E872">
            <v>1608891.66</v>
          </cell>
          <cell r="F872" t="str">
            <v>USD</v>
          </cell>
          <cell r="G872" t="str">
            <v>I</v>
          </cell>
        </row>
        <row r="873">
          <cell r="B873" t="str">
            <v>TRL</v>
          </cell>
          <cell r="C873" t="str">
            <v>AVG</v>
          </cell>
          <cell r="D873" t="str">
            <v>2009-02-28</v>
          </cell>
          <cell r="E873">
            <v>1598530</v>
          </cell>
          <cell r="F873" t="str">
            <v>USD</v>
          </cell>
          <cell r="G873" t="str">
            <v>I</v>
          </cell>
        </row>
        <row r="874">
          <cell r="B874" t="str">
            <v>TRL</v>
          </cell>
          <cell r="C874" t="str">
            <v>AVG</v>
          </cell>
          <cell r="D874" t="str">
            <v>2009-01-31</v>
          </cell>
          <cell r="E874">
            <v>1573137.5</v>
          </cell>
          <cell r="F874" t="str">
            <v>USD</v>
          </cell>
          <cell r="G874" t="str">
            <v>I</v>
          </cell>
        </row>
        <row r="875">
          <cell r="B875" t="str">
            <v>TRL</v>
          </cell>
          <cell r="C875" t="str">
            <v>AVG</v>
          </cell>
          <cell r="D875" t="str">
            <v>2008-12-31</v>
          </cell>
          <cell r="E875">
            <v>1549750</v>
          </cell>
          <cell r="F875" t="str">
            <v>USD</v>
          </cell>
          <cell r="G875" t="str">
            <v>I</v>
          </cell>
        </row>
        <row r="876">
          <cell r="B876" t="str">
            <v>TRL</v>
          </cell>
          <cell r="C876" t="str">
            <v>AVG</v>
          </cell>
          <cell r="D876" t="str">
            <v>2008-11-30</v>
          </cell>
          <cell r="E876">
            <v>1554375</v>
          </cell>
          <cell r="F876" t="str">
            <v>USD</v>
          </cell>
          <cell r="G876" t="str">
            <v>I</v>
          </cell>
        </row>
        <row r="877">
          <cell r="B877" t="str">
            <v>TRL</v>
          </cell>
          <cell r="C877" t="str">
            <v>AVG</v>
          </cell>
          <cell r="D877" t="str">
            <v>2008-10-31</v>
          </cell>
          <cell r="E877">
            <v>1543550</v>
          </cell>
          <cell r="F877" t="str">
            <v>USD</v>
          </cell>
          <cell r="G877" t="str">
            <v>I</v>
          </cell>
        </row>
        <row r="878">
          <cell r="B878" t="str">
            <v>TRL</v>
          </cell>
          <cell r="C878" t="str">
            <v>AVG</v>
          </cell>
          <cell r="D878" t="str">
            <v>2008-09-30</v>
          </cell>
          <cell r="E878">
            <v>1215395.83</v>
          </cell>
          <cell r="F878" t="str">
            <v>USD</v>
          </cell>
          <cell r="G878" t="str">
            <v>I</v>
          </cell>
        </row>
        <row r="879">
          <cell r="B879" t="str">
            <v>TRY</v>
          </cell>
          <cell r="C879" t="str">
            <v>AVG</v>
          </cell>
          <cell r="D879" t="str">
            <v>2011-09-30</v>
          </cell>
          <cell r="E879">
            <v>1.7957799999999999</v>
          </cell>
          <cell r="F879" t="str">
            <v>USD</v>
          </cell>
          <cell r="G879" t="str">
            <v>I</v>
          </cell>
        </row>
        <row r="880">
          <cell r="B880" t="str">
            <v>TRY</v>
          </cell>
          <cell r="C880" t="str">
            <v>AVG</v>
          </cell>
          <cell r="D880" t="str">
            <v>2011-08-31</v>
          </cell>
          <cell r="E880">
            <v>1.7521199999999999</v>
          </cell>
          <cell r="F880" t="str">
            <v>USD</v>
          </cell>
          <cell r="G880" t="str">
            <v>I</v>
          </cell>
        </row>
        <row r="881">
          <cell r="B881" t="str">
            <v>TRY</v>
          </cell>
          <cell r="C881" t="str">
            <v>AVG</v>
          </cell>
          <cell r="D881" t="str">
            <v>2011-07-31</v>
          </cell>
          <cell r="E881">
            <v>1.6549700000000001</v>
          </cell>
          <cell r="F881" t="str">
            <v>USD</v>
          </cell>
          <cell r="G881" t="str">
            <v>I</v>
          </cell>
        </row>
        <row r="882">
          <cell r="B882" t="str">
            <v>TRY</v>
          </cell>
          <cell r="C882" t="str">
            <v>AVG</v>
          </cell>
          <cell r="D882" t="str">
            <v>2011-06-30</v>
          </cell>
          <cell r="E882">
            <v>1.6020099999999999</v>
          </cell>
          <cell r="F882" t="str">
            <v>USD</v>
          </cell>
          <cell r="G882" t="str">
            <v>I</v>
          </cell>
        </row>
        <row r="883">
          <cell r="B883" t="str">
            <v>TRY</v>
          </cell>
          <cell r="C883" t="str">
            <v>AVG</v>
          </cell>
          <cell r="D883" t="str">
            <v>2011-05-31</v>
          </cell>
          <cell r="E883">
            <v>1.5750299999999999</v>
          </cell>
          <cell r="F883" t="str">
            <v>USD</v>
          </cell>
          <cell r="G883" t="str">
            <v>I</v>
          </cell>
        </row>
        <row r="884">
          <cell r="B884" t="str">
            <v>TRY</v>
          </cell>
          <cell r="C884" t="str">
            <v>AVG</v>
          </cell>
          <cell r="D884" t="str">
            <v>2011-04-30</v>
          </cell>
          <cell r="E884">
            <v>1.5233000000000001</v>
          </cell>
          <cell r="F884" t="str">
            <v>USD</v>
          </cell>
          <cell r="G884" t="str">
            <v>I</v>
          </cell>
        </row>
        <row r="885">
          <cell r="B885" t="str">
            <v>TRY</v>
          </cell>
          <cell r="C885" t="str">
            <v>AVG</v>
          </cell>
          <cell r="D885" t="str">
            <v>2011-03-31</v>
          </cell>
          <cell r="E885">
            <v>1.5785899999999999</v>
          </cell>
          <cell r="F885" t="str">
            <v>USD</v>
          </cell>
          <cell r="G885" t="str">
            <v>I</v>
          </cell>
        </row>
        <row r="886">
          <cell r="B886" t="str">
            <v>TRY</v>
          </cell>
          <cell r="C886" t="str">
            <v>AVG</v>
          </cell>
          <cell r="D886" t="str">
            <v>2011-02-28</v>
          </cell>
          <cell r="E886">
            <v>1.58971</v>
          </cell>
          <cell r="F886" t="str">
            <v>USD</v>
          </cell>
          <cell r="G886" t="str">
            <v>I</v>
          </cell>
        </row>
        <row r="887">
          <cell r="B887" t="str">
            <v>TRY</v>
          </cell>
          <cell r="C887" t="str">
            <v>AVG</v>
          </cell>
          <cell r="D887" t="str">
            <v>2011-01-31</v>
          </cell>
          <cell r="E887">
            <v>1.56517</v>
          </cell>
          <cell r="F887" t="str">
            <v>USD</v>
          </cell>
          <cell r="G887" t="str">
            <v>I</v>
          </cell>
        </row>
        <row r="888">
          <cell r="B888" t="str">
            <v>TRY</v>
          </cell>
          <cell r="C888" t="str">
            <v>AVG</v>
          </cell>
          <cell r="D888" t="str">
            <v>2010-12-31</v>
          </cell>
          <cell r="E888">
            <v>1.52339</v>
          </cell>
          <cell r="F888" t="str">
            <v>USD</v>
          </cell>
          <cell r="G888" t="str">
            <v>I</v>
          </cell>
        </row>
        <row r="889">
          <cell r="B889" t="str">
            <v>TRY</v>
          </cell>
          <cell r="C889" t="str">
            <v>AVG</v>
          </cell>
          <cell r="D889" t="str">
            <v>2010-11-30</v>
          </cell>
          <cell r="E889">
            <v>1.4425699999999999</v>
          </cell>
          <cell r="F889" t="str">
            <v>USD</v>
          </cell>
          <cell r="G889" t="str">
            <v>I</v>
          </cell>
        </row>
        <row r="890">
          <cell r="B890" t="str">
            <v>TRY</v>
          </cell>
          <cell r="C890" t="str">
            <v>AVG</v>
          </cell>
          <cell r="D890" t="str">
            <v>2010-10-31</v>
          </cell>
          <cell r="E890">
            <v>1.4259299999999999</v>
          </cell>
          <cell r="F890" t="str">
            <v>USD</v>
          </cell>
          <cell r="G890" t="str">
            <v>I</v>
          </cell>
        </row>
        <row r="891">
          <cell r="B891" t="str">
            <v>TRY</v>
          </cell>
          <cell r="C891" t="str">
            <v>AVG</v>
          </cell>
          <cell r="D891" t="str">
            <v>2010-09-30</v>
          </cell>
          <cell r="E891">
            <v>1.4933099999999999</v>
          </cell>
          <cell r="F891" t="str">
            <v>USD</v>
          </cell>
          <cell r="G891" t="str">
            <v>I</v>
          </cell>
        </row>
        <row r="892">
          <cell r="B892" t="str">
            <v>TRY</v>
          </cell>
          <cell r="C892" t="str">
            <v>AVG</v>
          </cell>
          <cell r="D892" t="str">
            <v>2010-08-31</v>
          </cell>
          <cell r="E892">
            <v>1.51098</v>
          </cell>
          <cell r="F892" t="str">
            <v>USD</v>
          </cell>
          <cell r="G892" t="str">
            <v>I</v>
          </cell>
        </row>
        <row r="893">
          <cell r="B893" t="str">
            <v>TRY</v>
          </cell>
          <cell r="C893" t="str">
            <v>AVG</v>
          </cell>
          <cell r="D893" t="str">
            <v>2010-07-31</v>
          </cell>
          <cell r="E893">
            <v>1.5401</v>
          </cell>
          <cell r="F893" t="str">
            <v>USD</v>
          </cell>
          <cell r="G893" t="str">
            <v>I</v>
          </cell>
        </row>
        <row r="894">
          <cell r="B894" t="str">
            <v>TRY</v>
          </cell>
          <cell r="C894" t="str">
            <v>AVG</v>
          </cell>
          <cell r="D894" t="str">
            <v>2010-06-30</v>
          </cell>
          <cell r="E894">
            <v>1.57942</v>
          </cell>
          <cell r="F894" t="str">
            <v>USD</v>
          </cell>
          <cell r="G894" t="str">
            <v>I</v>
          </cell>
        </row>
        <row r="895">
          <cell r="B895" t="str">
            <v>TRY</v>
          </cell>
          <cell r="C895" t="str">
            <v>AVG</v>
          </cell>
          <cell r="D895" t="str">
            <v>2010-05-31</v>
          </cell>
          <cell r="E895">
            <v>1.5517799999999999</v>
          </cell>
          <cell r="F895" t="str">
            <v>USD</v>
          </cell>
          <cell r="G895" t="str">
            <v>I</v>
          </cell>
        </row>
        <row r="896">
          <cell r="B896" t="str">
            <v>TRY</v>
          </cell>
          <cell r="C896" t="str">
            <v>AVG</v>
          </cell>
          <cell r="D896" t="str">
            <v>2010-04-30</v>
          </cell>
          <cell r="E896">
            <v>1.4919</v>
          </cell>
          <cell r="F896" t="str">
            <v>USD</v>
          </cell>
          <cell r="G896" t="str">
            <v>I</v>
          </cell>
        </row>
        <row r="897">
          <cell r="B897" t="str">
            <v>TRY</v>
          </cell>
          <cell r="C897" t="str">
            <v>AVG</v>
          </cell>
          <cell r="D897" t="str">
            <v>2010-03-31</v>
          </cell>
          <cell r="E897">
            <v>1.534</v>
          </cell>
          <cell r="F897" t="str">
            <v>USD</v>
          </cell>
          <cell r="G897" t="str">
            <v>I</v>
          </cell>
        </row>
        <row r="898">
          <cell r="B898" t="str">
            <v>TRY</v>
          </cell>
          <cell r="C898" t="str">
            <v>AVG</v>
          </cell>
          <cell r="D898" t="str">
            <v>2010-02-28</v>
          </cell>
          <cell r="E898">
            <v>1.51756</v>
          </cell>
          <cell r="F898" t="str">
            <v>USD</v>
          </cell>
          <cell r="G898" t="str">
            <v>I</v>
          </cell>
        </row>
        <row r="899">
          <cell r="B899" t="str">
            <v>TRY</v>
          </cell>
          <cell r="C899" t="str">
            <v>AVG</v>
          </cell>
          <cell r="D899" t="str">
            <v>2010-01-31</v>
          </cell>
          <cell r="E899">
            <v>1.47498</v>
          </cell>
          <cell r="F899" t="str">
            <v>USD</v>
          </cell>
          <cell r="G899" t="str">
            <v>I</v>
          </cell>
        </row>
        <row r="900">
          <cell r="B900" t="str">
            <v>TRY</v>
          </cell>
          <cell r="C900" t="str">
            <v>AVG</v>
          </cell>
          <cell r="D900" t="str">
            <v>2009-12-31</v>
          </cell>
          <cell r="E900">
            <v>1.50891</v>
          </cell>
          <cell r="F900" t="str">
            <v>USD</v>
          </cell>
          <cell r="G900" t="str">
            <v>I</v>
          </cell>
        </row>
        <row r="901">
          <cell r="B901" t="str">
            <v>TRY</v>
          </cell>
          <cell r="C901" t="str">
            <v>AVG</v>
          </cell>
          <cell r="D901" t="str">
            <v>2009-11-30</v>
          </cell>
          <cell r="E901">
            <v>1.49352</v>
          </cell>
          <cell r="F901" t="str">
            <v>USD</v>
          </cell>
          <cell r="G901" t="str">
            <v>I</v>
          </cell>
        </row>
        <row r="902">
          <cell r="B902" t="str">
            <v>TRY</v>
          </cell>
          <cell r="C902" t="str">
            <v>AVG</v>
          </cell>
          <cell r="D902" t="str">
            <v>2009-10-31</v>
          </cell>
          <cell r="E902">
            <v>1.47353</v>
          </cell>
          <cell r="F902" t="str">
            <v>USD</v>
          </cell>
          <cell r="G902" t="str">
            <v>I</v>
          </cell>
        </row>
        <row r="903">
          <cell r="B903" t="str">
            <v>TRY</v>
          </cell>
          <cell r="C903" t="str">
            <v>AVG</v>
          </cell>
          <cell r="D903" t="str">
            <v>2009-09-30</v>
          </cell>
          <cell r="E903">
            <v>1.5657000000000001</v>
          </cell>
          <cell r="F903" t="str">
            <v>USD</v>
          </cell>
          <cell r="G903" t="str">
            <v>I</v>
          </cell>
        </row>
        <row r="904">
          <cell r="B904" t="str">
            <v>TRY</v>
          </cell>
          <cell r="C904" t="str">
            <v>AVG</v>
          </cell>
          <cell r="D904" t="str">
            <v>2009-08-31</v>
          </cell>
          <cell r="E904">
            <v>1.573</v>
          </cell>
          <cell r="F904" t="str">
            <v>USD</v>
          </cell>
          <cell r="G904" t="str">
            <v>I</v>
          </cell>
        </row>
        <row r="905">
          <cell r="B905" t="str">
            <v>TRY</v>
          </cell>
          <cell r="C905" t="str">
            <v>AVG</v>
          </cell>
          <cell r="D905" t="str">
            <v>2009-07-31</v>
          </cell>
          <cell r="E905">
            <v>1.58029</v>
          </cell>
          <cell r="F905" t="str">
            <v>USD</v>
          </cell>
          <cell r="G905" t="str">
            <v>I</v>
          </cell>
        </row>
        <row r="906">
          <cell r="B906" t="str">
            <v>TRY</v>
          </cell>
          <cell r="C906" t="str">
            <v>AVG</v>
          </cell>
          <cell r="D906" t="str">
            <v>2009-06-30</v>
          </cell>
          <cell r="E906">
            <v>1.5924100000000001</v>
          </cell>
          <cell r="F906" t="str">
            <v>USD</v>
          </cell>
          <cell r="G906" t="str">
            <v>I</v>
          </cell>
        </row>
        <row r="907">
          <cell r="B907" t="str">
            <v>TRY</v>
          </cell>
          <cell r="C907" t="str">
            <v>AVG</v>
          </cell>
          <cell r="D907" t="str">
            <v>2009-05-31</v>
          </cell>
          <cell r="E907">
            <v>1.59884</v>
          </cell>
          <cell r="F907" t="str">
            <v>USD</v>
          </cell>
          <cell r="G907" t="str">
            <v>I</v>
          </cell>
        </row>
        <row r="908">
          <cell r="B908" t="str">
            <v>TRY</v>
          </cell>
          <cell r="C908" t="str">
            <v>AVG</v>
          </cell>
          <cell r="D908" t="str">
            <v>2009-04-30</v>
          </cell>
          <cell r="E908">
            <v>1.6076600000000001</v>
          </cell>
          <cell r="F908" t="str">
            <v>USD</v>
          </cell>
          <cell r="G908" t="str">
            <v>I</v>
          </cell>
        </row>
        <row r="909">
          <cell r="B909" t="str">
            <v>TRY</v>
          </cell>
          <cell r="C909" t="str">
            <v>AVG</v>
          </cell>
          <cell r="D909" t="str">
            <v>2009-03-31</v>
          </cell>
          <cell r="E909">
            <v>1.6088899999999999</v>
          </cell>
          <cell r="F909" t="str">
            <v>USD</v>
          </cell>
          <cell r="G909" t="str">
            <v>I</v>
          </cell>
        </row>
        <row r="910">
          <cell r="B910" t="str">
            <v>TRY</v>
          </cell>
          <cell r="C910" t="str">
            <v>AVG</v>
          </cell>
          <cell r="D910" t="str">
            <v>2009-02-28</v>
          </cell>
          <cell r="E910">
            <v>1.59853</v>
          </cell>
          <cell r="F910" t="str">
            <v>USD</v>
          </cell>
          <cell r="G910" t="str">
            <v>I</v>
          </cell>
        </row>
        <row r="911">
          <cell r="B911" t="str">
            <v>TRY</v>
          </cell>
          <cell r="C911" t="str">
            <v>AVG</v>
          </cell>
          <cell r="D911" t="str">
            <v>2009-01-31</v>
          </cell>
          <cell r="E911">
            <v>1.57314</v>
          </cell>
          <cell r="F911" t="str">
            <v>USD</v>
          </cell>
          <cell r="G911" t="str">
            <v>I</v>
          </cell>
        </row>
        <row r="912">
          <cell r="B912" t="str">
            <v>TRY</v>
          </cell>
          <cell r="C912" t="str">
            <v>AVG</v>
          </cell>
          <cell r="D912" t="str">
            <v>2008-12-31</v>
          </cell>
          <cell r="E912">
            <v>1.54975</v>
          </cell>
          <cell r="F912" t="str">
            <v>USD</v>
          </cell>
          <cell r="G912" t="str">
            <v>I</v>
          </cell>
        </row>
        <row r="913">
          <cell r="B913" t="str">
            <v>TRY</v>
          </cell>
          <cell r="C913" t="str">
            <v>AVG</v>
          </cell>
          <cell r="D913" t="str">
            <v>2008-11-30</v>
          </cell>
          <cell r="E913">
            <v>1.5543800000000001</v>
          </cell>
          <cell r="F913" t="str">
            <v>USD</v>
          </cell>
          <cell r="G913" t="str">
            <v>I</v>
          </cell>
        </row>
        <row r="914">
          <cell r="B914" t="str">
            <v>TRY</v>
          </cell>
          <cell r="C914" t="str">
            <v>AVG</v>
          </cell>
          <cell r="D914" t="str">
            <v>2008-10-31</v>
          </cell>
          <cell r="E914">
            <v>1.54355</v>
          </cell>
          <cell r="F914" t="str">
            <v>USD</v>
          </cell>
          <cell r="G914" t="str">
            <v>I</v>
          </cell>
        </row>
        <row r="915">
          <cell r="B915" t="str">
            <v>TRY</v>
          </cell>
          <cell r="C915" t="str">
            <v>AVG</v>
          </cell>
          <cell r="D915" t="str">
            <v>2008-09-30</v>
          </cell>
          <cell r="E915">
            <v>1.2154</v>
          </cell>
          <cell r="F915" t="str">
            <v>USD</v>
          </cell>
          <cell r="G915" t="str">
            <v>I</v>
          </cell>
        </row>
        <row r="916">
          <cell r="B916" t="str">
            <v>TWD</v>
          </cell>
          <cell r="C916" t="str">
            <v>AVG</v>
          </cell>
          <cell r="D916" t="str">
            <v>2011-09-30</v>
          </cell>
          <cell r="E916">
            <v>29.695</v>
          </cell>
          <cell r="F916" t="str">
            <v>USD</v>
          </cell>
          <cell r="G916" t="str">
            <v>I</v>
          </cell>
        </row>
        <row r="917">
          <cell r="B917" t="str">
            <v>TWD</v>
          </cell>
          <cell r="C917" t="str">
            <v>AVG</v>
          </cell>
          <cell r="D917" t="str">
            <v>2011-08-31</v>
          </cell>
          <cell r="E917">
            <v>28.972190000000001</v>
          </cell>
          <cell r="F917" t="str">
            <v>USD</v>
          </cell>
          <cell r="G917" t="str">
            <v>I</v>
          </cell>
        </row>
        <row r="918">
          <cell r="B918" t="str">
            <v>TWD</v>
          </cell>
          <cell r="C918" t="str">
            <v>AVG</v>
          </cell>
          <cell r="D918" t="str">
            <v>2011-07-31</v>
          </cell>
          <cell r="E918">
            <v>28.832889999999999</v>
          </cell>
          <cell r="F918" t="str">
            <v>USD</v>
          </cell>
          <cell r="G918" t="str">
            <v>I</v>
          </cell>
        </row>
        <row r="919">
          <cell r="B919" t="str">
            <v>TWD</v>
          </cell>
          <cell r="C919" t="str">
            <v>AVG</v>
          </cell>
          <cell r="D919" t="str">
            <v>2011-06-30</v>
          </cell>
          <cell r="E919">
            <v>28.80339</v>
          </cell>
          <cell r="F919" t="str">
            <v>USD</v>
          </cell>
          <cell r="G919" t="str">
            <v>I</v>
          </cell>
        </row>
        <row r="920">
          <cell r="B920" t="str">
            <v>TWD</v>
          </cell>
          <cell r="C920" t="str">
            <v>AVG</v>
          </cell>
          <cell r="D920" t="str">
            <v>2011-05-31</v>
          </cell>
          <cell r="E920">
            <v>28.733219999999999</v>
          </cell>
          <cell r="F920" t="str">
            <v>USD</v>
          </cell>
          <cell r="G920" t="str">
            <v>I</v>
          </cell>
        </row>
        <row r="921">
          <cell r="B921" t="str">
            <v>TWD</v>
          </cell>
          <cell r="C921" t="str">
            <v>AVG</v>
          </cell>
          <cell r="D921" t="str">
            <v>2011-04-30</v>
          </cell>
          <cell r="E921">
            <v>29.024809999999999</v>
          </cell>
          <cell r="F921" t="str">
            <v>USD</v>
          </cell>
          <cell r="G921" t="str">
            <v>I</v>
          </cell>
        </row>
        <row r="922">
          <cell r="B922" t="str">
            <v>TWD</v>
          </cell>
          <cell r="C922" t="str">
            <v>AVG</v>
          </cell>
          <cell r="D922" t="str">
            <v>2011-03-31</v>
          </cell>
          <cell r="E922">
            <v>29.50665</v>
          </cell>
          <cell r="F922" t="str">
            <v>USD</v>
          </cell>
          <cell r="G922" t="str">
            <v>I</v>
          </cell>
        </row>
        <row r="923">
          <cell r="B923" t="str">
            <v>TWD</v>
          </cell>
          <cell r="C923" t="str">
            <v>AVG</v>
          </cell>
          <cell r="D923" t="str">
            <v>2011-02-28</v>
          </cell>
          <cell r="E923">
            <v>29.286809999999999</v>
          </cell>
          <cell r="F923" t="str">
            <v>USD</v>
          </cell>
          <cell r="G923" t="str">
            <v>I</v>
          </cell>
        </row>
        <row r="924">
          <cell r="B924" t="str">
            <v>TWD</v>
          </cell>
          <cell r="C924" t="str">
            <v>AVG</v>
          </cell>
          <cell r="D924" t="str">
            <v>2011-01-31</v>
          </cell>
          <cell r="E924">
            <v>29.12707</v>
          </cell>
          <cell r="F924" t="str">
            <v>USD</v>
          </cell>
          <cell r="G924" t="str">
            <v>I</v>
          </cell>
        </row>
        <row r="925">
          <cell r="B925" t="str">
            <v>TWD</v>
          </cell>
          <cell r="C925" t="str">
            <v>AVG</v>
          </cell>
          <cell r="D925" t="str">
            <v>2010-12-31</v>
          </cell>
          <cell r="E925">
            <v>29.90915</v>
          </cell>
          <cell r="F925" t="str">
            <v>USD</v>
          </cell>
          <cell r="G925" t="str">
            <v>I</v>
          </cell>
        </row>
        <row r="926">
          <cell r="B926" t="str">
            <v>TWD</v>
          </cell>
          <cell r="C926" t="str">
            <v>AVG</v>
          </cell>
          <cell r="D926" t="str">
            <v>2010-11-30</v>
          </cell>
          <cell r="E926">
            <v>30.354569999999999</v>
          </cell>
          <cell r="F926" t="str">
            <v>USD</v>
          </cell>
          <cell r="G926" t="str">
            <v>I</v>
          </cell>
        </row>
        <row r="927">
          <cell r="B927" t="str">
            <v>TWD</v>
          </cell>
          <cell r="C927" t="str">
            <v>AVG</v>
          </cell>
          <cell r="D927" t="str">
            <v>2010-10-31</v>
          </cell>
          <cell r="E927">
            <v>30.853750000000002</v>
          </cell>
          <cell r="F927" t="str">
            <v>USD</v>
          </cell>
          <cell r="G927" t="str">
            <v>I</v>
          </cell>
        </row>
        <row r="928">
          <cell r="B928" t="str">
            <v>TWD</v>
          </cell>
          <cell r="C928" t="str">
            <v>AVG</v>
          </cell>
          <cell r="D928" t="str">
            <v>2010-09-30</v>
          </cell>
          <cell r="E928">
            <v>31.694959999999998</v>
          </cell>
          <cell r="F928" t="str">
            <v>USD</v>
          </cell>
          <cell r="G928" t="str">
            <v>I</v>
          </cell>
        </row>
        <row r="929">
          <cell r="B929" t="str">
            <v>TWD</v>
          </cell>
          <cell r="C929" t="str">
            <v>AVG</v>
          </cell>
          <cell r="D929" t="str">
            <v>2010-08-31</v>
          </cell>
          <cell r="E929">
            <v>31.906590000000001</v>
          </cell>
          <cell r="F929" t="str">
            <v>USD</v>
          </cell>
          <cell r="G929" t="str">
            <v>I</v>
          </cell>
        </row>
        <row r="930">
          <cell r="B930" t="str">
            <v>TWD</v>
          </cell>
          <cell r="C930" t="str">
            <v>AVG</v>
          </cell>
          <cell r="D930" t="str">
            <v>2010-07-31</v>
          </cell>
          <cell r="E930">
            <v>32.135429999999999</v>
          </cell>
          <cell r="F930" t="str">
            <v>USD</v>
          </cell>
          <cell r="G930" t="str">
            <v>I</v>
          </cell>
        </row>
        <row r="931">
          <cell r="B931" t="str">
            <v>TWD</v>
          </cell>
          <cell r="C931" t="str">
            <v>AVG</v>
          </cell>
          <cell r="D931" t="str">
            <v>2010-06-30</v>
          </cell>
          <cell r="E931">
            <v>32.205649999999999</v>
          </cell>
          <cell r="F931" t="str">
            <v>USD</v>
          </cell>
          <cell r="G931" t="str">
            <v>I</v>
          </cell>
        </row>
        <row r="932">
          <cell r="B932" t="str">
            <v>TWD</v>
          </cell>
          <cell r="C932" t="str">
            <v>AVG</v>
          </cell>
          <cell r="D932" t="str">
            <v>2010-05-31</v>
          </cell>
          <cell r="E932">
            <v>31.83239</v>
          </cell>
          <cell r="F932" t="str">
            <v>USD</v>
          </cell>
          <cell r="G932" t="str">
            <v>I</v>
          </cell>
        </row>
        <row r="933">
          <cell r="B933" t="str">
            <v>TWD</v>
          </cell>
          <cell r="C933" t="str">
            <v>AVG</v>
          </cell>
          <cell r="D933" t="str">
            <v>2010-04-30</v>
          </cell>
          <cell r="E933">
            <v>31.483820000000001</v>
          </cell>
          <cell r="F933" t="str">
            <v>USD</v>
          </cell>
          <cell r="G933" t="str">
            <v>I</v>
          </cell>
        </row>
        <row r="934">
          <cell r="B934" t="str">
            <v>TWD</v>
          </cell>
          <cell r="C934" t="str">
            <v>AVG</v>
          </cell>
          <cell r="D934" t="str">
            <v>2010-03-31</v>
          </cell>
          <cell r="E934">
            <v>31.847919999999998</v>
          </cell>
          <cell r="F934" t="str">
            <v>USD</v>
          </cell>
          <cell r="G934" t="str">
            <v>I</v>
          </cell>
        </row>
        <row r="935">
          <cell r="B935" t="str">
            <v>TWD</v>
          </cell>
          <cell r="C935" t="str">
            <v>AVG</v>
          </cell>
          <cell r="D935" t="str">
            <v>2010-02-28</v>
          </cell>
          <cell r="E935">
            <v>32.07038</v>
          </cell>
          <cell r="F935" t="str">
            <v>USD</v>
          </cell>
          <cell r="G935" t="str">
            <v>I</v>
          </cell>
        </row>
        <row r="936">
          <cell r="B936" t="str">
            <v>TWD</v>
          </cell>
          <cell r="C936" t="str">
            <v>AVG</v>
          </cell>
          <cell r="D936" t="str">
            <v>2010-01-31</v>
          </cell>
          <cell r="E936">
            <v>31.889749999999999</v>
          </cell>
          <cell r="F936" t="str">
            <v>USD</v>
          </cell>
          <cell r="G936" t="str">
            <v>I</v>
          </cell>
        </row>
        <row r="937">
          <cell r="B937" t="str">
            <v>TWD</v>
          </cell>
          <cell r="C937" t="str">
            <v>AVG</v>
          </cell>
          <cell r="D937" t="str">
            <v>2009-12-31</v>
          </cell>
          <cell r="E937">
            <v>32.262540000000001</v>
          </cell>
          <cell r="F937" t="str">
            <v>USD</v>
          </cell>
          <cell r="G937" t="str">
            <v>I</v>
          </cell>
        </row>
        <row r="938">
          <cell r="B938" t="str">
            <v>TWD</v>
          </cell>
          <cell r="C938" t="str">
            <v>AVG</v>
          </cell>
          <cell r="D938" t="str">
            <v>2009-11-30</v>
          </cell>
          <cell r="E938">
            <v>32.33614</v>
          </cell>
          <cell r="F938" t="str">
            <v>USD</v>
          </cell>
          <cell r="G938" t="str">
            <v>I</v>
          </cell>
        </row>
        <row r="939">
          <cell r="B939" t="str">
            <v>TWD</v>
          </cell>
          <cell r="C939" t="str">
            <v>AVG</v>
          </cell>
          <cell r="D939" t="str">
            <v>2009-10-31</v>
          </cell>
          <cell r="E939">
            <v>32.29609</v>
          </cell>
          <cell r="F939" t="str">
            <v>USD</v>
          </cell>
          <cell r="G939" t="str">
            <v>I</v>
          </cell>
        </row>
        <row r="940">
          <cell r="B940" t="str">
            <v>TWD</v>
          </cell>
          <cell r="C940" t="str">
            <v>AVG</v>
          </cell>
          <cell r="D940" t="str">
            <v>2009-09-30</v>
          </cell>
          <cell r="E940">
            <v>33.16583</v>
          </cell>
          <cell r="F940" t="str">
            <v>USD</v>
          </cell>
          <cell r="G940" t="str">
            <v>I</v>
          </cell>
        </row>
        <row r="941">
          <cell r="B941" t="str">
            <v>TWD</v>
          </cell>
          <cell r="C941" t="str">
            <v>AVG</v>
          </cell>
          <cell r="D941" t="str">
            <v>2009-08-31</v>
          </cell>
          <cell r="E941">
            <v>33.272269999999999</v>
          </cell>
          <cell r="F941" t="str">
            <v>USD</v>
          </cell>
          <cell r="G941" t="str">
            <v>I</v>
          </cell>
        </row>
        <row r="942">
          <cell r="B942" t="str">
            <v>TWD</v>
          </cell>
          <cell r="C942" t="str">
            <v>AVG</v>
          </cell>
          <cell r="D942" t="str">
            <v>2009-07-31</v>
          </cell>
          <cell r="E942">
            <v>33.308500000000002</v>
          </cell>
          <cell r="F942" t="str">
            <v>USD</v>
          </cell>
          <cell r="G942" t="str">
            <v>I</v>
          </cell>
        </row>
        <row r="943">
          <cell r="B943" t="str">
            <v>TWD</v>
          </cell>
          <cell r="C943" t="str">
            <v>AVG</v>
          </cell>
          <cell r="D943" t="str">
            <v>2009-06-30</v>
          </cell>
          <cell r="E943">
            <v>33.363889999999998</v>
          </cell>
          <cell r="F943" t="str">
            <v>USD</v>
          </cell>
          <cell r="G943" t="str">
            <v>I</v>
          </cell>
        </row>
        <row r="944">
          <cell r="B944" t="str">
            <v>TWD</v>
          </cell>
          <cell r="C944" t="str">
            <v>AVG</v>
          </cell>
          <cell r="D944" t="str">
            <v>2009-05-31</v>
          </cell>
          <cell r="E944">
            <v>33.426879999999997</v>
          </cell>
          <cell r="F944" t="str">
            <v>USD</v>
          </cell>
          <cell r="G944" t="str">
            <v>I</v>
          </cell>
        </row>
        <row r="945">
          <cell r="B945" t="str">
            <v>TWD</v>
          </cell>
          <cell r="C945" t="str">
            <v>AVG</v>
          </cell>
          <cell r="D945" t="str">
            <v>2009-04-30</v>
          </cell>
          <cell r="E945">
            <v>33.54571</v>
          </cell>
          <cell r="F945" t="str">
            <v>USD</v>
          </cell>
          <cell r="G945" t="str">
            <v>I</v>
          </cell>
        </row>
        <row r="946">
          <cell r="B946" t="str">
            <v>TWD</v>
          </cell>
          <cell r="C946" t="str">
            <v>AVG</v>
          </cell>
          <cell r="D946" t="str">
            <v>2009-03-31</v>
          </cell>
          <cell r="E946">
            <v>33.622500000000002</v>
          </cell>
          <cell r="F946" t="str">
            <v>USD</v>
          </cell>
          <cell r="G946" t="str">
            <v>I</v>
          </cell>
        </row>
        <row r="947">
          <cell r="B947" t="str">
            <v>TWD</v>
          </cell>
          <cell r="C947" t="str">
            <v>AVG</v>
          </cell>
          <cell r="D947" t="str">
            <v>2009-02-28</v>
          </cell>
          <cell r="E947">
            <v>33.56</v>
          </cell>
          <cell r="F947" t="str">
            <v>USD</v>
          </cell>
          <cell r="G947" t="str">
            <v>I</v>
          </cell>
        </row>
        <row r="948">
          <cell r="B948" t="str">
            <v>TWD</v>
          </cell>
          <cell r="C948" t="str">
            <v>AVG</v>
          </cell>
          <cell r="D948" t="str">
            <v>2009-01-31</v>
          </cell>
          <cell r="E948">
            <v>33.201250000000002</v>
          </cell>
          <cell r="F948" t="str">
            <v>USD</v>
          </cell>
          <cell r="G948" t="str">
            <v>I</v>
          </cell>
        </row>
        <row r="949">
          <cell r="B949" t="str">
            <v>TWD</v>
          </cell>
          <cell r="C949" t="str">
            <v>AVG</v>
          </cell>
          <cell r="D949" t="str">
            <v>2008-12-31</v>
          </cell>
          <cell r="E949">
            <v>33.018329999999999</v>
          </cell>
          <cell r="F949" t="str">
            <v>USD</v>
          </cell>
          <cell r="G949" t="str">
            <v>I</v>
          </cell>
        </row>
        <row r="950">
          <cell r="B950" t="str">
            <v>TWD</v>
          </cell>
          <cell r="C950" t="str">
            <v>AVG</v>
          </cell>
          <cell r="D950" t="str">
            <v>2008-11-30</v>
          </cell>
          <cell r="E950">
            <v>33.14</v>
          </cell>
          <cell r="F950" t="str">
            <v>USD</v>
          </cell>
          <cell r="G950" t="str">
            <v>I</v>
          </cell>
        </row>
        <row r="951">
          <cell r="B951" t="str">
            <v>TWD</v>
          </cell>
          <cell r="C951" t="str">
            <v>AVG</v>
          </cell>
          <cell r="D951" t="str">
            <v>2008-10-31</v>
          </cell>
          <cell r="E951">
            <v>32.984999999999999</v>
          </cell>
          <cell r="F951" t="str">
            <v>USD</v>
          </cell>
          <cell r="G951" t="str">
            <v>I</v>
          </cell>
        </row>
        <row r="952">
          <cell r="B952" t="str">
            <v>TWD</v>
          </cell>
          <cell r="C952" t="str">
            <v>AVG</v>
          </cell>
          <cell r="D952" t="str">
            <v>2008-09-30</v>
          </cell>
          <cell r="E952">
            <v>31.35425</v>
          </cell>
          <cell r="F952" t="str">
            <v>USD</v>
          </cell>
          <cell r="G952" t="str">
            <v>I</v>
          </cell>
        </row>
        <row r="953">
          <cell r="B953" t="str">
            <v>VEB</v>
          </cell>
          <cell r="C953" t="str">
            <v>AVG</v>
          </cell>
          <cell r="D953" t="str">
            <v>2009-09-30</v>
          </cell>
          <cell r="E953">
            <v>2147.3000000000002</v>
          </cell>
          <cell r="F953" t="str">
            <v>USD</v>
          </cell>
          <cell r="G953" t="str">
            <v>I</v>
          </cell>
        </row>
        <row r="954">
          <cell r="B954" t="str">
            <v>VEB</v>
          </cell>
          <cell r="C954" t="str">
            <v>AVG</v>
          </cell>
          <cell r="D954" t="str">
            <v>2009-08-31</v>
          </cell>
          <cell r="E954">
            <v>2147.3000000000002</v>
          </cell>
          <cell r="F954" t="str">
            <v>USD</v>
          </cell>
          <cell r="G954" t="str">
            <v>I</v>
          </cell>
        </row>
        <row r="955">
          <cell r="B955" t="str">
            <v>VEB</v>
          </cell>
          <cell r="C955" t="str">
            <v>AVG</v>
          </cell>
          <cell r="D955" t="str">
            <v>2009-07-31</v>
          </cell>
          <cell r="E955">
            <v>2147.3000000000002</v>
          </cell>
          <cell r="F955" t="str">
            <v>USD</v>
          </cell>
          <cell r="G955" t="str">
            <v>I</v>
          </cell>
        </row>
        <row r="956">
          <cell r="B956" t="str">
            <v>VEB</v>
          </cell>
          <cell r="C956" t="str">
            <v>AVG</v>
          </cell>
          <cell r="D956" t="str">
            <v>2009-06-30</v>
          </cell>
          <cell r="E956">
            <v>2147.3000000000002</v>
          </cell>
          <cell r="F956" t="str">
            <v>USD</v>
          </cell>
          <cell r="G956" t="str">
            <v>I</v>
          </cell>
        </row>
        <row r="957">
          <cell r="B957" t="str">
            <v>VEB</v>
          </cell>
          <cell r="C957" t="str">
            <v>AVG</v>
          </cell>
          <cell r="D957" t="str">
            <v>2009-05-31</v>
          </cell>
          <cell r="E957">
            <v>2147.3000000000002</v>
          </cell>
          <cell r="F957" t="str">
            <v>USD</v>
          </cell>
          <cell r="G957" t="str">
            <v>I</v>
          </cell>
        </row>
        <row r="958">
          <cell r="B958" t="str">
            <v>VEB</v>
          </cell>
          <cell r="C958" t="str">
            <v>AVG</v>
          </cell>
          <cell r="D958" t="str">
            <v>2009-04-30</v>
          </cell>
          <cell r="E958">
            <v>2147.3000000000002</v>
          </cell>
          <cell r="F958" t="str">
            <v>USD</v>
          </cell>
          <cell r="G958" t="str">
            <v>I</v>
          </cell>
        </row>
        <row r="959">
          <cell r="B959" t="str">
            <v>VEB</v>
          </cell>
          <cell r="C959" t="str">
            <v>AVG</v>
          </cell>
          <cell r="D959" t="str">
            <v>2009-03-31</v>
          </cell>
          <cell r="E959">
            <v>2147.3000000000002</v>
          </cell>
          <cell r="F959" t="str">
            <v>USD</v>
          </cell>
          <cell r="G959" t="str">
            <v>I</v>
          </cell>
        </row>
        <row r="960">
          <cell r="B960" t="str">
            <v>VEB</v>
          </cell>
          <cell r="C960" t="str">
            <v>AVG</v>
          </cell>
          <cell r="D960" t="str">
            <v>2009-02-28</v>
          </cell>
          <cell r="E960">
            <v>2147.3000000000002</v>
          </cell>
          <cell r="F960" t="str">
            <v>USD</v>
          </cell>
          <cell r="G960" t="str">
            <v>I</v>
          </cell>
        </row>
        <row r="961">
          <cell r="B961" t="str">
            <v>VEB</v>
          </cell>
          <cell r="C961" t="str">
            <v>AVG</v>
          </cell>
          <cell r="D961" t="str">
            <v>2009-01-31</v>
          </cell>
          <cell r="E961">
            <v>2147.3000000000002</v>
          </cell>
          <cell r="F961" t="str">
            <v>USD</v>
          </cell>
          <cell r="G961" t="str">
            <v>I</v>
          </cell>
        </row>
        <row r="962">
          <cell r="B962" t="str">
            <v>VEB</v>
          </cell>
          <cell r="C962" t="str">
            <v>AVG</v>
          </cell>
          <cell r="D962" t="str">
            <v>2008-12-31</v>
          </cell>
          <cell r="E962">
            <v>2147.3000000000002</v>
          </cell>
          <cell r="F962" t="str">
            <v>USD</v>
          </cell>
          <cell r="G962" t="str">
            <v>I</v>
          </cell>
        </row>
        <row r="963">
          <cell r="B963" t="str">
            <v>VEB</v>
          </cell>
          <cell r="C963" t="str">
            <v>AVG</v>
          </cell>
          <cell r="D963" t="str">
            <v>2008-11-30</v>
          </cell>
          <cell r="E963">
            <v>2147.3000000000002</v>
          </cell>
          <cell r="F963" t="str">
            <v>USD</v>
          </cell>
          <cell r="G963" t="str">
            <v>I</v>
          </cell>
        </row>
        <row r="964">
          <cell r="B964" t="str">
            <v>VEB</v>
          </cell>
          <cell r="C964" t="str">
            <v>AVG</v>
          </cell>
          <cell r="D964" t="str">
            <v>2008-10-31</v>
          </cell>
          <cell r="E964">
            <v>2147.3000000000002</v>
          </cell>
          <cell r="F964" t="str">
            <v>USD</v>
          </cell>
          <cell r="G964" t="str">
            <v>I</v>
          </cell>
        </row>
        <row r="965">
          <cell r="B965" t="str">
            <v>VEB</v>
          </cell>
          <cell r="C965" t="str">
            <v>AVG</v>
          </cell>
          <cell r="D965" t="str">
            <v>2008-09-30</v>
          </cell>
          <cell r="E965">
            <v>2147.3000000000002</v>
          </cell>
          <cell r="F965" t="str">
            <v>USD</v>
          </cell>
          <cell r="G965" t="str">
            <v>I</v>
          </cell>
        </row>
        <row r="966">
          <cell r="B966" t="str">
            <v>VND</v>
          </cell>
          <cell r="C966" t="str">
            <v>AVG</v>
          </cell>
          <cell r="D966" t="str">
            <v>2011-09-30</v>
          </cell>
          <cell r="E966">
            <v>20836.086899999998</v>
          </cell>
          <cell r="F966" t="str">
            <v>USD</v>
          </cell>
          <cell r="G966" t="str">
            <v>I</v>
          </cell>
        </row>
        <row r="967">
          <cell r="B967" t="str">
            <v>VND</v>
          </cell>
          <cell r="C967" t="str">
            <v>AVG</v>
          </cell>
          <cell r="D967" t="str">
            <v>2011-08-31</v>
          </cell>
          <cell r="E967">
            <v>20752.1666</v>
          </cell>
          <cell r="F967" t="str">
            <v>USD</v>
          </cell>
          <cell r="G967" t="str">
            <v>I</v>
          </cell>
        </row>
        <row r="968">
          <cell r="B968" t="str">
            <v>VND</v>
          </cell>
          <cell r="C968" t="str">
            <v>AVG</v>
          </cell>
          <cell r="D968" t="str">
            <v>2011-07-31</v>
          </cell>
          <cell r="E968">
            <v>20587.681799999998</v>
          </cell>
          <cell r="F968" t="str">
            <v>USD</v>
          </cell>
          <cell r="G968" t="str">
            <v>I</v>
          </cell>
        </row>
        <row r="969">
          <cell r="B969" t="str">
            <v>VND</v>
          </cell>
          <cell r="C969" t="str">
            <v>AVG</v>
          </cell>
          <cell r="D969" t="str">
            <v>2011-06-30</v>
          </cell>
          <cell r="E969">
            <v>20595.543399999999</v>
          </cell>
          <cell r="F969" t="str">
            <v>USD</v>
          </cell>
          <cell r="G969" t="str">
            <v>I</v>
          </cell>
        </row>
        <row r="970">
          <cell r="B970" t="str">
            <v>VND</v>
          </cell>
          <cell r="C970" t="str">
            <v>AVG</v>
          </cell>
          <cell r="D970" t="str">
            <v>2011-05-31</v>
          </cell>
          <cell r="E970">
            <v>20641.9565</v>
          </cell>
          <cell r="F970" t="str">
            <v>USD</v>
          </cell>
          <cell r="G970" t="str">
            <v>I</v>
          </cell>
        </row>
        <row r="971">
          <cell r="B971" t="str">
            <v>VND</v>
          </cell>
          <cell r="C971" t="str">
            <v>AVG</v>
          </cell>
          <cell r="D971" t="str">
            <v>2011-04-30</v>
          </cell>
          <cell r="E971">
            <v>20839.404699999999</v>
          </cell>
          <cell r="F971" t="str">
            <v>USD</v>
          </cell>
          <cell r="G971" t="str">
            <v>I</v>
          </cell>
        </row>
        <row r="972">
          <cell r="B972" t="str">
            <v>VND</v>
          </cell>
          <cell r="C972" t="str">
            <v>AVG</v>
          </cell>
          <cell r="D972" t="str">
            <v>2011-03-31</v>
          </cell>
          <cell r="E972">
            <v>20867.6041</v>
          </cell>
          <cell r="F972" t="str">
            <v>USD</v>
          </cell>
          <cell r="G972" t="str">
            <v>I</v>
          </cell>
        </row>
        <row r="973">
          <cell r="B973" t="str">
            <v>VND</v>
          </cell>
          <cell r="C973" t="str">
            <v>AVG</v>
          </cell>
          <cell r="D973" t="str">
            <v>2011-02-28</v>
          </cell>
          <cell r="E973">
            <v>20285.904699999999</v>
          </cell>
          <cell r="F973" t="str">
            <v>USD</v>
          </cell>
          <cell r="G973" t="str">
            <v>I</v>
          </cell>
        </row>
        <row r="974">
          <cell r="B974" t="str">
            <v>VND</v>
          </cell>
          <cell r="C974" t="str">
            <v>AVG</v>
          </cell>
          <cell r="D974" t="str">
            <v>2011-01-31</v>
          </cell>
          <cell r="E974">
            <v>19496.3181</v>
          </cell>
          <cell r="F974" t="str">
            <v>USD</v>
          </cell>
          <cell r="G974" t="str">
            <v>I</v>
          </cell>
        </row>
        <row r="975">
          <cell r="B975" t="str">
            <v>VND</v>
          </cell>
          <cell r="C975" t="str">
            <v>AVG</v>
          </cell>
          <cell r="D975" t="str">
            <v>2010-12-31</v>
          </cell>
          <cell r="E975">
            <v>19496.0625</v>
          </cell>
          <cell r="F975" t="str">
            <v>USD</v>
          </cell>
          <cell r="G975" t="str">
            <v>I</v>
          </cell>
        </row>
        <row r="976">
          <cell r="B976" t="str">
            <v>VND</v>
          </cell>
          <cell r="C976" t="str">
            <v>AVG</v>
          </cell>
          <cell r="D976" t="str">
            <v>2010-11-30</v>
          </cell>
          <cell r="E976">
            <v>19494.3043</v>
          </cell>
          <cell r="F976" t="str">
            <v>USD</v>
          </cell>
          <cell r="G976" t="str">
            <v>I</v>
          </cell>
        </row>
        <row r="977">
          <cell r="B977" t="str">
            <v>VND</v>
          </cell>
          <cell r="C977" t="str">
            <v>AVG</v>
          </cell>
          <cell r="D977" t="str">
            <v>2010-10-31</v>
          </cell>
          <cell r="E977">
            <v>19490.681799999998</v>
          </cell>
          <cell r="F977" t="str">
            <v>USD</v>
          </cell>
          <cell r="G977" t="str">
            <v>I</v>
          </cell>
        </row>
        <row r="978">
          <cell r="B978" t="str">
            <v>VND</v>
          </cell>
          <cell r="C978" t="str">
            <v>AVG</v>
          </cell>
          <cell r="D978" t="str">
            <v>2010-09-30</v>
          </cell>
          <cell r="E978">
            <v>19487.608700000001</v>
          </cell>
          <cell r="F978" t="str">
            <v>USD</v>
          </cell>
          <cell r="G978" t="str">
            <v>I</v>
          </cell>
        </row>
        <row r="979">
          <cell r="B979" t="str">
            <v>VND</v>
          </cell>
          <cell r="C979" t="str">
            <v>AVG</v>
          </cell>
          <cell r="D979" t="str">
            <v>2010-08-31</v>
          </cell>
          <cell r="E979">
            <v>19280.782599999999</v>
          </cell>
          <cell r="F979" t="str">
            <v>USD</v>
          </cell>
          <cell r="G979" t="str">
            <v>I</v>
          </cell>
        </row>
        <row r="980">
          <cell r="B980" t="str">
            <v>VND</v>
          </cell>
          <cell r="C980" t="str">
            <v>AVG</v>
          </cell>
          <cell r="D980" t="str">
            <v>2010-07-31</v>
          </cell>
          <cell r="E980">
            <v>19095.739099999999</v>
          </cell>
          <cell r="F980" t="str">
            <v>USD</v>
          </cell>
          <cell r="G980" t="str">
            <v>I</v>
          </cell>
        </row>
        <row r="981">
          <cell r="B981" t="str">
            <v>VND</v>
          </cell>
          <cell r="C981" t="str">
            <v>AVG</v>
          </cell>
          <cell r="D981" t="str">
            <v>2010-06-30</v>
          </cell>
          <cell r="E981">
            <v>18983.152099999999</v>
          </cell>
          <cell r="F981" t="str">
            <v>USD</v>
          </cell>
          <cell r="G981" t="str">
            <v>I</v>
          </cell>
        </row>
        <row r="982">
          <cell r="B982" t="str">
            <v>VND</v>
          </cell>
          <cell r="C982" t="str">
            <v>AVG</v>
          </cell>
          <cell r="D982" t="str">
            <v>2010-05-31</v>
          </cell>
          <cell r="E982">
            <v>18991.136299999998</v>
          </cell>
          <cell r="F982" t="str">
            <v>USD</v>
          </cell>
          <cell r="G982" t="str">
            <v>I</v>
          </cell>
        </row>
        <row r="983">
          <cell r="B983" t="str">
            <v>VND</v>
          </cell>
          <cell r="C983" t="str">
            <v>AVG</v>
          </cell>
          <cell r="D983" t="str">
            <v>2010-04-30</v>
          </cell>
          <cell r="E983">
            <v>19012.9545</v>
          </cell>
          <cell r="F983" t="str">
            <v>USD</v>
          </cell>
          <cell r="G983" t="str">
            <v>I</v>
          </cell>
        </row>
        <row r="984">
          <cell r="B984" t="str">
            <v>VND</v>
          </cell>
          <cell r="C984" t="str">
            <v>AVG</v>
          </cell>
          <cell r="D984" t="str">
            <v>2010-03-31</v>
          </cell>
          <cell r="E984">
            <v>18943.8541</v>
          </cell>
          <cell r="F984" t="str">
            <v>USD</v>
          </cell>
          <cell r="G984" t="str">
            <v>I</v>
          </cell>
        </row>
        <row r="985">
          <cell r="B985" t="str">
            <v>VND</v>
          </cell>
          <cell r="C985" t="str">
            <v>AVG</v>
          </cell>
          <cell r="D985" t="str">
            <v>2010-02-28</v>
          </cell>
          <cell r="E985">
            <v>18711.547600000002</v>
          </cell>
          <cell r="F985" t="str">
            <v>USD</v>
          </cell>
          <cell r="G985" t="str">
            <v>I</v>
          </cell>
        </row>
        <row r="986">
          <cell r="B986" t="str">
            <v>VND</v>
          </cell>
          <cell r="C986" t="str">
            <v>AVG</v>
          </cell>
          <cell r="D986" t="str">
            <v>2010-01-31</v>
          </cell>
          <cell r="E986">
            <v>18473.8</v>
          </cell>
          <cell r="F986" t="str">
            <v>USD</v>
          </cell>
          <cell r="G986" t="str">
            <v>I</v>
          </cell>
        </row>
        <row r="987">
          <cell r="B987" t="str">
            <v>VND</v>
          </cell>
          <cell r="C987" t="str">
            <v>AVG</v>
          </cell>
          <cell r="D987" t="str">
            <v>2009-12-31</v>
          </cell>
          <cell r="E987">
            <v>18460.5</v>
          </cell>
          <cell r="F987" t="str">
            <v>USD</v>
          </cell>
          <cell r="G987" t="str">
            <v>I</v>
          </cell>
        </row>
        <row r="988">
          <cell r="B988" t="str">
            <v>VND</v>
          </cell>
          <cell r="C988" t="str">
            <v>AVG</v>
          </cell>
          <cell r="D988" t="str">
            <v>2009-11-30</v>
          </cell>
          <cell r="E988">
            <v>17963.3181</v>
          </cell>
          <cell r="F988" t="str">
            <v>USD</v>
          </cell>
          <cell r="G988" t="str">
            <v>I</v>
          </cell>
        </row>
        <row r="989">
          <cell r="B989" t="str">
            <v>VND</v>
          </cell>
          <cell r="C989" t="str">
            <v>AVG</v>
          </cell>
          <cell r="D989" t="str">
            <v>2009-10-31</v>
          </cell>
          <cell r="E989">
            <v>17885.630399999998</v>
          </cell>
          <cell r="F989" t="str">
            <v>USD</v>
          </cell>
          <cell r="G989" t="str">
            <v>I</v>
          </cell>
        </row>
        <row r="990">
          <cell r="B990" t="str">
            <v>VND</v>
          </cell>
          <cell r="C990" t="str">
            <v>AVG</v>
          </cell>
          <cell r="D990" t="str">
            <v>2009-09-30</v>
          </cell>
          <cell r="E990">
            <v>17575.833299999998</v>
          </cell>
          <cell r="F990" t="str">
            <v>USD</v>
          </cell>
          <cell r="G990" t="str">
            <v>I</v>
          </cell>
        </row>
        <row r="991">
          <cell r="B991" t="str">
            <v>VND</v>
          </cell>
          <cell r="C991" t="str">
            <v>AVG</v>
          </cell>
          <cell r="D991" t="str">
            <v>2009-08-31</v>
          </cell>
          <cell r="E991">
            <v>17551.772700000001</v>
          </cell>
          <cell r="F991" t="str">
            <v>USD</v>
          </cell>
          <cell r="G991" t="str">
            <v>I</v>
          </cell>
        </row>
        <row r="992">
          <cell r="B992" t="str">
            <v>VND</v>
          </cell>
          <cell r="C992" t="str">
            <v>AVG</v>
          </cell>
          <cell r="D992" t="str">
            <v>2009-07-31</v>
          </cell>
          <cell r="E992">
            <v>17525.05</v>
          </cell>
          <cell r="F992" t="str">
            <v>USD</v>
          </cell>
          <cell r="G992" t="str">
            <v>I</v>
          </cell>
        </row>
        <row r="993">
          <cell r="B993" t="str">
            <v>VND</v>
          </cell>
          <cell r="C993" t="str">
            <v>AVG</v>
          </cell>
          <cell r="D993" t="str">
            <v>2009-06-30</v>
          </cell>
          <cell r="E993">
            <v>17493</v>
          </cell>
          <cell r="F993" t="str">
            <v>USD</v>
          </cell>
          <cell r="G993" t="str">
            <v>I</v>
          </cell>
        </row>
        <row r="994">
          <cell r="B994" t="str">
            <v>VND</v>
          </cell>
          <cell r="C994" t="str">
            <v>AVG</v>
          </cell>
          <cell r="D994" t="str">
            <v>2009-05-31</v>
          </cell>
          <cell r="E994">
            <v>17458</v>
          </cell>
          <cell r="F994" t="str">
            <v>USD</v>
          </cell>
          <cell r="G994" t="str">
            <v>I</v>
          </cell>
        </row>
        <row r="995">
          <cell r="B995" t="str">
            <v>VND</v>
          </cell>
          <cell r="C995" t="str">
            <v>AVG</v>
          </cell>
          <cell r="D995" t="str">
            <v>2009-04-30</v>
          </cell>
          <cell r="E995">
            <v>17412.714199999999</v>
          </cell>
          <cell r="F995" t="str">
            <v>USD</v>
          </cell>
          <cell r="G995" t="str">
            <v>I</v>
          </cell>
        </row>
        <row r="996">
          <cell r="B996" t="str">
            <v>VND</v>
          </cell>
          <cell r="C996" t="str">
            <v>AVG</v>
          </cell>
          <cell r="D996" t="str">
            <v>2009-03-31</v>
          </cell>
          <cell r="E996">
            <v>17351</v>
          </cell>
          <cell r="F996" t="str">
            <v>USD</v>
          </cell>
          <cell r="G996" t="str">
            <v>I</v>
          </cell>
        </row>
        <row r="997">
          <cell r="B997" t="str">
            <v>VND</v>
          </cell>
          <cell r="C997" t="str">
            <v>AVG</v>
          </cell>
          <cell r="D997" t="str">
            <v>2009-02-28</v>
          </cell>
          <cell r="E997">
            <v>17264</v>
          </cell>
          <cell r="F997" t="str">
            <v>USD</v>
          </cell>
          <cell r="G997" t="str">
            <v>I</v>
          </cell>
        </row>
        <row r="998">
          <cell r="B998" t="str">
            <v>VND</v>
          </cell>
          <cell r="C998" t="str">
            <v>AVG</v>
          </cell>
          <cell r="D998" t="str">
            <v>2009-01-31</v>
          </cell>
          <cell r="E998">
            <v>17209.875</v>
          </cell>
          <cell r="F998" t="str">
            <v>USD</v>
          </cell>
          <cell r="G998" t="str">
            <v>I</v>
          </cell>
        </row>
        <row r="999">
          <cell r="B999" t="str">
            <v>VND</v>
          </cell>
          <cell r="C999" t="str">
            <v>AVG</v>
          </cell>
          <cell r="D999" t="str">
            <v>2008-12-31</v>
          </cell>
          <cell r="E999">
            <v>17118.333299999998</v>
          </cell>
          <cell r="F999" t="str">
            <v>USD</v>
          </cell>
          <cell r="G999" t="str">
            <v>I</v>
          </cell>
        </row>
        <row r="1000">
          <cell r="B1000" t="str">
            <v>VND</v>
          </cell>
          <cell r="C1000" t="str">
            <v>AVG</v>
          </cell>
          <cell r="D1000" t="str">
            <v>2008-11-30</v>
          </cell>
          <cell r="E1000">
            <v>16936</v>
          </cell>
          <cell r="F1000" t="str">
            <v>USD</v>
          </cell>
          <cell r="G1000" t="str">
            <v>I</v>
          </cell>
        </row>
        <row r="1001">
          <cell r="B1001" t="str">
            <v>VND</v>
          </cell>
          <cell r="C1001" t="str">
            <v>AVG</v>
          </cell>
          <cell r="D1001" t="str">
            <v>2008-10-31</v>
          </cell>
          <cell r="E1001">
            <v>16900</v>
          </cell>
          <cell r="F1001" t="str">
            <v>USD</v>
          </cell>
          <cell r="G1001" t="str">
            <v>I</v>
          </cell>
        </row>
        <row r="1002">
          <cell r="B1002" t="str">
            <v>VND</v>
          </cell>
          <cell r="C1002" t="str">
            <v>AVG</v>
          </cell>
          <cell r="D1002" t="str">
            <v>2008-09-30</v>
          </cell>
          <cell r="E1002">
            <v>16270.625</v>
          </cell>
          <cell r="F1002" t="str">
            <v>USD</v>
          </cell>
          <cell r="G1002" t="str">
            <v>I</v>
          </cell>
        </row>
        <row r="1003">
          <cell r="B1003" t="str">
            <v>ZAR</v>
          </cell>
          <cell r="C1003" t="str">
            <v>AVG</v>
          </cell>
          <cell r="D1003" t="str">
            <v>2011-09-30</v>
          </cell>
          <cell r="E1003">
            <v>7.5527699999999998</v>
          </cell>
          <cell r="F1003" t="str">
            <v>USD</v>
          </cell>
          <cell r="G1003" t="str">
            <v>I</v>
          </cell>
        </row>
        <row r="1004">
          <cell r="B1004" t="str">
            <v>ZAR</v>
          </cell>
          <cell r="C1004" t="str">
            <v>AVG</v>
          </cell>
          <cell r="D1004" t="str">
            <v>2011-08-31</v>
          </cell>
          <cell r="E1004">
            <v>7.0640099999999997</v>
          </cell>
          <cell r="F1004" t="str">
            <v>USD</v>
          </cell>
          <cell r="G1004" t="str">
            <v>I</v>
          </cell>
        </row>
        <row r="1005">
          <cell r="B1005" t="str">
            <v>ZAR</v>
          </cell>
          <cell r="C1005" t="str">
            <v>AVG</v>
          </cell>
          <cell r="D1005" t="str">
            <v>2011-07-31</v>
          </cell>
          <cell r="E1005">
            <v>6.7847099999999996</v>
          </cell>
          <cell r="F1005" t="str">
            <v>USD</v>
          </cell>
          <cell r="G1005" t="str">
            <v>I</v>
          </cell>
        </row>
        <row r="1006">
          <cell r="B1006" t="str">
            <v>ZAR</v>
          </cell>
          <cell r="C1006" t="str">
            <v>AVG</v>
          </cell>
          <cell r="D1006" t="str">
            <v>2011-06-30</v>
          </cell>
          <cell r="E1006">
            <v>6.7896599999999996</v>
          </cell>
          <cell r="F1006" t="str">
            <v>USD</v>
          </cell>
          <cell r="G1006" t="str">
            <v>I</v>
          </cell>
        </row>
        <row r="1007">
          <cell r="B1007" t="str">
            <v>ZAR</v>
          </cell>
          <cell r="C1007" t="str">
            <v>AVG</v>
          </cell>
          <cell r="D1007" t="str">
            <v>2011-05-31</v>
          </cell>
          <cell r="E1007">
            <v>6.8490500000000001</v>
          </cell>
          <cell r="F1007" t="str">
            <v>USD</v>
          </cell>
          <cell r="G1007" t="str">
            <v>I</v>
          </cell>
        </row>
        <row r="1008">
          <cell r="B1008" t="str">
            <v>ZAR</v>
          </cell>
          <cell r="C1008" t="str">
            <v>AVG</v>
          </cell>
          <cell r="D1008" t="str">
            <v>2011-04-30</v>
          </cell>
          <cell r="E1008">
            <v>6.7214600000000004</v>
          </cell>
          <cell r="F1008" t="str">
            <v>USD</v>
          </cell>
          <cell r="G1008" t="str">
            <v>I</v>
          </cell>
        </row>
        <row r="1009">
          <cell r="B1009" t="str">
            <v>ZAR</v>
          </cell>
          <cell r="C1009" t="str">
            <v>AVG</v>
          </cell>
          <cell r="D1009" t="str">
            <v>2011-03-31</v>
          </cell>
          <cell r="E1009">
            <v>6.9153799999999999</v>
          </cell>
          <cell r="F1009" t="str">
            <v>USD</v>
          </cell>
          <cell r="G1009" t="str">
            <v>I</v>
          </cell>
        </row>
        <row r="1010">
          <cell r="B1010" t="str">
            <v>ZAR</v>
          </cell>
          <cell r="C1010" t="str">
            <v>AVG</v>
          </cell>
          <cell r="D1010" t="str">
            <v>2011-02-28</v>
          </cell>
          <cell r="E1010">
            <v>7.1820700000000004</v>
          </cell>
          <cell r="F1010" t="str">
            <v>USD</v>
          </cell>
          <cell r="G1010" t="str">
            <v>I</v>
          </cell>
        </row>
        <row r="1011">
          <cell r="B1011" t="str">
            <v>ZAR</v>
          </cell>
          <cell r="C1011" t="str">
            <v>AVG</v>
          </cell>
          <cell r="D1011" t="str">
            <v>2011-01-31</v>
          </cell>
          <cell r="E1011">
            <v>6.9114199999999997</v>
          </cell>
          <cell r="F1011" t="str">
            <v>USD</v>
          </cell>
          <cell r="G1011" t="str">
            <v>I</v>
          </cell>
        </row>
        <row r="1012">
          <cell r="B1012" t="str">
            <v>ZAR</v>
          </cell>
          <cell r="C1012" t="str">
            <v>AVG</v>
          </cell>
          <cell r="D1012" t="str">
            <v>2010-12-31</v>
          </cell>
          <cell r="E1012">
            <v>6.8271100000000002</v>
          </cell>
          <cell r="F1012" t="str">
            <v>USD</v>
          </cell>
          <cell r="G1012" t="str">
            <v>I</v>
          </cell>
        </row>
        <row r="1013">
          <cell r="B1013" t="str">
            <v>ZAR</v>
          </cell>
          <cell r="C1013" t="str">
            <v>AVG</v>
          </cell>
          <cell r="D1013" t="str">
            <v>2010-11-30</v>
          </cell>
          <cell r="E1013">
            <v>6.9648500000000002</v>
          </cell>
          <cell r="F1013" t="str">
            <v>USD</v>
          </cell>
          <cell r="G1013" t="str">
            <v>I</v>
          </cell>
        </row>
        <row r="1014">
          <cell r="B1014" t="str">
            <v>ZAR</v>
          </cell>
          <cell r="C1014" t="str">
            <v>AVG</v>
          </cell>
          <cell r="D1014" t="str">
            <v>2010-10-31</v>
          </cell>
          <cell r="E1014">
            <v>6.9149500000000002</v>
          </cell>
          <cell r="F1014" t="str">
            <v>USD</v>
          </cell>
          <cell r="G1014" t="str">
            <v>I</v>
          </cell>
        </row>
        <row r="1015">
          <cell r="B1015" t="str">
            <v>ZAR</v>
          </cell>
          <cell r="C1015" t="str">
            <v>AVG</v>
          </cell>
          <cell r="D1015" t="str">
            <v>2010-09-30</v>
          </cell>
          <cell r="E1015">
            <v>7.1314200000000003</v>
          </cell>
          <cell r="F1015" t="str">
            <v>USD</v>
          </cell>
          <cell r="G1015" t="str">
            <v>I</v>
          </cell>
        </row>
        <row r="1016">
          <cell r="B1016" t="str">
            <v>ZAR</v>
          </cell>
          <cell r="C1016" t="str">
            <v>AVG</v>
          </cell>
          <cell r="D1016" t="str">
            <v>2010-08-31</v>
          </cell>
          <cell r="E1016">
            <v>7.2925800000000001</v>
          </cell>
          <cell r="F1016" t="str">
            <v>USD</v>
          </cell>
          <cell r="G1016" t="str">
            <v>I</v>
          </cell>
        </row>
        <row r="1017">
          <cell r="B1017" t="str">
            <v>ZAR</v>
          </cell>
          <cell r="C1017" t="str">
            <v>AVG</v>
          </cell>
          <cell r="D1017" t="str">
            <v>2010-07-31</v>
          </cell>
          <cell r="E1017">
            <v>7.5399399999999996</v>
          </cell>
          <cell r="F1017" t="str">
            <v>USD</v>
          </cell>
          <cell r="G1017" t="str">
            <v>I</v>
          </cell>
        </row>
        <row r="1018">
          <cell r="B1018" t="str">
            <v>ZAR</v>
          </cell>
          <cell r="C1018" t="str">
            <v>AVG</v>
          </cell>
          <cell r="D1018" t="str">
            <v>2010-06-30</v>
          </cell>
          <cell r="E1018">
            <v>7.6542700000000004</v>
          </cell>
          <cell r="F1018" t="str">
            <v>USD</v>
          </cell>
          <cell r="G1018" t="str">
            <v>I</v>
          </cell>
        </row>
        <row r="1019">
          <cell r="B1019" t="str">
            <v>ZAR</v>
          </cell>
          <cell r="C1019" t="str">
            <v>AVG</v>
          </cell>
          <cell r="D1019" t="str">
            <v>2010-05-31</v>
          </cell>
          <cell r="E1019">
            <v>7.64527</v>
          </cell>
          <cell r="F1019" t="str">
            <v>USD</v>
          </cell>
          <cell r="G1019" t="str">
            <v>I</v>
          </cell>
        </row>
        <row r="1020">
          <cell r="B1020" t="str">
            <v>ZAR</v>
          </cell>
          <cell r="C1020" t="str">
            <v>AVG</v>
          </cell>
          <cell r="D1020" t="str">
            <v>2010-04-30</v>
          </cell>
          <cell r="E1020">
            <v>7.3442699999999999</v>
          </cell>
          <cell r="F1020" t="str">
            <v>USD</v>
          </cell>
          <cell r="G1020" t="str">
            <v>I</v>
          </cell>
        </row>
        <row r="1021">
          <cell r="B1021" t="str">
            <v>ZAR</v>
          </cell>
          <cell r="C1021" t="str">
            <v>AVG</v>
          </cell>
          <cell r="D1021" t="str">
            <v>2010-03-31</v>
          </cell>
          <cell r="E1021">
            <v>7.4185699999999999</v>
          </cell>
          <cell r="F1021" t="str">
            <v>USD</v>
          </cell>
          <cell r="G1021" t="str">
            <v>I</v>
          </cell>
        </row>
        <row r="1022">
          <cell r="B1022" t="str">
            <v>ZAR</v>
          </cell>
          <cell r="C1022" t="str">
            <v>AVG</v>
          </cell>
          <cell r="D1022" t="str">
            <v>2010-02-28</v>
          </cell>
          <cell r="E1022">
            <v>7.6713199999999997</v>
          </cell>
          <cell r="F1022" t="str">
            <v>USD</v>
          </cell>
          <cell r="G1022" t="str">
            <v>I</v>
          </cell>
        </row>
        <row r="1023">
          <cell r="B1023" t="str">
            <v>ZAR</v>
          </cell>
          <cell r="C1023" t="str">
            <v>AVG</v>
          </cell>
          <cell r="D1023" t="str">
            <v>2010-01-31</v>
          </cell>
          <cell r="E1023">
            <v>7.4626799999999998</v>
          </cell>
          <cell r="F1023" t="str">
            <v>USD</v>
          </cell>
          <cell r="G1023" t="str">
            <v>I</v>
          </cell>
        </row>
        <row r="1024">
          <cell r="B1024" t="str">
            <v>ZAR</v>
          </cell>
          <cell r="C1024" t="str">
            <v>AVG</v>
          </cell>
          <cell r="D1024" t="str">
            <v>2009-12-31</v>
          </cell>
          <cell r="E1024">
            <v>7.4892000000000003</v>
          </cell>
          <cell r="F1024" t="str">
            <v>USD</v>
          </cell>
          <cell r="G1024" t="str">
            <v>I</v>
          </cell>
        </row>
        <row r="1025">
          <cell r="B1025" t="str">
            <v>ZAR</v>
          </cell>
          <cell r="C1025" t="str">
            <v>AVG</v>
          </cell>
          <cell r="D1025" t="str">
            <v>2009-11-30</v>
          </cell>
          <cell r="E1025">
            <v>7.5228299999999999</v>
          </cell>
          <cell r="F1025" t="str">
            <v>USD</v>
          </cell>
          <cell r="G1025" t="str">
            <v>I</v>
          </cell>
        </row>
        <row r="1026">
          <cell r="B1026" t="str">
            <v>ZAR</v>
          </cell>
          <cell r="C1026" t="str">
            <v>AVG</v>
          </cell>
          <cell r="D1026" t="str">
            <v>2009-10-31</v>
          </cell>
          <cell r="E1026">
            <v>7.4788300000000003</v>
          </cell>
          <cell r="F1026" t="str">
            <v>USD</v>
          </cell>
          <cell r="G1026" t="str">
            <v>I</v>
          </cell>
        </row>
        <row r="1027">
          <cell r="B1027" t="str">
            <v>ZAR</v>
          </cell>
          <cell r="C1027" t="str">
            <v>AVG</v>
          </cell>
          <cell r="D1027" t="str">
            <v>2009-09-30</v>
          </cell>
          <cell r="E1027">
            <v>8.8623799999999999</v>
          </cell>
          <cell r="F1027" t="str">
            <v>USD</v>
          </cell>
          <cell r="G1027" t="str">
            <v>I</v>
          </cell>
        </row>
        <row r="1028">
          <cell r="B1028" t="str">
            <v>ZAR</v>
          </cell>
          <cell r="C1028" t="str">
            <v>AVG</v>
          </cell>
          <cell r="D1028" t="str">
            <v>2009-08-31</v>
          </cell>
          <cell r="E1028">
            <v>8.9852699999999999</v>
          </cell>
          <cell r="F1028" t="str">
            <v>USD</v>
          </cell>
          <cell r="G1028" t="str">
            <v>I</v>
          </cell>
        </row>
        <row r="1029">
          <cell r="B1029" t="str">
            <v>ZAR</v>
          </cell>
          <cell r="C1029" t="str">
            <v>AVG</v>
          </cell>
          <cell r="D1029" t="str">
            <v>2009-07-31</v>
          </cell>
          <cell r="E1029">
            <v>9.1058299999999992</v>
          </cell>
          <cell r="F1029" t="str">
            <v>USD</v>
          </cell>
          <cell r="G1029" t="str">
            <v>I</v>
          </cell>
        </row>
        <row r="1030">
          <cell r="B1030" t="str">
            <v>ZAR</v>
          </cell>
          <cell r="C1030" t="str">
            <v>AVG</v>
          </cell>
          <cell r="D1030" t="str">
            <v>2009-06-30</v>
          </cell>
          <cell r="E1030">
            <v>9.2559199999999997</v>
          </cell>
          <cell r="F1030" t="str">
            <v>USD</v>
          </cell>
          <cell r="G1030" t="str">
            <v>I</v>
          </cell>
        </row>
        <row r="1031">
          <cell r="B1031" t="str">
            <v>ZAR</v>
          </cell>
          <cell r="C1031" t="str">
            <v>AVG</v>
          </cell>
          <cell r="D1031" t="str">
            <v>2009-05-31</v>
          </cell>
          <cell r="E1031">
            <v>9.4487799999999993</v>
          </cell>
          <cell r="F1031" t="str">
            <v>USD</v>
          </cell>
          <cell r="G1031" t="str">
            <v>I</v>
          </cell>
        </row>
        <row r="1032">
          <cell r="B1032" t="str">
            <v>ZAR</v>
          </cell>
          <cell r="C1032" t="str">
            <v>AVG</v>
          </cell>
          <cell r="D1032" t="str">
            <v>2009-04-30</v>
          </cell>
          <cell r="E1032">
            <v>9.6620399999999993</v>
          </cell>
          <cell r="F1032" t="str">
            <v>USD</v>
          </cell>
          <cell r="G1032" t="str">
            <v>I</v>
          </cell>
        </row>
        <row r="1033">
          <cell r="B1033" t="str">
            <v>ZAR</v>
          </cell>
          <cell r="C1033" t="str">
            <v>AVG</v>
          </cell>
          <cell r="D1033" t="str">
            <v>2009-03-31</v>
          </cell>
          <cell r="E1033">
            <v>9.8621700000000008</v>
          </cell>
          <cell r="F1033" t="str">
            <v>USD</v>
          </cell>
          <cell r="G1033" t="str">
            <v>I</v>
          </cell>
        </row>
        <row r="1034">
          <cell r="B1034" t="str">
            <v>ZAR</v>
          </cell>
          <cell r="C1034" t="str">
            <v>AVG</v>
          </cell>
          <cell r="D1034" t="str">
            <v>2009-02-28</v>
          </cell>
          <cell r="E1034">
            <v>9.9390000000000001</v>
          </cell>
          <cell r="F1034" t="str">
            <v>USD</v>
          </cell>
          <cell r="G1034" t="str">
            <v>I</v>
          </cell>
        </row>
        <row r="1035">
          <cell r="B1035" t="str">
            <v>ZAR</v>
          </cell>
          <cell r="C1035" t="str">
            <v>AVG</v>
          </cell>
          <cell r="D1035" t="str">
            <v>2009-01-31</v>
          </cell>
          <cell r="E1035">
            <v>9.8975000000000009</v>
          </cell>
          <cell r="F1035" t="str">
            <v>USD</v>
          </cell>
          <cell r="G1035" t="str">
            <v>I</v>
          </cell>
        </row>
        <row r="1036">
          <cell r="B1036" t="str">
            <v>ZAR</v>
          </cell>
          <cell r="C1036" t="str">
            <v>AVG</v>
          </cell>
          <cell r="D1036" t="str">
            <v>2008-12-31</v>
          </cell>
          <cell r="E1036">
            <v>9.7949999999999999</v>
          </cell>
          <cell r="F1036" t="str">
            <v>USD</v>
          </cell>
          <cell r="G1036" t="str">
            <v>I</v>
          </cell>
        </row>
        <row r="1037">
          <cell r="B1037" t="str">
            <v>ZAR</v>
          </cell>
          <cell r="C1037" t="str">
            <v>AVG</v>
          </cell>
          <cell r="D1037" t="str">
            <v>2008-11-30</v>
          </cell>
          <cell r="E1037">
            <v>9.9924999999999997</v>
          </cell>
          <cell r="F1037" t="str">
            <v>USD</v>
          </cell>
          <cell r="G1037" t="str">
            <v>I</v>
          </cell>
        </row>
        <row r="1038">
          <cell r="B1038" t="str">
            <v>ZAR</v>
          </cell>
          <cell r="C1038" t="str">
            <v>AVG</v>
          </cell>
          <cell r="D1038" t="str">
            <v>2008-10-31</v>
          </cell>
          <cell r="E1038">
            <v>9.82</v>
          </cell>
          <cell r="F1038" t="str">
            <v>USD</v>
          </cell>
          <cell r="G1038" t="str">
            <v>I</v>
          </cell>
        </row>
        <row r="1039">
          <cell r="B1039" t="str">
            <v>ZAR</v>
          </cell>
          <cell r="C1039" t="str">
            <v>AVG</v>
          </cell>
          <cell r="D1039" t="str">
            <v>2008-09-30</v>
          </cell>
          <cell r="E1039">
            <v>7.4915000000000003</v>
          </cell>
          <cell r="F1039" t="str">
            <v>USD</v>
          </cell>
          <cell r="G1039" t="str">
            <v>I</v>
          </cell>
        </row>
        <row r="1040">
          <cell r="B1040" t="str">
            <v>AED</v>
          </cell>
          <cell r="C1040" t="str">
            <v>MTEND</v>
          </cell>
          <cell r="D1040" t="str">
            <v>2011-09-30</v>
          </cell>
          <cell r="E1040">
            <v>3.6729500000000002</v>
          </cell>
          <cell r="F1040" t="str">
            <v>USD</v>
          </cell>
          <cell r="G1040" t="str">
            <v>I</v>
          </cell>
        </row>
        <row r="1041">
          <cell r="B1041" t="str">
            <v>AED</v>
          </cell>
          <cell r="C1041" t="str">
            <v>MTEND</v>
          </cell>
          <cell r="D1041" t="str">
            <v>2011-08-31</v>
          </cell>
          <cell r="E1041">
            <v>3.6727500000000002</v>
          </cell>
          <cell r="F1041" t="str">
            <v>USD</v>
          </cell>
          <cell r="G1041" t="str">
            <v>I</v>
          </cell>
        </row>
        <row r="1042">
          <cell r="B1042" t="str">
            <v>AED</v>
          </cell>
          <cell r="C1042" t="str">
            <v>MTEND</v>
          </cell>
          <cell r="D1042" t="str">
            <v>2011-07-31</v>
          </cell>
          <cell r="E1042">
            <v>3.6728999999999998</v>
          </cell>
          <cell r="F1042" t="str">
            <v>USD</v>
          </cell>
          <cell r="G1042" t="str">
            <v>I</v>
          </cell>
        </row>
        <row r="1043">
          <cell r="B1043" t="str">
            <v>AED</v>
          </cell>
          <cell r="C1043" t="str">
            <v>MTEND</v>
          </cell>
          <cell r="D1043" t="str">
            <v>2011-06-30</v>
          </cell>
          <cell r="E1043">
            <v>3.673</v>
          </cell>
          <cell r="F1043" t="str">
            <v>USD</v>
          </cell>
          <cell r="G1043" t="str">
            <v>I</v>
          </cell>
        </row>
        <row r="1044">
          <cell r="B1044" t="str">
            <v>AED</v>
          </cell>
          <cell r="C1044" t="str">
            <v>MTEND</v>
          </cell>
          <cell r="D1044" t="str">
            <v>2011-05-31</v>
          </cell>
          <cell r="E1044">
            <v>3.6730499999999999</v>
          </cell>
          <cell r="F1044" t="str">
            <v>USD</v>
          </cell>
          <cell r="G1044" t="str">
            <v>I</v>
          </cell>
        </row>
        <row r="1045">
          <cell r="B1045" t="str">
            <v>AED</v>
          </cell>
          <cell r="C1045" t="str">
            <v>MTEND</v>
          </cell>
          <cell r="D1045" t="str">
            <v>2011-04-30</v>
          </cell>
          <cell r="E1045">
            <v>3.673</v>
          </cell>
          <cell r="F1045" t="str">
            <v>USD</v>
          </cell>
          <cell r="G1045" t="str">
            <v>I</v>
          </cell>
        </row>
        <row r="1046">
          <cell r="B1046" t="str">
            <v>AED</v>
          </cell>
          <cell r="C1046" t="str">
            <v>MTEND</v>
          </cell>
          <cell r="D1046" t="str">
            <v>2011-03-31</v>
          </cell>
          <cell r="E1046">
            <v>3.6728000000000001</v>
          </cell>
          <cell r="F1046" t="str">
            <v>USD</v>
          </cell>
          <cell r="G1046" t="str">
            <v>I</v>
          </cell>
        </row>
        <row r="1047">
          <cell r="B1047" t="str">
            <v>AED</v>
          </cell>
          <cell r="C1047" t="str">
            <v>MTEND</v>
          </cell>
          <cell r="D1047" t="str">
            <v>2011-02-28</v>
          </cell>
          <cell r="E1047">
            <v>3.6730499999999999</v>
          </cell>
          <cell r="F1047" t="str">
            <v>USD</v>
          </cell>
          <cell r="G1047" t="str">
            <v>I</v>
          </cell>
        </row>
        <row r="1048">
          <cell r="B1048" t="str">
            <v>AED</v>
          </cell>
          <cell r="C1048" t="str">
            <v>MTEND</v>
          </cell>
          <cell r="D1048" t="str">
            <v>2011-01-31</v>
          </cell>
          <cell r="E1048">
            <v>3.6730499999999999</v>
          </cell>
          <cell r="F1048" t="str">
            <v>USD</v>
          </cell>
          <cell r="G1048" t="str">
            <v>I</v>
          </cell>
        </row>
        <row r="1049">
          <cell r="B1049" t="str">
            <v>AED</v>
          </cell>
          <cell r="C1049" t="str">
            <v>MTEND</v>
          </cell>
          <cell r="D1049" t="str">
            <v>2010-12-31</v>
          </cell>
          <cell r="E1049">
            <v>3.673</v>
          </cell>
          <cell r="F1049" t="str">
            <v>USD</v>
          </cell>
          <cell r="G1049" t="str">
            <v>I</v>
          </cell>
        </row>
        <row r="1050">
          <cell r="B1050" t="str">
            <v>AED</v>
          </cell>
          <cell r="C1050" t="str">
            <v>MTEND</v>
          </cell>
          <cell r="D1050" t="str">
            <v>2010-11-30</v>
          </cell>
          <cell r="E1050">
            <v>3.673</v>
          </cell>
          <cell r="F1050" t="str">
            <v>USD</v>
          </cell>
          <cell r="G1050" t="str">
            <v>I</v>
          </cell>
        </row>
        <row r="1051">
          <cell r="B1051" t="str">
            <v>AED</v>
          </cell>
          <cell r="C1051" t="str">
            <v>MTEND</v>
          </cell>
          <cell r="D1051" t="str">
            <v>2010-10-31</v>
          </cell>
          <cell r="E1051">
            <v>3.6729500000000002</v>
          </cell>
          <cell r="F1051" t="str">
            <v>USD</v>
          </cell>
          <cell r="G1051" t="str">
            <v>I</v>
          </cell>
        </row>
        <row r="1052">
          <cell r="B1052" t="str">
            <v>AED</v>
          </cell>
          <cell r="C1052" t="str">
            <v>MTEND</v>
          </cell>
          <cell r="D1052" t="str">
            <v>2010-09-30</v>
          </cell>
          <cell r="E1052">
            <v>3.6726999999999999</v>
          </cell>
          <cell r="F1052" t="str">
            <v>USD</v>
          </cell>
          <cell r="G1052" t="str">
            <v>I</v>
          </cell>
        </row>
        <row r="1053">
          <cell r="B1053" t="str">
            <v>AED</v>
          </cell>
          <cell r="C1053" t="str">
            <v>MTEND</v>
          </cell>
          <cell r="D1053" t="str">
            <v>2010-08-31</v>
          </cell>
          <cell r="E1053">
            <v>3.6726999999999999</v>
          </cell>
          <cell r="F1053" t="str">
            <v>USD</v>
          </cell>
          <cell r="G1053" t="str">
            <v>I</v>
          </cell>
        </row>
        <row r="1054">
          <cell r="B1054" t="str">
            <v>AED</v>
          </cell>
          <cell r="C1054" t="str">
            <v>MTEND</v>
          </cell>
          <cell r="D1054" t="str">
            <v>2010-07-31</v>
          </cell>
          <cell r="E1054">
            <v>3.6728999999999998</v>
          </cell>
          <cell r="F1054" t="str">
            <v>USD</v>
          </cell>
          <cell r="G1054" t="str">
            <v>I</v>
          </cell>
        </row>
        <row r="1055">
          <cell r="B1055" t="str">
            <v>AED</v>
          </cell>
          <cell r="C1055" t="str">
            <v>MTEND</v>
          </cell>
          <cell r="D1055" t="str">
            <v>2010-06-30</v>
          </cell>
          <cell r="E1055">
            <v>3.6728999999999998</v>
          </cell>
          <cell r="F1055" t="str">
            <v>USD</v>
          </cell>
          <cell r="G1055" t="str">
            <v>I</v>
          </cell>
        </row>
        <row r="1056">
          <cell r="B1056" t="str">
            <v>AED</v>
          </cell>
          <cell r="C1056" t="str">
            <v>MTEND</v>
          </cell>
          <cell r="D1056" t="str">
            <v>2010-05-31</v>
          </cell>
          <cell r="E1056">
            <v>3.6730999999999998</v>
          </cell>
          <cell r="F1056" t="str">
            <v>USD</v>
          </cell>
          <cell r="G1056" t="str">
            <v>I</v>
          </cell>
        </row>
        <row r="1057">
          <cell r="B1057" t="str">
            <v>AED</v>
          </cell>
          <cell r="C1057" t="str">
            <v>MTEND</v>
          </cell>
          <cell r="D1057" t="str">
            <v>2010-04-30</v>
          </cell>
          <cell r="E1057">
            <v>3.6730499999999999</v>
          </cell>
          <cell r="F1057" t="str">
            <v>USD</v>
          </cell>
          <cell r="G1057" t="str">
            <v>I</v>
          </cell>
        </row>
        <row r="1058">
          <cell r="B1058" t="str">
            <v>AED</v>
          </cell>
          <cell r="C1058" t="str">
            <v>MTEND</v>
          </cell>
          <cell r="D1058" t="str">
            <v>2010-03-31</v>
          </cell>
          <cell r="E1058">
            <v>3.673</v>
          </cell>
          <cell r="F1058" t="str">
            <v>USD</v>
          </cell>
          <cell r="G1058" t="str">
            <v>I</v>
          </cell>
        </row>
        <row r="1059">
          <cell r="B1059" t="str">
            <v>AED</v>
          </cell>
          <cell r="C1059" t="str">
            <v>MTEND</v>
          </cell>
          <cell r="D1059" t="str">
            <v>2010-02-28</v>
          </cell>
          <cell r="E1059">
            <v>3.6730499999999999</v>
          </cell>
          <cell r="F1059" t="str">
            <v>USD</v>
          </cell>
          <cell r="G1059" t="str">
            <v>I</v>
          </cell>
        </row>
        <row r="1060">
          <cell r="B1060" t="str">
            <v>AED</v>
          </cell>
          <cell r="C1060" t="str">
            <v>MTEND</v>
          </cell>
          <cell r="D1060" t="str">
            <v>2010-01-31</v>
          </cell>
          <cell r="E1060">
            <v>3.673</v>
          </cell>
          <cell r="F1060" t="str">
            <v>USD</v>
          </cell>
          <cell r="G1060" t="str">
            <v>I</v>
          </cell>
        </row>
        <row r="1061">
          <cell r="B1061" t="str">
            <v>AED</v>
          </cell>
          <cell r="C1061" t="str">
            <v>MTEND</v>
          </cell>
          <cell r="D1061" t="str">
            <v>2009-12-31</v>
          </cell>
          <cell r="E1061">
            <v>3.6729500000000002</v>
          </cell>
          <cell r="F1061" t="str">
            <v>USD</v>
          </cell>
          <cell r="G1061" t="str">
            <v>I</v>
          </cell>
        </row>
        <row r="1062">
          <cell r="B1062" t="str">
            <v>AED</v>
          </cell>
          <cell r="C1062" t="str">
            <v>MTEND</v>
          </cell>
          <cell r="D1062" t="str">
            <v>2009-11-30</v>
          </cell>
          <cell r="E1062">
            <v>3.673</v>
          </cell>
          <cell r="F1062" t="str">
            <v>USD</v>
          </cell>
          <cell r="G1062" t="str">
            <v>I</v>
          </cell>
        </row>
        <row r="1063">
          <cell r="B1063" t="str">
            <v>AED</v>
          </cell>
          <cell r="C1063" t="str">
            <v>MTEND</v>
          </cell>
          <cell r="D1063" t="str">
            <v>2009-10-31</v>
          </cell>
          <cell r="E1063">
            <v>3.6728499999999999</v>
          </cell>
          <cell r="F1063" t="str">
            <v>USD</v>
          </cell>
          <cell r="G1063" t="str">
            <v>I</v>
          </cell>
        </row>
        <row r="1064">
          <cell r="B1064" t="str">
            <v>AED</v>
          </cell>
          <cell r="C1064" t="str">
            <v>MTEND</v>
          </cell>
          <cell r="D1064" t="str">
            <v>2009-09-30</v>
          </cell>
          <cell r="E1064">
            <v>3.6730499999999999</v>
          </cell>
          <cell r="F1064" t="str">
            <v>USD</v>
          </cell>
          <cell r="G1064" t="str">
            <v>I</v>
          </cell>
        </row>
        <row r="1065">
          <cell r="B1065" t="str">
            <v>AED</v>
          </cell>
          <cell r="C1065" t="str">
            <v>MTEND</v>
          </cell>
          <cell r="D1065" t="str">
            <v>2009-08-31</v>
          </cell>
          <cell r="E1065">
            <v>3.6730499999999999</v>
          </cell>
          <cell r="F1065" t="str">
            <v>USD</v>
          </cell>
          <cell r="G1065" t="str">
            <v>I</v>
          </cell>
        </row>
        <row r="1066">
          <cell r="B1066" t="str">
            <v>AED</v>
          </cell>
          <cell r="C1066" t="str">
            <v>MTEND</v>
          </cell>
          <cell r="D1066" t="str">
            <v>2009-07-31</v>
          </cell>
          <cell r="E1066">
            <v>3.6730999999999998</v>
          </cell>
          <cell r="F1066" t="str">
            <v>USD</v>
          </cell>
          <cell r="G1066" t="str">
            <v>I</v>
          </cell>
        </row>
        <row r="1067">
          <cell r="B1067" t="str">
            <v>AED</v>
          </cell>
          <cell r="C1067" t="str">
            <v>MTEND</v>
          </cell>
          <cell r="D1067" t="str">
            <v>2009-06-30</v>
          </cell>
          <cell r="E1067">
            <v>3.6728999999999998</v>
          </cell>
          <cell r="F1067" t="str">
            <v>USD</v>
          </cell>
          <cell r="G1067" t="str">
            <v>I</v>
          </cell>
        </row>
        <row r="1068">
          <cell r="B1068" t="str">
            <v>AED</v>
          </cell>
          <cell r="C1068" t="str">
            <v>MTEND</v>
          </cell>
          <cell r="D1068" t="str">
            <v>2009-05-31</v>
          </cell>
          <cell r="E1068">
            <v>3.6724999999999999</v>
          </cell>
          <cell r="F1068" t="str">
            <v>USD</v>
          </cell>
          <cell r="G1068" t="str">
            <v>I</v>
          </cell>
        </row>
        <row r="1069">
          <cell r="B1069" t="str">
            <v>AED</v>
          </cell>
          <cell r="C1069" t="str">
            <v>MTEND</v>
          </cell>
          <cell r="D1069" t="str">
            <v>2009-04-30</v>
          </cell>
          <cell r="E1069">
            <v>3.6730999999999998</v>
          </cell>
          <cell r="F1069" t="str">
            <v>USD</v>
          </cell>
          <cell r="G1069" t="str">
            <v>I</v>
          </cell>
        </row>
        <row r="1070">
          <cell r="B1070" t="str">
            <v>AED</v>
          </cell>
          <cell r="C1070" t="str">
            <v>MTEND</v>
          </cell>
          <cell r="D1070" t="str">
            <v>2009-03-31</v>
          </cell>
          <cell r="E1070">
            <v>3.6731500000000001</v>
          </cell>
          <cell r="F1070" t="str">
            <v>USD</v>
          </cell>
          <cell r="G1070" t="str">
            <v>I</v>
          </cell>
        </row>
        <row r="1071">
          <cell r="B1071" t="str">
            <v>AED</v>
          </cell>
          <cell r="C1071" t="str">
            <v>MTEND</v>
          </cell>
          <cell r="D1071" t="str">
            <v>2009-02-28</v>
          </cell>
          <cell r="E1071">
            <v>3.6732</v>
          </cell>
          <cell r="F1071" t="str">
            <v>USD</v>
          </cell>
          <cell r="G1071" t="str">
            <v>I</v>
          </cell>
        </row>
        <row r="1072">
          <cell r="B1072" t="str">
            <v>AED</v>
          </cell>
          <cell r="C1072" t="str">
            <v>MTEND</v>
          </cell>
          <cell r="D1072" t="str">
            <v>2009-01-31</v>
          </cell>
          <cell r="E1072">
            <v>3.673</v>
          </cell>
          <cell r="F1072" t="str">
            <v>USD</v>
          </cell>
          <cell r="G1072" t="str">
            <v>I</v>
          </cell>
        </row>
        <row r="1073">
          <cell r="B1073" t="str">
            <v>AED</v>
          </cell>
          <cell r="C1073" t="str">
            <v>MTEND</v>
          </cell>
          <cell r="D1073" t="str">
            <v>2008-12-31</v>
          </cell>
          <cell r="E1073">
            <v>3.6731500000000001</v>
          </cell>
          <cell r="F1073" t="str">
            <v>USD</v>
          </cell>
          <cell r="G1073" t="str">
            <v>I</v>
          </cell>
        </row>
        <row r="1074">
          <cell r="B1074" t="str">
            <v>AED</v>
          </cell>
          <cell r="C1074" t="str">
            <v>MTEND</v>
          </cell>
          <cell r="D1074" t="str">
            <v>2008-11-30</v>
          </cell>
          <cell r="E1074">
            <v>3.673</v>
          </cell>
          <cell r="F1074" t="str">
            <v>USD</v>
          </cell>
          <cell r="G1074" t="str">
            <v>I</v>
          </cell>
        </row>
        <row r="1075">
          <cell r="B1075" t="str">
            <v>AED</v>
          </cell>
          <cell r="C1075" t="str">
            <v>MTEND</v>
          </cell>
          <cell r="D1075" t="str">
            <v>2008-10-31</v>
          </cell>
          <cell r="E1075">
            <v>3.6733500000000001</v>
          </cell>
          <cell r="F1075" t="str">
            <v>USD</v>
          </cell>
          <cell r="G1075" t="str">
            <v>I</v>
          </cell>
        </row>
        <row r="1076">
          <cell r="B1076" t="str">
            <v>AED</v>
          </cell>
          <cell r="C1076" t="str">
            <v>MTEND</v>
          </cell>
          <cell r="D1076" t="str">
            <v>2008-09-30</v>
          </cell>
          <cell r="E1076">
            <v>3.6732499999999999</v>
          </cell>
          <cell r="F1076" t="str">
            <v>USD</v>
          </cell>
          <cell r="G1076" t="str">
            <v>I</v>
          </cell>
        </row>
        <row r="1077">
          <cell r="B1077" t="str">
            <v>ARS</v>
          </cell>
          <cell r="C1077" t="str">
            <v>MTEND</v>
          </cell>
          <cell r="D1077" t="str">
            <v>2011-09-30</v>
          </cell>
          <cell r="E1077">
            <v>4.2050000000000001</v>
          </cell>
          <cell r="F1077" t="str">
            <v>USD</v>
          </cell>
          <cell r="G1077" t="str">
            <v>I</v>
          </cell>
        </row>
        <row r="1078">
          <cell r="B1078" t="str">
            <v>ARS</v>
          </cell>
          <cell r="C1078" t="str">
            <v>MTEND</v>
          </cell>
          <cell r="D1078" t="str">
            <v>2011-08-31</v>
          </cell>
          <cell r="E1078">
            <v>4.2</v>
          </cell>
          <cell r="F1078" t="str">
            <v>USD</v>
          </cell>
          <cell r="G1078" t="str">
            <v>I</v>
          </cell>
        </row>
        <row r="1079">
          <cell r="B1079" t="str">
            <v>ARS</v>
          </cell>
          <cell r="C1079" t="str">
            <v>MTEND</v>
          </cell>
          <cell r="D1079" t="str">
            <v>2011-07-31</v>
          </cell>
          <cell r="E1079">
            <v>4.1379999999999999</v>
          </cell>
          <cell r="F1079" t="str">
            <v>USD</v>
          </cell>
          <cell r="G1079" t="str">
            <v>I</v>
          </cell>
        </row>
        <row r="1080">
          <cell r="B1080" t="str">
            <v>ARS</v>
          </cell>
          <cell r="C1080" t="str">
            <v>MTEND</v>
          </cell>
          <cell r="D1080" t="str">
            <v>2011-06-30</v>
          </cell>
          <cell r="E1080">
            <v>4.1085000000000003</v>
          </cell>
          <cell r="F1080" t="str">
            <v>USD</v>
          </cell>
          <cell r="G1080" t="str">
            <v>I</v>
          </cell>
        </row>
        <row r="1081">
          <cell r="B1081" t="str">
            <v>ARS</v>
          </cell>
          <cell r="C1081" t="str">
            <v>MTEND</v>
          </cell>
          <cell r="D1081" t="str">
            <v>2011-05-31</v>
          </cell>
          <cell r="E1081">
            <v>4.0830000000000002</v>
          </cell>
          <cell r="F1081" t="str">
            <v>USD</v>
          </cell>
          <cell r="G1081" t="str">
            <v>I</v>
          </cell>
        </row>
        <row r="1082">
          <cell r="B1082" t="str">
            <v>ARS</v>
          </cell>
          <cell r="C1082" t="str">
            <v>MTEND</v>
          </cell>
          <cell r="D1082" t="str">
            <v>2011-04-30</v>
          </cell>
          <cell r="E1082">
            <v>4.0795000000000003</v>
          </cell>
          <cell r="F1082" t="str">
            <v>USD</v>
          </cell>
          <cell r="G1082" t="str">
            <v>I</v>
          </cell>
        </row>
        <row r="1083">
          <cell r="B1083" t="str">
            <v>ARS</v>
          </cell>
          <cell r="C1083" t="str">
            <v>MTEND</v>
          </cell>
          <cell r="D1083" t="str">
            <v>2011-03-31</v>
          </cell>
          <cell r="E1083">
            <v>4.0545</v>
          </cell>
          <cell r="F1083" t="str">
            <v>USD</v>
          </cell>
          <cell r="G1083" t="str">
            <v>I</v>
          </cell>
        </row>
        <row r="1084">
          <cell r="B1084" t="str">
            <v>ARS</v>
          </cell>
          <cell r="C1084" t="str">
            <v>MTEND</v>
          </cell>
          <cell r="D1084" t="str">
            <v>2011-02-28</v>
          </cell>
          <cell r="E1084">
            <v>4.0265000000000004</v>
          </cell>
          <cell r="F1084" t="str">
            <v>USD</v>
          </cell>
          <cell r="G1084" t="str">
            <v>I</v>
          </cell>
        </row>
        <row r="1085">
          <cell r="B1085" t="str">
            <v>ARS</v>
          </cell>
          <cell r="C1085" t="str">
            <v>MTEND</v>
          </cell>
          <cell r="D1085" t="str">
            <v>2011-01-31</v>
          </cell>
          <cell r="E1085">
            <v>4.0075000000000003</v>
          </cell>
          <cell r="F1085" t="str">
            <v>USD</v>
          </cell>
          <cell r="G1085" t="str">
            <v>I</v>
          </cell>
        </row>
        <row r="1086">
          <cell r="B1086" t="str">
            <v>ARS</v>
          </cell>
          <cell r="C1086" t="str">
            <v>MTEND</v>
          </cell>
          <cell r="D1086" t="str">
            <v>2010-12-31</v>
          </cell>
          <cell r="E1086">
            <v>3.97</v>
          </cell>
          <cell r="F1086" t="str">
            <v>USD</v>
          </cell>
          <cell r="G1086" t="str">
            <v>I</v>
          </cell>
        </row>
        <row r="1087">
          <cell r="B1087" t="str">
            <v>ARS</v>
          </cell>
          <cell r="C1087" t="str">
            <v>MTEND</v>
          </cell>
          <cell r="D1087" t="str">
            <v>2010-11-30</v>
          </cell>
          <cell r="E1087">
            <v>3.9885000000000002</v>
          </cell>
          <cell r="F1087" t="str">
            <v>USD</v>
          </cell>
          <cell r="G1087" t="str">
            <v>I</v>
          </cell>
        </row>
        <row r="1088">
          <cell r="B1088" t="str">
            <v>ARS</v>
          </cell>
          <cell r="C1088" t="str">
            <v>MTEND</v>
          </cell>
          <cell r="D1088" t="str">
            <v>2010-10-31</v>
          </cell>
          <cell r="E1088">
            <v>3.9540000000000002</v>
          </cell>
          <cell r="F1088" t="str">
            <v>USD</v>
          </cell>
          <cell r="G1088" t="str">
            <v>I</v>
          </cell>
        </row>
        <row r="1089">
          <cell r="B1089" t="str">
            <v>ARS</v>
          </cell>
          <cell r="C1089" t="str">
            <v>MTEND</v>
          </cell>
          <cell r="D1089" t="str">
            <v>2010-09-30</v>
          </cell>
          <cell r="E1089">
            <v>3.9609999999999999</v>
          </cell>
          <cell r="F1089" t="str">
            <v>USD</v>
          </cell>
          <cell r="G1089" t="str">
            <v>I</v>
          </cell>
        </row>
        <row r="1090">
          <cell r="B1090" t="str">
            <v>ARS</v>
          </cell>
          <cell r="C1090" t="str">
            <v>MTEND</v>
          </cell>
          <cell r="D1090" t="str">
            <v>2010-08-31</v>
          </cell>
          <cell r="E1090">
            <v>3.94875</v>
          </cell>
          <cell r="F1090" t="str">
            <v>USD</v>
          </cell>
          <cell r="G1090" t="str">
            <v>I</v>
          </cell>
        </row>
        <row r="1091">
          <cell r="B1091" t="str">
            <v>ARS</v>
          </cell>
          <cell r="C1091" t="str">
            <v>MTEND</v>
          </cell>
          <cell r="D1091" t="str">
            <v>2010-07-31</v>
          </cell>
          <cell r="E1091">
            <v>3.9409999999999998</v>
          </cell>
          <cell r="F1091" t="str">
            <v>USD</v>
          </cell>
          <cell r="G1091" t="str">
            <v>I</v>
          </cell>
        </row>
        <row r="1092">
          <cell r="B1092" t="str">
            <v>ARS</v>
          </cell>
          <cell r="C1092" t="str">
            <v>MTEND</v>
          </cell>
          <cell r="D1092" t="str">
            <v>2010-06-30</v>
          </cell>
          <cell r="E1092">
            <v>3.9322499999999998</v>
          </cell>
          <cell r="F1092" t="str">
            <v>USD</v>
          </cell>
          <cell r="G1092" t="str">
            <v>I</v>
          </cell>
        </row>
        <row r="1093">
          <cell r="B1093" t="str">
            <v>ARS</v>
          </cell>
          <cell r="C1093" t="str">
            <v>MTEND</v>
          </cell>
          <cell r="D1093" t="str">
            <v>2010-05-31</v>
          </cell>
          <cell r="E1093">
            <v>3.9135</v>
          </cell>
          <cell r="F1093" t="str">
            <v>USD</v>
          </cell>
          <cell r="G1093" t="str">
            <v>I</v>
          </cell>
        </row>
        <row r="1094">
          <cell r="B1094" t="str">
            <v>ARS</v>
          </cell>
          <cell r="C1094" t="str">
            <v>MTEND</v>
          </cell>
          <cell r="D1094" t="str">
            <v>2010-04-30</v>
          </cell>
          <cell r="E1094">
            <v>3.8849999999999998</v>
          </cell>
          <cell r="F1094" t="str">
            <v>USD</v>
          </cell>
          <cell r="G1094" t="str">
            <v>I</v>
          </cell>
        </row>
        <row r="1095">
          <cell r="B1095" t="str">
            <v>ARS</v>
          </cell>
          <cell r="C1095" t="str">
            <v>MTEND</v>
          </cell>
          <cell r="D1095" t="str">
            <v>2010-03-31</v>
          </cell>
          <cell r="E1095">
            <v>3.8734999999999999</v>
          </cell>
          <cell r="F1095" t="str">
            <v>USD</v>
          </cell>
          <cell r="G1095" t="str">
            <v>I</v>
          </cell>
        </row>
        <row r="1096">
          <cell r="B1096" t="str">
            <v>ARS</v>
          </cell>
          <cell r="C1096" t="str">
            <v>MTEND</v>
          </cell>
          <cell r="D1096" t="str">
            <v>2010-02-28</v>
          </cell>
          <cell r="E1096">
            <v>3.8580000000000001</v>
          </cell>
          <cell r="F1096" t="str">
            <v>USD</v>
          </cell>
          <cell r="G1096" t="str">
            <v>I</v>
          </cell>
        </row>
        <row r="1097">
          <cell r="B1097" t="str">
            <v>ARS</v>
          </cell>
          <cell r="C1097" t="str">
            <v>MTEND</v>
          </cell>
          <cell r="D1097" t="str">
            <v>2010-01-31</v>
          </cell>
          <cell r="E1097">
            <v>3.8235000000000001</v>
          </cell>
          <cell r="F1097" t="str">
            <v>USD</v>
          </cell>
          <cell r="G1097" t="str">
            <v>I</v>
          </cell>
        </row>
        <row r="1098">
          <cell r="B1098" t="str">
            <v>ARS</v>
          </cell>
          <cell r="C1098" t="str">
            <v>MTEND</v>
          </cell>
          <cell r="D1098" t="str">
            <v>2009-12-31</v>
          </cell>
          <cell r="E1098">
            <v>3.8010000000000002</v>
          </cell>
          <cell r="F1098" t="str">
            <v>USD</v>
          </cell>
          <cell r="G1098" t="str">
            <v>I</v>
          </cell>
        </row>
        <row r="1099">
          <cell r="B1099" t="str">
            <v>ARS</v>
          </cell>
          <cell r="C1099" t="str">
            <v>MTEND</v>
          </cell>
          <cell r="D1099" t="str">
            <v>2009-11-30</v>
          </cell>
          <cell r="E1099">
            <v>3.8085</v>
          </cell>
          <cell r="F1099" t="str">
            <v>USD</v>
          </cell>
          <cell r="G1099" t="str">
            <v>I</v>
          </cell>
        </row>
        <row r="1100">
          <cell r="B1100" t="str">
            <v>ARS</v>
          </cell>
          <cell r="C1100" t="str">
            <v>MTEND</v>
          </cell>
          <cell r="D1100" t="str">
            <v>2009-10-31</v>
          </cell>
          <cell r="E1100">
            <v>3.8165</v>
          </cell>
          <cell r="F1100" t="str">
            <v>USD</v>
          </cell>
          <cell r="G1100" t="str">
            <v>I</v>
          </cell>
        </row>
        <row r="1101">
          <cell r="B1101" t="str">
            <v>ARS</v>
          </cell>
          <cell r="C1101" t="str">
            <v>MTEND</v>
          </cell>
          <cell r="D1101" t="str">
            <v>2009-09-30</v>
          </cell>
          <cell r="E1101">
            <v>3.843</v>
          </cell>
          <cell r="F1101" t="str">
            <v>USD</v>
          </cell>
          <cell r="G1101" t="str">
            <v>I</v>
          </cell>
        </row>
        <row r="1102">
          <cell r="B1102" t="str">
            <v>ARS</v>
          </cell>
          <cell r="C1102" t="str">
            <v>MTEND</v>
          </cell>
          <cell r="D1102" t="str">
            <v>2009-08-31</v>
          </cell>
          <cell r="E1102">
            <v>3.8504999999999998</v>
          </cell>
          <cell r="F1102" t="str">
            <v>USD</v>
          </cell>
          <cell r="G1102" t="str">
            <v>I</v>
          </cell>
        </row>
        <row r="1103">
          <cell r="B1103" t="str">
            <v>ARS</v>
          </cell>
          <cell r="C1103" t="str">
            <v>MTEND</v>
          </cell>
          <cell r="D1103" t="str">
            <v>2009-07-31</v>
          </cell>
          <cell r="E1103">
            <v>3.8285</v>
          </cell>
          <cell r="F1103" t="str">
            <v>USD</v>
          </cell>
          <cell r="G1103" t="str">
            <v>I</v>
          </cell>
        </row>
        <row r="1104">
          <cell r="B1104" t="str">
            <v>ARS</v>
          </cell>
          <cell r="C1104" t="str">
            <v>MTEND</v>
          </cell>
          <cell r="D1104" t="str">
            <v>2009-06-30</v>
          </cell>
          <cell r="E1104">
            <v>3.7974999999999999</v>
          </cell>
          <cell r="F1104" t="str">
            <v>USD</v>
          </cell>
          <cell r="G1104" t="str">
            <v>I</v>
          </cell>
        </row>
        <row r="1105">
          <cell r="B1105" t="str">
            <v>ARS</v>
          </cell>
          <cell r="C1105" t="str">
            <v>MTEND</v>
          </cell>
          <cell r="D1105" t="str">
            <v>2009-05-31</v>
          </cell>
          <cell r="E1105">
            <v>3.7484999999999999</v>
          </cell>
          <cell r="F1105" t="str">
            <v>USD</v>
          </cell>
          <cell r="G1105" t="str">
            <v>I</v>
          </cell>
        </row>
        <row r="1106">
          <cell r="B1106" t="str">
            <v>ARS</v>
          </cell>
          <cell r="C1106" t="str">
            <v>MTEND</v>
          </cell>
          <cell r="D1106" t="str">
            <v>2009-04-30</v>
          </cell>
          <cell r="E1106">
            <v>3.7134999999999998</v>
          </cell>
          <cell r="F1106" t="str">
            <v>USD</v>
          </cell>
          <cell r="G1106" t="str">
            <v>I</v>
          </cell>
        </row>
        <row r="1107">
          <cell r="B1107" t="str">
            <v>ARS</v>
          </cell>
          <cell r="C1107" t="str">
            <v>MTEND</v>
          </cell>
          <cell r="D1107" t="str">
            <v>2009-03-31</v>
          </cell>
          <cell r="E1107">
            <v>3.7120000000000002</v>
          </cell>
          <cell r="F1107" t="str">
            <v>USD</v>
          </cell>
          <cell r="G1107" t="str">
            <v>I</v>
          </cell>
        </row>
        <row r="1108">
          <cell r="B1108" t="str">
            <v>ARS</v>
          </cell>
          <cell r="C1108" t="str">
            <v>MTEND</v>
          </cell>
          <cell r="D1108" t="str">
            <v>2009-02-28</v>
          </cell>
          <cell r="E1108">
            <v>3.5630000000000002</v>
          </cell>
          <cell r="F1108" t="str">
            <v>USD</v>
          </cell>
          <cell r="G1108" t="str">
            <v>I</v>
          </cell>
        </row>
        <row r="1109">
          <cell r="B1109" t="str">
            <v>ARS</v>
          </cell>
          <cell r="C1109" t="str">
            <v>MTEND</v>
          </cell>
          <cell r="D1109" t="str">
            <v>2009-01-31</v>
          </cell>
          <cell r="E1109">
            <v>3.4855</v>
          </cell>
          <cell r="F1109" t="str">
            <v>USD</v>
          </cell>
          <cell r="G1109" t="str">
            <v>I</v>
          </cell>
        </row>
        <row r="1110">
          <cell r="B1110" t="str">
            <v>ARS</v>
          </cell>
          <cell r="C1110" t="str">
            <v>MTEND</v>
          </cell>
          <cell r="D1110" t="str">
            <v>2008-12-31</v>
          </cell>
          <cell r="E1110">
            <v>3.4540000000000002</v>
          </cell>
          <cell r="F1110" t="str">
            <v>USD</v>
          </cell>
          <cell r="G1110" t="str">
            <v>I</v>
          </cell>
        </row>
        <row r="1111">
          <cell r="B1111" t="str">
            <v>ARS</v>
          </cell>
          <cell r="C1111" t="str">
            <v>MTEND</v>
          </cell>
          <cell r="D1111" t="str">
            <v>2008-11-30</v>
          </cell>
          <cell r="E1111">
            <v>3.371</v>
          </cell>
          <cell r="F1111" t="str">
            <v>USD</v>
          </cell>
          <cell r="G1111" t="str">
            <v>I</v>
          </cell>
        </row>
        <row r="1112">
          <cell r="B1112" t="str">
            <v>ARS</v>
          </cell>
          <cell r="C1112" t="str">
            <v>MTEND</v>
          </cell>
          <cell r="D1112" t="str">
            <v>2008-10-31</v>
          </cell>
          <cell r="E1112">
            <v>3.3864999999999998</v>
          </cell>
          <cell r="F1112" t="str">
            <v>USD</v>
          </cell>
          <cell r="G1112" t="str">
            <v>I</v>
          </cell>
        </row>
        <row r="1113">
          <cell r="B1113" t="str">
            <v>ARS</v>
          </cell>
          <cell r="C1113" t="str">
            <v>MTEND</v>
          </cell>
          <cell r="D1113" t="str">
            <v>2008-09-30</v>
          </cell>
          <cell r="E1113">
            <v>3.1335000000000002</v>
          </cell>
          <cell r="F1113" t="str">
            <v>USD</v>
          </cell>
          <cell r="G1113" t="str">
            <v>I</v>
          </cell>
        </row>
        <row r="1114">
          <cell r="B1114" t="str">
            <v>AUD</v>
          </cell>
          <cell r="C1114" t="str">
            <v>MTEND</v>
          </cell>
          <cell r="D1114" t="str">
            <v>2011-09-30</v>
          </cell>
          <cell r="E1114">
            <v>1.0327911000000001</v>
          </cell>
          <cell r="F1114" t="str">
            <v>USD</v>
          </cell>
          <cell r="G1114" t="str">
            <v>I</v>
          </cell>
        </row>
        <row r="1115">
          <cell r="B1115" t="str">
            <v>AUD</v>
          </cell>
          <cell r="C1115" t="str">
            <v>MTEND</v>
          </cell>
          <cell r="D1115" t="str">
            <v>2011-08-31</v>
          </cell>
          <cell r="E1115">
            <v>0.9351912</v>
          </cell>
          <cell r="F1115" t="str">
            <v>USD</v>
          </cell>
          <cell r="G1115" t="str">
            <v>I</v>
          </cell>
        </row>
        <row r="1116">
          <cell r="B1116" t="str">
            <v>AUD</v>
          </cell>
          <cell r="C1116" t="str">
            <v>MTEND</v>
          </cell>
          <cell r="D1116" t="str">
            <v>2011-07-31</v>
          </cell>
          <cell r="E1116">
            <v>0.9100009</v>
          </cell>
          <cell r="F1116" t="str">
            <v>USD</v>
          </cell>
          <cell r="G1116" t="str">
            <v>I</v>
          </cell>
        </row>
        <row r="1117">
          <cell r="B1117" t="str">
            <v>AUD</v>
          </cell>
          <cell r="C1117" t="str">
            <v>MTEND</v>
          </cell>
          <cell r="D1117" t="str">
            <v>2011-06-30</v>
          </cell>
          <cell r="E1117">
            <v>0.93248790000000004</v>
          </cell>
          <cell r="F1117" t="str">
            <v>USD</v>
          </cell>
          <cell r="G1117" t="str">
            <v>I</v>
          </cell>
        </row>
        <row r="1118">
          <cell r="B1118" t="str">
            <v>AUD</v>
          </cell>
          <cell r="C1118" t="str">
            <v>MTEND</v>
          </cell>
          <cell r="D1118" t="str">
            <v>2011-05-31</v>
          </cell>
          <cell r="E1118">
            <v>0.93650500000000003</v>
          </cell>
          <cell r="F1118" t="str">
            <v>USD</v>
          </cell>
          <cell r="G1118" t="str">
            <v>I</v>
          </cell>
        </row>
        <row r="1119">
          <cell r="B1119" t="str">
            <v>AUD</v>
          </cell>
          <cell r="C1119" t="str">
            <v>MTEND</v>
          </cell>
          <cell r="D1119" t="str">
            <v>2011-04-30</v>
          </cell>
          <cell r="E1119">
            <v>0.91170169999999995</v>
          </cell>
          <cell r="F1119" t="str">
            <v>USD</v>
          </cell>
          <cell r="G1119" t="str">
            <v>I</v>
          </cell>
        </row>
        <row r="1120">
          <cell r="B1120" t="str">
            <v>AUD</v>
          </cell>
          <cell r="C1120" t="str">
            <v>MTEND</v>
          </cell>
          <cell r="D1120" t="str">
            <v>2011-03-31</v>
          </cell>
          <cell r="E1120">
            <v>0.96651039999999999</v>
          </cell>
          <cell r="F1120" t="str">
            <v>USD</v>
          </cell>
          <cell r="G1120" t="str">
            <v>I</v>
          </cell>
        </row>
        <row r="1121">
          <cell r="B1121" t="str">
            <v>AUD</v>
          </cell>
          <cell r="C1121" t="str">
            <v>MTEND</v>
          </cell>
          <cell r="D1121" t="str">
            <v>2011-02-28</v>
          </cell>
          <cell r="E1121">
            <v>0.98183600000000004</v>
          </cell>
          <cell r="F1121" t="str">
            <v>USD</v>
          </cell>
          <cell r="G1121" t="str">
            <v>I</v>
          </cell>
        </row>
        <row r="1122">
          <cell r="B1122" t="str">
            <v>AUD</v>
          </cell>
          <cell r="C1122" t="str">
            <v>MTEND</v>
          </cell>
          <cell r="D1122" t="str">
            <v>2011-01-31</v>
          </cell>
          <cell r="E1122">
            <v>1.0034619</v>
          </cell>
          <cell r="F1122" t="str">
            <v>USD</v>
          </cell>
          <cell r="G1122" t="str">
            <v>I</v>
          </cell>
        </row>
        <row r="1123">
          <cell r="B1123" t="str">
            <v>AUD</v>
          </cell>
          <cell r="C1123" t="str">
            <v>MTEND</v>
          </cell>
          <cell r="D1123" t="str">
            <v>2010-12-31</v>
          </cell>
          <cell r="E1123">
            <v>0.97871300000000006</v>
          </cell>
          <cell r="F1123" t="str">
            <v>USD</v>
          </cell>
          <cell r="G1123" t="str">
            <v>I</v>
          </cell>
        </row>
        <row r="1124">
          <cell r="B1124" t="str">
            <v>AUD</v>
          </cell>
          <cell r="C1124" t="str">
            <v>MTEND</v>
          </cell>
          <cell r="D1124" t="str">
            <v>2010-11-30</v>
          </cell>
          <cell r="E1124">
            <v>1.0432968</v>
          </cell>
          <cell r="F1124" t="str">
            <v>USD</v>
          </cell>
          <cell r="G1124" t="str">
            <v>I</v>
          </cell>
        </row>
        <row r="1125">
          <cell r="B1125" t="str">
            <v>AUD</v>
          </cell>
          <cell r="C1125" t="str">
            <v>MTEND</v>
          </cell>
          <cell r="D1125" t="str">
            <v>2010-10-31</v>
          </cell>
          <cell r="E1125">
            <v>1.0203561000000001</v>
          </cell>
          <cell r="F1125" t="str">
            <v>USD</v>
          </cell>
          <cell r="G1125" t="str">
            <v>I</v>
          </cell>
        </row>
        <row r="1126">
          <cell r="B1126" t="str">
            <v>AUD</v>
          </cell>
          <cell r="C1126" t="str">
            <v>MTEND</v>
          </cell>
          <cell r="D1126" t="str">
            <v>2010-09-30</v>
          </cell>
          <cell r="E1126">
            <v>1.0341796000000001</v>
          </cell>
          <cell r="F1126" t="str">
            <v>USD</v>
          </cell>
          <cell r="G1126" t="str">
            <v>I</v>
          </cell>
        </row>
        <row r="1127">
          <cell r="B1127" t="str">
            <v>AUD</v>
          </cell>
          <cell r="C1127" t="str">
            <v>MTEND</v>
          </cell>
          <cell r="D1127" t="str">
            <v>2010-08-31</v>
          </cell>
          <cell r="E1127">
            <v>1.1235324</v>
          </cell>
          <cell r="F1127" t="str">
            <v>USD</v>
          </cell>
          <cell r="G1127" t="str">
            <v>I</v>
          </cell>
        </row>
        <row r="1128">
          <cell r="B1128" t="str">
            <v>AUD</v>
          </cell>
          <cell r="C1128" t="str">
            <v>MTEND</v>
          </cell>
          <cell r="D1128" t="str">
            <v>2010-07-31</v>
          </cell>
          <cell r="E1128">
            <v>1.1056443</v>
          </cell>
          <cell r="F1128" t="str">
            <v>USD</v>
          </cell>
          <cell r="G1128" t="str">
            <v>I</v>
          </cell>
        </row>
        <row r="1129">
          <cell r="B1129" t="str">
            <v>AUD</v>
          </cell>
          <cell r="C1129" t="str">
            <v>MTEND</v>
          </cell>
          <cell r="D1129" t="str">
            <v>2010-06-30</v>
          </cell>
          <cell r="E1129">
            <v>1.1888486</v>
          </cell>
          <cell r="F1129" t="str">
            <v>USD</v>
          </cell>
          <cell r="G1129" t="str">
            <v>I</v>
          </cell>
        </row>
        <row r="1130">
          <cell r="B1130" t="str">
            <v>AUD</v>
          </cell>
          <cell r="C1130" t="str">
            <v>MTEND</v>
          </cell>
          <cell r="D1130" t="str">
            <v>2010-05-31</v>
          </cell>
          <cell r="E1130">
            <v>1.1835020000000001</v>
          </cell>
          <cell r="F1130" t="str">
            <v>USD</v>
          </cell>
          <cell r="G1130" t="str">
            <v>I</v>
          </cell>
        </row>
        <row r="1131">
          <cell r="B1131" t="str">
            <v>AUD</v>
          </cell>
          <cell r="C1131" t="str">
            <v>MTEND</v>
          </cell>
          <cell r="D1131" t="str">
            <v>2010-04-30</v>
          </cell>
          <cell r="E1131">
            <v>1.0820753999999999</v>
          </cell>
          <cell r="F1131" t="str">
            <v>USD</v>
          </cell>
          <cell r="G1131" t="str">
            <v>I</v>
          </cell>
        </row>
        <row r="1132">
          <cell r="B1132" t="str">
            <v>AUD</v>
          </cell>
          <cell r="C1132" t="str">
            <v>MTEND</v>
          </cell>
          <cell r="D1132" t="str">
            <v>2010-03-31</v>
          </cell>
          <cell r="E1132">
            <v>1.0896214</v>
          </cell>
          <cell r="F1132" t="str">
            <v>USD</v>
          </cell>
          <cell r="G1132" t="str">
            <v>I</v>
          </cell>
        </row>
        <row r="1133">
          <cell r="B1133" t="str">
            <v>AUD</v>
          </cell>
          <cell r="C1133" t="str">
            <v>MTEND</v>
          </cell>
          <cell r="D1133" t="str">
            <v>2010-02-28</v>
          </cell>
          <cell r="E1133">
            <v>1.1163829000000001</v>
          </cell>
          <cell r="F1133" t="str">
            <v>USD</v>
          </cell>
          <cell r="G1133" t="str">
            <v>I</v>
          </cell>
        </row>
        <row r="1134">
          <cell r="B1134" t="str">
            <v>AUD</v>
          </cell>
          <cell r="C1134" t="str">
            <v>MTEND</v>
          </cell>
          <cell r="D1134" t="str">
            <v>2010-01-31</v>
          </cell>
          <cell r="E1134">
            <v>1.1309019</v>
          </cell>
          <cell r="F1134" t="str">
            <v>USD</v>
          </cell>
          <cell r="G1134" t="str">
            <v>I</v>
          </cell>
        </row>
        <row r="1135">
          <cell r="B1135" t="str">
            <v>AUD</v>
          </cell>
          <cell r="C1135" t="str">
            <v>MTEND</v>
          </cell>
          <cell r="D1135" t="str">
            <v>2009-12-31</v>
          </cell>
          <cell r="E1135">
            <v>1.1143924000000001</v>
          </cell>
          <cell r="F1135" t="str">
            <v>USD</v>
          </cell>
          <cell r="G1135" t="str">
            <v>I</v>
          </cell>
        </row>
        <row r="1136">
          <cell r="B1136" t="str">
            <v>AUD</v>
          </cell>
          <cell r="C1136" t="str">
            <v>MTEND</v>
          </cell>
          <cell r="D1136" t="str">
            <v>2009-11-30</v>
          </cell>
          <cell r="E1136">
            <v>1.0922396000000001</v>
          </cell>
          <cell r="F1136" t="str">
            <v>USD</v>
          </cell>
          <cell r="G1136" t="str">
            <v>I</v>
          </cell>
        </row>
        <row r="1137">
          <cell r="B1137" t="str">
            <v>AUD</v>
          </cell>
          <cell r="C1137" t="str">
            <v>MTEND</v>
          </cell>
          <cell r="D1137" t="str">
            <v>2009-10-31</v>
          </cell>
          <cell r="E1137">
            <v>1.1117287</v>
          </cell>
          <cell r="F1137" t="str">
            <v>USD</v>
          </cell>
          <cell r="G1137" t="str">
            <v>I</v>
          </cell>
        </row>
        <row r="1138">
          <cell r="B1138" t="str">
            <v>AUD</v>
          </cell>
          <cell r="C1138" t="str">
            <v>MTEND</v>
          </cell>
          <cell r="D1138" t="str">
            <v>2009-09-30</v>
          </cell>
          <cell r="E1138">
            <v>1.1337868</v>
          </cell>
          <cell r="F1138" t="str">
            <v>USD</v>
          </cell>
          <cell r="G1138" t="str">
            <v>I</v>
          </cell>
        </row>
        <row r="1139">
          <cell r="B1139" t="str">
            <v>AUD</v>
          </cell>
          <cell r="C1139" t="str">
            <v>MTEND</v>
          </cell>
          <cell r="D1139" t="str">
            <v>2009-08-31</v>
          </cell>
          <cell r="E1139">
            <v>1.1839223000000001</v>
          </cell>
          <cell r="F1139" t="str">
            <v>USD</v>
          </cell>
          <cell r="G1139" t="str">
            <v>I</v>
          </cell>
        </row>
        <row r="1140">
          <cell r="B1140" t="str">
            <v>AUD</v>
          </cell>
          <cell r="C1140" t="str">
            <v>MTEND</v>
          </cell>
          <cell r="D1140" t="str">
            <v>2009-07-31</v>
          </cell>
          <cell r="E1140">
            <v>1.1961721999999999</v>
          </cell>
          <cell r="F1140" t="str">
            <v>USD</v>
          </cell>
          <cell r="G1140" t="str">
            <v>I</v>
          </cell>
        </row>
        <row r="1141">
          <cell r="B1141" t="str">
            <v>AUD</v>
          </cell>
          <cell r="C1141" t="str">
            <v>MTEND</v>
          </cell>
          <cell r="D1141" t="str">
            <v>2009-06-30</v>
          </cell>
          <cell r="E1141">
            <v>1.2418503999999999</v>
          </cell>
          <cell r="F1141" t="str">
            <v>USD</v>
          </cell>
          <cell r="G1141" t="str">
            <v>I</v>
          </cell>
        </row>
        <row r="1142">
          <cell r="B1142" t="str">
            <v>AUD</v>
          </cell>
          <cell r="C1142" t="str">
            <v>MTEND</v>
          </cell>
          <cell r="D1142" t="str">
            <v>2009-05-31</v>
          </cell>
          <cell r="E1142">
            <v>1.2479720000000001</v>
          </cell>
          <cell r="F1142" t="str">
            <v>USD</v>
          </cell>
          <cell r="G1142" t="str">
            <v>I</v>
          </cell>
        </row>
        <row r="1143">
          <cell r="B1143" t="str">
            <v>AUD</v>
          </cell>
          <cell r="C1143" t="str">
            <v>MTEND</v>
          </cell>
          <cell r="D1143" t="str">
            <v>2009-04-30</v>
          </cell>
          <cell r="E1143">
            <v>1.376652</v>
          </cell>
          <cell r="F1143" t="str">
            <v>USD</v>
          </cell>
          <cell r="G1143" t="str">
            <v>I</v>
          </cell>
        </row>
        <row r="1144">
          <cell r="B1144" t="str">
            <v>AUD</v>
          </cell>
          <cell r="C1144" t="str">
            <v>MTEND</v>
          </cell>
          <cell r="D1144" t="str">
            <v>2009-03-31</v>
          </cell>
          <cell r="E1144">
            <v>1.4396774999999999</v>
          </cell>
          <cell r="F1144" t="str">
            <v>USD</v>
          </cell>
          <cell r="G1144" t="str">
            <v>I</v>
          </cell>
        </row>
        <row r="1145">
          <cell r="B1145" t="str">
            <v>AUD</v>
          </cell>
          <cell r="C1145" t="str">
            <v>MTEND</v>
          </cell>
          <cell r="D1145" t="str">
            <v>2009-02-28</v>
          </cell>
          <cell r="E1145">
            <v>1.5633550000000001</v>
          </cell>
          <cell r="F1145" t="str">
            <v>USD</v>
          </cell>
          <cell r="G1145" t="str">
            <v>I</v>
          </cell>
        </row>
        <row r="1146">
          <cell r="B1146" t="str">
            <v>AUD</v>
          </cell>
          <cell r="C1146" t="str">
            <v>MTEND</v>
          </cell>
          <cell r="D1146" t="str">
            <v>2009-01-31</v>
          </cell>
          <cell r="E1146">
            <v>1.5736878999999999</v>
          </cell>
          <cell r="F1146" t="str">
            <v>USD</v>
          </cell>
          <cell r="G1146" t="str">
            <v>I</v>
          </cell>
        </row>
        <row r="1147">
          <cell r="B1147" t="str">
            <v>AUD</v>
          </cell>
          <cell r="C1147" t="str">
            <v>MTEND</v>
          </cell>
          <cell r="D1147" t="str">
            <v>2008-12-31</v>
          </cell>
          <cell r="E1147">
            <v>1.4118310999999999</v>
          </cell>
          <cell r="F1147" t="str">
            <v>USD</v>
          </cell>
          <cell r="G1147" t="str">
            <v>I</v>
          </cell>
        </row>
        <row r="1148">
          <cell r="B1148" t="str">
            <v>AUD</v>
          </cell>
          <cell r="C1148" t="str">
            <v>MTEND</v>
          </cell>
          <cell r="D1148" t="str">
            <v>2008-11-30</v>
          </cell>
          <cell r="E1148">
            <v>1.5275338000000001</v>
          </cell>
          <cell r="F1148" t="str">
            <v>USD</v>
          </cell>
          <cell r="G1148" t="str">
            <v>I</v>
          </cell>
        </row>
        <row r="1149">
          <cell r="B1149" t="str">
            <v>AUD</v>
          </cell>
          <cell r="C1149" t="str">
            <v>MTEND</v>
          </cell>
          <cell r="D1149" t="str">
            <v>2008-10-31</v>
          </cell>
          <cell r="E1149">
            <v>1.5027425000000001</v>
          </cell>
          <cell r="F1149" t="str">
            <v>USD</v>
          </cell>
          <cell r="G1149" t="str">
            <v>I</v>
          </cell>
        </row>
        <row r="1150">
          <cell r="B1150" t="str">
            <v>AUD</v>
          </cell>
          <cell r="C1150" t="str">
            <v>MTEND</v>
          </cell>
          <cell r="D1150" t="str">
            <v>2008-09-30</v>
          </cell>
          <cell r="E1150">
            <v>1.2654223</v>
          </cell>
          <cell r="F1150" t="str">
            <v>USD</v>
          </cell>
          <cell r="G1150" t="str">
            <v>I</v>
          </cell>
        </row>
        <row r="1151">
          <cell r="B1151" t="str">
            <v>BRL</v>
          </cell>
          <cell r="C1151" t="str">
            <v>MTEND</v>
          </cell>
          <cell r="D1151" t="str">
            <v>2011-09-30</v>
          </cell>
          <cell r="E1151">
            <v>1.8853500000000001</v>
          </cell>
          <cell r="F1151" t="str">
            <v>USD</v>
          </cell>
          <cell r="G1151" t="str">
            <v>I</v>
          </cell>
        </row>
        <row r="1152">
          <cell r="B1152" t="str">
            <v>BRL</v>
          </cell>
          <cell r="C1152" t="str">
            <v>MTEND</v>
          </cell>
          <cell r="D1152" t="str">
            <v>2011-08-31</v>
          </cell>
          <cell r="E1152">
            <v>1.5924499999999999</v>
          </cell>
          <cell r="F1152" t="str">
            <v>USD</v>
          </cell>
          <cell r="G1152" t="str">
            <v>I</v>
          </cell>
        </row>
        <row r="1153">
          <cell r="B1153" t="str">
            <v>BRL</v>
          </cell>
          <cell r="C1153" t="str">
            <v>MTEND</v>
          </cell>
          <cell r="D1153" t="str">
            <v>2011-07-31</v>
          </cell>
          <cell r="E1153">
            <v>1.5517000000000001</v>
          </cell>
          <cell r="F1153" t="str">
            <v>USD</v>
          </cell>
          <cell r="G1153" t="str">
            <v>I</v>
          </cell>
        </row>
        <row r="1154">
          <cell r="B1154" t="str">
            <v>BRL</v>
          </cell>
          <cell r="C1154" t="str">
            <v>MTEND</v>
          </cell>
          <cell r="D1154" t="str">
            <v>2011-06-30</v>
          </cell>
          <cell r="E1154">
            <v>1.56145</v>
          </cell>
          <cell r="F1154" t="str">
            <v>USD</v>
          </cell>
          <cell r="G1154" t="str">
            <v>I</v>
          </cell>
        </row>
        <row r="1155">
          <cell r="B1155" t="str">
            <v>BRL</v>
          </cell>
          <cell r="C1155" t="str">
            <v>MTEND</v>
          </cell>
          <cell r="D1155" t="str">
            <v>2011-05-31</v>
          </cell>
          <cell r="E1155">
            <v>1.5763</v>
          </cell>
          <cell r="F1155" t="str">
            <v>USD</v>
          </cell>
          <cell r="G1155" t="str">
            <v>I</v>
          </cell>
        </row>
        <row r="1156">
          <cell r="B1156" t="str">
            <v>BRL</v>
          </cell>
          <cell r="C1156" t="str">
            <v>MTEND</v>
          </cell>
          <cell r="D1156" t="str">
            <v>2011-04-30</v>
          </cell>
          <cell r="E1156">
            <v>1.5751999999999999</v>
          </cell>
          <cell r="F1156" t="str">
            <v>USD</v>
          </cell>
          <cell r="G1156" t="str">
            <v>I</v>
          </cell>
        </row>
        <row r="1157">
          <cell r="B1157" t="str">
            <v>BRL</v>
          </cell>
          <cell r="C1157" t="str">
            <v>MTEND</v>
          </cell>
          <cell r="D1157" t="str">
            <v>2011-03-31</v>
          </cell>
          <cell r="E1157">
            <v>1.6328</v>
          </cell>
          <cell r="F1157" t="str">
            <v>USD</v>
          </cell>
          <cell r="G1157" t="str">
            <v>I</v>
          </cell>
        </row>
        <row r="1158">
          <cell r="B1158" t="str">
            <v>BRL</v>
          </cell>
          <cell r="C1158" t="str">
            <v>MTEND</v>
          </cell>
          <cell r="D1158" t="str">
            <v>2011-02-28</v>
          </cell>
          <cell r="E1158">
            <v>1.6635</v>
          </cell>
          <cell r="F1158" t="str">
            <v>USD</v>
          </cell>
          <cell r="G1158" t="str">
            <v>I</v>
          </cell>
        </row>
        <row r="1159">
          <cell r="B1159" t="str">
            <v>BRL</v>
          </cell>
          <cell r="C1159" t="str">
            <v>MTEND</v>
          </cell>
          <cell r="D1159" t="str">
            <v>2011-01-31</v>
          </cell>
          <cell r="E1159">
            <v>1.6675</v>
          </cell>
          <cell r="F1159" t="str">
            <v>USD</v>
          </cell>
          <cell r="G1159" t="str">
            <v>I</v>
          </cell>
        </row>
        <row r="1160">
          <cell r="B1160" t="str">
            <v>BRL</v>
          </cell>
          <cell r="C1160" t="str">
            <v>MTEND</v>
          </cell>
          <cell r="D1160" t="str">
            <v>2010-12-31</v>
          </cell>
          <cell r="E1160">
            <v>1.6595500000000001</v>
          </cell>
          <cell r="F1160" t="str">
            <v>USD</v>
          </cell>
          <cell r="G1160" t="str">
            <v>I</v>
          </cell>
        </row>
        <row r="1161">
          <cell r="B1161" t="str">
            <v>BRL</v>
          </cell>
          <cell r="C1161" t="str">
            <v>MTEND</v>
          </cell>
          <cell r="D1161" t="str">
            <v>2010-11-30</v>
          </cell>
          <cell r="E1161">
            <v>1.7150000000000001</v>
          </cell>
          <cell r="F1161" t="str">
            <v>USD</v>
          </cell>
          <cell r="G1161" t="str">
            <v>I</v>
          </cell>
        </row>
        <row r="1162">
          <cell r="B1162" t="str">
            <v>BRL</v>
          </cell>
          <cell r="C1162" t="str">
            <v>MTEND</v>
          </cell>
          <cell r="D1162" t="str">
            <v>2010-10-31</v>
          </cell>
          <cell r="E1162">
            <v>1.7012</v>
          </cell>
          <cell r="F1162" t="str">
            <v>USD</v>
          </cell>
          <cell r="G1162" t="str">
            <v>I</v>
          </cell>
        </row>
        <row r="1163">
          <cell r="B1163" t="str">
            <v>BRL</v>
          </cell>
          <cell r="C1163" t="str">
            <v>MTEND</v>
          </cell>
          <cell r="D1163" t="str">
            <v>2010-09-30</v>
          </cell>
          <cell r="E1163">
            <v>1.6911</v>
          </cell>
          <cell r="F1163" t="str">
            <v>USD</v>
          </cell>
          <cell r="G1163" t="str">
            <v>I</v>
          </cell>
        </row>
        <row r="1164">
          <cell r="B1164" t="str">
            <v>BRL</v>
          </cell>
          <cell r="C1164" t="str">
            <v>MTEND</v>
          </cell>
          <cell r="D1164" t="str">
            <v>2010-08-31</v>
          </cell>
          <cell r="E1164">
            <v>1.7539499999999999</v>
          </cell>
          <cell r="F1164" t="str">
            <v>USD</v>
          </cell>
          <cell r="G1164" t="str">
            <v>I</v>
          </cell>
        </row>
        <row r="1165">
          <cell r="B1165" t="str">
            <v>BRL</v>
          </cell>
          <cell r="C1165" t="str">
            <v>MTEND</v>
          </cell>
          <cell r="D1165" t="str">
            <v>2010-07-31</v>
          </cell>
          <cell r="E1165">
            <v>1.75725</v>
          </cell>
          <cell r="F1165" t="str">
            <v>USD</v>
          </cell>
          <cell r="G1165" t="str">
            <v>I</v>
          </cell>
        </row>
        <row r="1166">
          <cell r="B1166" t="str">
            <v>BRL</v>
          </cell>
          <cell r="C1166" t="str">
            <v>MTEND</v>
          </cell>
          <cell r="D1166" t="str">
            <v>2010-06-30</v>
          </cell>
          <cell r="E1166">
            <v>1.8067500000000001</v>
          </cell>
          <cell r="F1166" t="str">
            <v>USD</v>
          </cell>
          <cell r="G1166" t="str">
            <v>I</v>
          </cell>
        </row>
        <row r="1167">
          <cell r="B1167" t="str">
            <v>BRL</v>
          </cell>
          <cell r="C1167" t="str">
            <v>MTEND</v>
          </cell>
          <cell r="D1167" t="str">
            <v>2010-05-31</v>
          </cell>
          <cell r="E1167">
            <v>1.8223499999999999</v>
          </cell>
          <cell r="F1167" t="str">
            <v>USD</v>
          </cell>
          <cell r="G1167" t="str">
            <v>I</v>
          </cell>
        </row>
        <row r="1168">
          <cell r="B1168" t="str">
            <v>BRL</v>
          </cell>
          <cell r="C1168" t="str">
            <v>MTEND</v>
          </cell>
          <cell r="D1168" t="str">
            <v>2010-04-30</v>
          </cell>
          <cell r="E1168">
            <v>1.7379500000000001</v>
          </cell>
          <cell r="F1168" t="str">
            <v>USD</v>
          </cell>
          <cell r="G1168" t="str">
            <v>I</v>
          </cell>
        </row>
        <row r="1169">
          <cell r="B1169" t="str">
            <v>BRL</v>
          </cell>
          <cell r="C1169" t="str">
            <v>MTEND</v>
          </cell>
          <cell r="D1169" t="str">
            <v>2010-03-31</v>
          </cell>
          <cell r="E1169">
            <v>1.778</v>
          </cell>
          <cell r="F1169" t="str">
            <v>USD</v>
          </cell>
          <cell r="G1169" t="str">
            <v>I</v>
          </cell>
        </row>
        <row r="1170">
          <cell r="B1170" t="str">
            <v>BRL</v>
          </cell>
          <cell r="C1170" t="str">
            <v>MTEND</v>
          </cell>
          <cell r="D1170" t="str">
            <v>2010-02-28</v>
          </cell>
          <cell r="E1170">
            <v>1.80715</v>
          </cell>
          <cell r="F1170" t="str">
            <v>USD</v>
          </cell>
          <cell r="G1170" t="str">
            <v>I</v>
          </cell>
        </row>
        <row r="1171">
          <cell r="B1171" t="str">
            <v>BRL</v>
          </cell>
          <cell r="C1171" t="str">
            <v>MTEND</v>
          </cell>
          <cell r="D1171" t="str">
            <v>2010-01-31</v>
          </cell>
          <cell r="E1171">
            <v>1.885</v>
          </cell>
          <cell r="F1171" t="str">
            <v>USD</v>
          </cell>
          <cell r="G1171" t="str">
            <v>I</v>
          </cell>
        </row>
        <row r="1172">
          <cell r="B1172" t="str">
            <v>BRL</v>
          </cell>
          <cell r="C1172" t="str">
            <v>MTEND</v>
          </cell>
          <cell r="D1172" t="str">
            <v>2009-12-31</v>
          </cell>
          <cell r="E1172">
            <v>1.7430000000000001</v>
          </cell>
          <cell r="F1172" t="str">
            <v>USD</v>
          </cell>
          <cell r="G1172" t="str">
            <v>I</v>
          </cell>
        </row>
        <row r="1173">
          <cell r="B1173" t="str">
            <v>BRL</v>
          </cell>
          <cell r="C1173" t="str">
            <v>MTEND</v>
          </cell>
          <cell r="D1173" t="str">
            <v>2009-11-30</v>
          </cell>
          <cell r="E1173">
            <v>1.7555000000000001</v>
          </cell>
          <cell r="F1173" t="str">
            <v>USD</v>
          </cell>
          <cell r="G1173" t="str">
            <v>I</v>
          </cell>
        </row>
        <row r="1174">
          <cell r="B1174" t="str">
            <v>BRL</v>
          </cell>
          <cell r="C1174" t="str">
            <v>MTEND</v>
          </cell>
          <cell r="D1174" t="str">
            <v>2009-10-31</v>
          </cell>
          <cell r="E1174">
            <v>1.7612000000000001</v>
          </cell>
          <cell r="F1174" t="str">
            <v>USD</v>
          </cell>
          <cell r="G1174" t="str">
            <v>I</v>
          </cell>
        </row>
        <row r="1175">
          <cell r="B1175" t="str">
            <v>BRL</v>
          </cell>
          <cell r="C1175" t="str">
            <v>MTEND</v>
          </cell>
          <cell r="D1175" t="str">
            <v>2009-09-30</v>
          </cell>
          <cell r="E1175">
            <v>1.7720499999999999</v>
          </cell>
          <cell r="F1175" t="str">
            <v>USD</v>
          </cell>
          <cell r="G1175" t="str">
            <v>I</v>
          </cell>
        </row>
        <row r="1176">
          <cell r="B1176" t="str">
            <v>BRL</v>
          </cell>
          <cell r="C1176" t="str">
            <v>MTEND</v>
          </cell>
          <cell r="D1176" t="str">
            <v>2009-08-31</v>
          </cell>
          <cell r="E1176">
            <v>1.8825499999999999</v>
          </cell>
          <cell r="F1176" t="str">
            <v>USD</v>
          </cell>
          <cell r="G1176" t="str">
            <v>I</v>
          </cell>
        </row>
        <row r="1177">
          <cell r="B1177" t="str">
            <v>BRL</v>
          </cell>
          <cell r="C1177" t="str">
            <v>MTEND</v>
          </cell>
          <cell r="D1177" t="str">
            <v>2009-07-31</v>
          </cell>
          <cell r="E1177">
            <v>1.8660000000000001</v>
          </cell>
          <cell r="F1177" t="str">
            <v>USD</v>
          </cell>
          <cell r="G1177" t="str">
            <v>I</v>
          </cell>
        </row>
        <row r="1178">
          <cell r="B1178" t="str">
            <v>BRL</v>
          </cell>
          <cell r="C1178" t="str">
            <v>MTEND</v>
          </cell>
          <cell r="D1178" t="str">
            <v>2009-06-30</v>
          </cell>
          <cell r="E1178">
            <v>1.95855</v>
          </cell>
          <cell r="F1178" t="str">
            <v>USD</v>
          </cell>
          <cell r="G1178" t="str">
            <v>I</v>
          </cell>
        </row>
        <row r="1179">
          <cell r="B1179" t="str">
            <v>BRL</v>
          </cell>
          <cell r="C1179" t="str">
            <v>MTEND</v>
          </cell>
          <cell r="D1179" t="str">
            <v>2009-05-31</v>
          </cell>
          <cell r="E1179">
            <v>1.96675</v>
          </cell>
          <cell r="F1179" t="str">
            <v>USD</v>
          </cell>
          <cell r="G1179" t="str">
            <v>I</v>
          </cell>
        </row>
        <row r="1180">
          <cell r="B1180" t="str">
            <v>BRL</v>
          </cell>
          <cell r="C1180" t="str">
            <v>MTEND</v>
          </cell>
          <cell r="D1180" t="str">
            <v>2009-04-30</v>
          </cell>
          <cell r="E1180">
            <v>2.1869499999999999</v>
          </cell>
          <cell r="F1180" t="str">
            <v>USD</v>
          </cell>
          <cell r="G1180" t="str">
            <v>I</v>
          </cell>
        </row>
        <row r="1181">
          <cell r="B1181" t="str">
            <v>BRL</v>
          </cell>
          <cell r="C1181" t="str">
            <v>MTEND</v>
          </cell>
          <cell r="D1181" t="str">
            <v>2009-03-31</v>
          </cell>
          <cell r="E1181">
            <v>2.3195000000000001</v>
          </cell>
          <cell r="F1181" t="str">
            <v>USD</v>
          </cell>
          <cell r="G1181" t="str">
            <v>I</v>
          </cell>
        </row>
        <row r="1182">
          <cell r="B1182" t="str">
            <v>BRL</v>
          </cell>
          <cell r="C1182" t="str">
            <v>MTEND</v>
          </cell>
          <cell r="D1182" t="str">
            <v>2009-02-28</v>
          </cell>
          <cell r="E1182">
            <v>2.3914</v>
          </cell>
          <cell r="F1182" t="str">
            <v>USD</v>
          </cell>
          <cell r="G1182" t="str">
            <v>I</v>
          </cell>
        </row>
        <row r="1183">
          <cell r="B1183" t="str">
            <v>BRL</v>
          </cell>
          <cell r="C1183" t="str">
            <v>MTEND</v>
          </cell>
          <cell r="D1183" t="str">
            <v>2009-01-31</v>
          </cell>
          <cell r="E1183">
            <v>2.3199999999999998</v>
          </cell>
          <cell r="F1183" t="str">
            <v>USD</v>
          </cell>
          <cell r="G1183" t="str">
            <v>I</v>
          </cell>
        </row>
        <row r="1184">
          <cell r="B1184" t="str">
            <v>BRL</v>
          </cell>
          <cell r="C1184" t="str">
            <v>MTEND</v>
          </cell>
          <cell r="D1184" t="str">
            <v>2008-12-31</v>
          </cell>
          <cell r="E1184">
            <v>2.3144999999999998</v>
          </cell>
          <cell r="F1184" t="str">
            <v>USD</v>
          </cell>
          <cell r="G1184" t="str">
            <v>I</v>
          </cell>
        </row>
        <row r="1185">
          <cell r="B1185" t="str">
            <v>BRL</v>
          </cell>
          <cell r="C1185" t="str">
            <v>MTEND</v>
          </cell>
          <cell r="D1185" t="str">
            <v>2008-11-30</v>
          </cell>
          <cell r="E1185">
            <v>2.3034500000000002</v>
          </cell>
          <cell r="F1185" t="str">
            <v>USD</v>
          </cell>
          <cell r="G1185" t="str">
            <v>I</v>
          </cell>
        </row>
        <row r="1186">
          <cell r="B1186" t="str">
            <v>BRL</v>
          </cell>
          <cell r="C1186" t="str">
            <v>MTEND</v>
          </cell>
          <cell r="D1186" t="str">
            <v>2008-10-31</v>
          </cell>
          <cell r="E1186">
            <v>2.1642000000000001</v>
          </cell>
          <cell r="F1186" t="str">
            <v>USD</v>
          </cell>
          <cell r="G1186" t="str">
            <v>I</v>
          </cell>
        </row>
        <row r="1187">
          <cell r="B1187" t="str">
            <v>BRL</v>
          </cell>
          <cell r="C1187" t="str">
            <v>MTEND</v>
          </cell>
          <cell r="D1187" t="str">
            <v>2008-09-30</v>
          </cell>
          <cell r="E1187">
            <v>1.9077</v>
          </cell>
          <cell r="F1187" t="str">
            <v>USD</v>
          </cell>
          <cell r="G1187" t="str">
            <v>I</v>
          </cell>
        </row>
        <row r="1188">
          <cell r="B1188" t="str">
            <v>CAD</v>
          </cell>
          <cell r="C1188" t="str">
            <v>MTEND</v>
          </cell>
          <cell r="D1188" t="str">
            <v>2011-09-30</v>
          </cell>
          <cell r="E1188">
            <v>1.0474000000000001</v>
          </cell>
          <cell r="F1188" t="str">
            <v>USD</v>
          </cell>
          <cell r="G1188" t="str">
            <v>I</v>
          </cell>
        </row>
        <row r="1189">
          <cell r="B1189" t="str">
            <v>CAD</v>
          </cell>
          <cell r="C1189" t="str">
            <v>MTEND</v>
          </cell>
          <cell r="D1189" t="str">
            <v>2011-08-31</v>
          </cell>
          <cell r="E1189">
            <v>0.97894999999999999</v>
          </cell>
          <cell r="F1189" t="str">
            <v>USD</v>
          </cell>
          <cell r="G1189" t="str">
            <v>I</v>
          </cell>
        </row>
        <row r="1190">
          <cell r="B1190" t="str">
            <v>CAD</v>
          </cell>
          <cell r="C1190" t="str">
            <v>MTEND</v>
          </cell>
          <cell r="D1190" t="str">
            <v>2011-07-31</v>
          </cell>
          <cell r="E1190">
            <v>0.95550000000000002</v>
          </cell>
          <cell r="F1190" t="str">
            <v>USD</v>
          </cell>
          <cell r="G1190" t="str">
            <v>I</v>
          </cell>
        </row>
        <row r="1191">
          <cell r="B1191" t="str">
            <v>CAD</v>
          </cell>
          <cell r="C1191" t="str">
            <v>MTEND</v>
          </cell>
          <cell r="D1191" t="str">
            <v>2011-06-30</v>
          </cell>
          <cell r="E1191">
            <v>0.96414999999999995</v>
          </cell>
          <cell r="F1191" t="str">
            <v>USD</v>
          </cell>
          <cell r="G1191" t="str">
            <v>I</v>
          </cell>
        </row>
        <row r="1192">
          <cell r="B1192" t="str">
            <v>CAD</v>
          </cell>
          <cell r="C1192" t="str">
            <v>MTEND</v>
          </cell>
          <cell r="D1192" t="str">
            <v>2011-05-31</v>
          </cell>
          <cell r="E1192">
            <v>0.96919999999999995</v>
          </cell>
          <cell r="F1192" t="str">
            <v>USD</v>
          </cell>
          <cell r="G1192" t="str">
            <v>I</v>
          </cell>
        </row>
        <row r="1193">
          <cell r="B1193" t="str">
            <v>CAD</v>
          </cell>
          <cell r="C1193" t="str">
            <v>MTEND</v>
          </cell>
          <cell r="D1193" t="str">
            <v>2011-04-30</v>
          </cell>
          <cell r="E1193">
            <v>0.94579999999999997</v>
          </cell>
          <cell r="F1193" t="str">
            <v>USD</v>
          </cell>
          <cell r="G1193" t="str">
            <v>I</v>
          </cell>
        </row>
        <row r="1194">
          <cell r="B1194" t="str">
            <v>CAD</v>
          </cell>
          <cell r="C1194" t="str">
            <v>MTEND</v>
          </cell>
          <cell r="D1194" t="str">
            <v>2011-03-31</v>
          </cell>
          <cell r="E1194">
            <v>0.9698</v>
          </cell>
          <cell r="F1194" t="str">
            <v>USD</v>
          </cell>
          <cell r="G1194" t="str">
            <v>I</v>
          </cell>
        </row>
        <row r="1195">
          <cell r="B1195" t="str">
            <v>CAD</v>
          </cell>
          <cell r="C1195" t="str">
            <v>MTEND</v>
          </cell>
          <cell r="D1195" t="str">
            <v>2011-02-28</v>
          </cell>
          <cell r="E1195">
            <v>0.97150000000000003</v>
          </cell>
          <cell r="F1195" t="str">
            <v>USD</v>
          </cell>
          <cell r="G1195" t="str">
            <v>I</v>
          </cell>
        </row>
        <row r="1196">
          <cell r="B1196" t="str">
            <v>CAD</v>
          </cell>
          <cell r="C1196" t="str">
            <v>MTEND</v>
          </cell>
          <cell r="D1196" t="str">
            <v>2011-01-31</v>
          </cell>
          <cell r="E1196">
            <v>1.00125</v>
          </cell>
          <cell r="F1196" t="str">
            <v>USD</v>
          </cell>
          <cell r="G1196" t="str">
            <v>I</v>
          </cell>
        </row>
        <row r="1197">
          <cell r="B1197" t="str">
            <v>CAD</v>
          </cell>
          <cell r="C1197" t="str">
            <v>MTEND</v>
          </cell>
          <cell r="D1197" t="str">
            <v>2010-12-31</v>
          </cell>
          <cell r="E1197">
            <v>0.99719999999999998</v>
          </cell>
          <cell r="F1197" t="str">
            <v>USD</v>
          </cell>
          <cell r="G1197" t="str">
            <v>I</v>
          </cell>
        </row>
        <row r="1198">
          <cell r="B1198" t="str">
            <v>CAD</v>
          </cell>
          <cell r="C1198" t="str">
            <v>MTEND</v>
          </cell>
          <cell r="D1198" t="str">
            <v>2010-11-30</v>
          </cell>
          <cell r="E1198">
            <v>1.0266500000000001</v>
          </cell>
          <cell r="F1198" t="str">
            <v>USD</v>
          </cell>
          <cell r="G1198" t="str">
            <v>I</v>
          </cell>
        </row>
        <row r="1199">
          <cell r="B1199" t="str">
            <v>CAD</v>
          </cell>
          <cell r="C1199" t="str">
            <v>MTEND</v>
          </cell>
          <cell r="D1199" t="str">
            <v>2010-10-31</v>
          </cell>
          <cell r="E1199">
            <v>1.0196000000000001</v>
          </cell>
          <cell r="F1199" t="str">
            <v>USD</v>
          </cell>
          <cell r="G1199" t="str">
            <v>I</v>
          </cell>
        </row>
        <row r="1200">
          <cell r="B1200" t="str">
            <v>CAD</v>
          </cell>
          <cell r="C1200" t="str">
            <v>MTEND</v>
          </cell>
          <cell r="D1200" t="str">
            <v>2010-09-30</v>
          </cell>
          <cell r="E1200">
            <v>1.0282500000000001</v>
          </cell>
          <cell r="F1200" t="str">
            <v>USD</v>
          </cell>
          <cell r="G1200" t="str">
            <v>I</v>
          </cell>
        </row>
        <row r="1201">
          <cell r="B1201" t="str">
            <v>CAD</v>
          </cell>
          <cell r="C1201" t="str">
            <v>MTEND</v>
          </cell>
          <cell r="D1201" t="str">
            <v>2010-08-31</v>
          </cell>
          <cell r="E1201">
            <v>1.0663499999999999</v>
          </cell>
          <cell r="F1201" t="str">
            <v>USD</v>
          </cell>
          <cell r="G1201" t="str">
            <v>I</v>
          </cell>
        </row>
        <row r="1202">
          <cell r="B1202" t="str">
            <v>CAD</v>
          </cell>
          <cell r="C1202" t="str">
            <v>MTEND</v>
          </cell>
          <cell r="D1202" t="str">
            <v>2010-07-31</v>
          </cell>
          <cell r="E1202">
            <v>1.02765</v>
          </cell>
          <cell r="F1202" t="str">
            <v>USD</v>
          </cell>
          <cell r="G1202" t="str">
            <v>I</v>
          </cell>
        </row>
        <row r="1203">
          <cell r="B1203" t="str">
            <v>CAD</v>
          </cell>
          <cell r="C1203" t="str">
            <v>MTEND</v>
          </cell>
          <cell r="D1203" t="str">
            <v>2010-06-30</v>
          </cell>
          <cell r="E1203">
            <v>1.0646</v>
          </cell>
          <cell r="F1203" t="str">
            <v>USD</v>
          </cell>
          <cell r="G1203" t="str">
            <v>I</v>
          </cell>
        </row>
        <row r="1204">
          <cell r="B1204" t="str">
            <v>CAD</v>
          </cell>
          <cell r="C1204" t="str">
            <v>MTEND</v>
          </cell>
          <cell r="D1204" t="str">
            <v>2010-05-31</v>
          </cell>
          <cell r="E1204">
            <v>1.04335</v>
          </cell>
          <cell r="F1204" t="str">
            <v>USD</v>
          </cell>
          <cell r="G1204" t="str">
            <v>I</v>
          </cell>
        </row>
        <row r="1205">
          <cell r="B1205" t="str">
            <v>CAD</v>
          </cell>
          <cell r="C1205" t="str">
            <v>MTEND</v>
          </cell>
          <cell r="D1205" t="str">
            <v>2010-04-30</v>
          </cell>
          <cell r="E1205">
            <v>1.0166999999999999</v>
          </cell>
          <cell r="F1205" t="str">
            <v>USD</v>
          </cell>
          <cell r="G1205" t="str">
            <v>I</v>
          </cell>
        </row>
        <row r="1206">
          <cell r="B1206" t="str">
            <v>CAD</v>
          </cell>
          <cell r="C1206" t="str">
            <v>MTEND</v>
          </cell>
          <cell r="D1206" t="str">
            <v>2010-03-31</v>
          </cell>
          <cell r="E1206">
            <v>1.01525</v>
          </cell>
          <cell r="F1206" t="str">
            <v>USD</v>
          </cell>
          <cell r="G1206" t="str">
            <v>I</v>
          </cell>
        </row>
        <row r="1207">
          <cell r="B1207" t="str">
            <v>CAD</v>
          </cell>
          <cell r="C1207" t="str">
            <v>MTEND</v>
          </cell>
          <cell r="D1207" t="str">
            <v>2010-02-28</v>
          </cell>
          <cell r="E1207">
            <v>1.0522</v>
          </cell>
          <cell r="F1207" t="str">
            <v>USD</v>
          </cell>
          <cell r="G1207" t="str">
            <v>I</v>
          </cell>
        </row>
        <row r="1208">
          <cell r="B1208" t="str">
            <v>CAD</v>
          </cell>
          <cell r="C1208" t="str">
            <v>MTEND</v>
          </cell>
          <cell r="D1208" t="str">
            <v>2010-01-31</v>
          </cell>
          <cell r="E1208">
            <v>1.06975</v>
          </cell>
          <cell r="F1208" t="str">
            <v>USD</v>
          </cell>
          <cell r="G1208" t="str">
            <v>I</v>
          </cell>
        </row>
        <row r="1209">
          <cell r="B1209" t="str">
            <v>CAD</v>
          </cell>
          <cell r="C1209" t="str">
            <v>MTEND</v>
          </cell>
          <cell r="D1209" t="str">
            <v>2009-12-31</v>
          </cell>
          <cell r="E1209">
            <v>1.05115</v>
          </cell>
          <cell r="F1209" t="str">
            <v>USD</v>
          </cell>
          <cell r="G1209" t="str">
            <v>I</v>
          </cell>
        </row>
        <row r="1210">
          <cell r="B1210" t="str">
            <v>CAD</v>
          </cell>
          <cell r="C1210" t="str">
            <v>MTEND</v>
          </cell>
          <cell r="D1210" t="str">
            <v>2009-11-30</v>
          </cell>
          <cell r="E1210">
            <v>1.0559499999999999</v>
          </cell>
          <cell r="F1210" t="str">
            <v>USD</v>
          </cell>
          <cell r="G1210" t="str">
            <v>I</v>
          </cell>
        </row>
        <row r="1211">
          <cell r="B1211" t="str">
            <v>CAD</v>
          </cell>
          <cell r="C1211" t="str">
            <v>MTEND</v>
          </cell>
          <cell r="D1211" t="str">
            <v>2009-10-31</v>
          </cell>
          <cell r="E1211">
            <v>1.08165</v>
          </cell>
          <cell r="F1211" t="str">
            <v>USD</v>
          </cell>
          <cell r="G1211" t="str">
            <v>I</v>
          </cell>
        </row>
        <row r="1212">
          <cell r="B1212" t="str">
            <v>CAD</v>
          </cell>
          <cell r="C1212" t="str">
            <v>MTEND</v>
          </cell>
          <cell r="D1212" t="str">
            <v>2009-09-30</v>
          </cell>
          <cell r="E1212">
            <v>1.0700499999999999</v>
          </cell>
          <cell r="F1212" t="str">
            <v>USD</v>
          </cell>
          <cell r="G1212" t="str">
            <v>I</v>
          </cell>
        </row>
        <row r="1213">
          <cell r="B1213" t="str">
            <v>CAD</v>
          </cell>
          <cell r="C1213" t="str">
            <v>MTEND</v>
          </cell>
          <cell r="D1213" t="str">
            <v>2009-08-31</v>
          </cell>
          <cell r="E1213">
            <v>1.0943499999999999</v>
          </cell>
          <cell r="F1213" t="str">
            <v>USD</v>
          </cell>
          <cell r="G1213" t="str">
            <v>I</v>
          </cell>
        </row>
        <row r="1214">
          <cell r="B1214" t="str">
            <v>CAD</v>
          </cell>
          <cell r="C1214" t="str">
            <v>MTEND</v>
          </cell>
          <cell r="D1214" t="str">
            <v>2009-07-31</v>
          </cell>
          <cell r="E1214">
            <v>1.0778000000000001</v>
          </cell>
          <cell r="F1214" t="str">
            <v>USD</v>
          </cell>
          <cell r="G1214" t="str">
            <v>I</v>
          </cell>
        </row>
        <row r="1215">
          <cell r="B1215" t="str">
            <v>CAD</v>
          </cell>
          <cell r="C1215" t="str">
            <v>MTEND</v>
          </cell>
          <cell r="D1215" t="str">
            <v>2009-06-30</v>
          </cell>
          <cell r="E1215">
            <v>1.1629499999999999</v>
          </cell>
          <cell r="F1215" t="str">
            <v>USD</v>
          </cell>
          <cell r="G1215" t="str">
            <v>I</v>
          </cell>
        </row>
        <row r="1216">
          <cell r="B1216" t="str">
            <v>CAD</v>
          </cell>
          <cell r="C1216" t="str">
            <v>MTEND</v>
          </cell>
          <cell r="D1216" t="str">
            <v>2009-05-31</v>
          </cell>
          <cell r="E1216">
            <v>1.0912500000000001</v>
          </cell>
          <cell r="F1216" t="str">
            <v>USD</v>
          </cell>
          <cell r="G1216" t="str">
            <v>I</v>
          </cell>
        </row>
        <row r="1217">
          <cell r="B1217" t="str">
            <v>CAD</v>
          </cell>
          <cell r="C1217" t="str">
            <v>MTEND</v>
          </cell>
          <cell r="D1217" t="str">
            <v>2009-04-30</v>
          </cell>
          <cell r="E1217">
            <v>1.1929000000000001</v>
          </cell>
          <cell r="F1217" t="str">
            <v>USD</v>
          </cell>
          <cell r="G1217" t="str">
            <v>I</v>
          </cell>
        </row>
        <row r="1218">
          <cell r="B1218" t="str">
            <v>CAD</v>
          </cell>
          <cell r="C1218" t="str">
            <v>MTEND</v>
          </cell>
          <cell r="D1218" t="str">
            <v>2009-03-31</v>
          </cell>
          <cell r="E1218">
            <v>1.26075</v>
          </cell>
          <cell r="F1218" t="str">
            <v>USD</v>
          </cell>
          <cell r="G1218" t="str">
            <v>I</v>
          </cell>
        </row>
        <row r="1219">
          <cell r="B1219" t="str">
            <v>CAD</v>
          </cell>
          <cell r="C1219" t="str">
            <v>MTEND</v>
          </cell>
          <cell r="D1219" t="str">
            <v>2009-02-28</v>
          </cell>
          <cell r="E1219">
            <v>1.2724500000000001</v>
          </cell>
          <cell r="F1219" t="str">
            <v>USD</v>
          </cell>
          <cell r="G1219" t="str">
            <v>I</v>
          </cell>
        </row>
        <row r="1220">
          <cell r="B1220" t="str">
            <v>CAD</v>
          </cell>
          <cell r="C1220" t="str">
            <v>MTEND</v>
          </cell>
          <cell r="D1220" t="str">
            <v>2009-01-31</v>
          </cell>
          <cell r="E1220">
            <v>1.2274499999999999</v>
          </cell>
          <cell r="F1220" t="str">
            <v>USD</v>
          </cell>
          <cell r="G1220" t="str">
            <v>I</v>
          </cell>
        </row>
        <row r="1221">
          <cell r="B1221" t="str">
            <v>CAD</v>
          </cell>
          <cell r="C1221" t="str">
            <v>MTEND</v>
          </cell>
          <cell r="D1221" t="str">
            <v>2008-12-31</v>
          </cell>
          <cell r="E1221">
            <v>1.2168000000000001</v>
          </cell>
          <cell r="F1221" t="str">
            <v>USD</v>
          </cell>
          <cell r="G1221" t="str">
            <v>I</v>
          </cell>
        </row>
        <row r="1222">
          <cell r="B1222" t="str">
            <v>CAD</v>
          </cell>
          <cell r="C1222" t="str">
            <v>MTEND</v>
          </cell>
          <cell r="D1222" t="str">
            <v>2008-11-30</v>
          </cell>
          <cell r="E1222">
            <v>1.236</v>
          </cell>
          <cell r="F1222" t="str">
            <v>USD</v>
          </cell>
          <cell r="G1222" t="str">
            <v>I</v>
          </cell>
        </row>
        <row r="1223">
          <cell r="B1223" t="str">
            <v>CAD</v>
          </cell>
          <cell r="C1223" t="str">
            <v>MTEND</v>
          </cell>
          <cell r="D1223" t="str">
            <v>2008-10-31</v>
          </cell>
          <cell r="E1223">
            <v>1.2089000000000001</v>
          </cell>
          <cell r="F1223" t="str">
            <v>USD</v>
          </cell>
          <cell r="G1223" t="str">
            <v>I</v>
          </cell>
        </row>
        <row r="1224">
          <cell r="B1224" t="str">
            <v>CAD</v>
          </cell>
          <cell r="C1224" t="str">
            <v>MTEND</v>
          </cell>
          <cell r="D1224" t="str">
            <v>2008-09-30</v>
          </cell>
          <cell r="E1224">
            <v>1.0645500000000001</v>
          </cell>
          <cell r="F1224" t="str">
            <v>USD</v>
          </cell>
          <cell r="G1224" t="str">
            <v>I</v>
          </cell>
        </row>
        <row r="1225">
          <cell r="B1225" t="str">
            <v>CHF</v>
          </cell>
          <cell r="C1225" t="str">
            <v>MTEND</v>
          </cell>
          <cell r="D1225" t="str">
            <v>2011-09-30</v>
          </cell>
          <cell r="E1225">
            <v>0.90644999999999998</v>
          </cell>
          <cell r="F1225" t="str">
            <v>USD</v>
          </cell>
          <cell r="G1225" t="str">
            <v>I</v>
          </cell>
        </row>
        <row r="1226">
          <cell r="B1226" t="str">
            <v>CHF</v>
          </cell>
          <cell r="C1226" t="str">
            <v>MTEND</v>
          </cell>
          <cell r="D1226" t="str">
            <v>2011-08-31</v>
          </cell>
          <cell r="E1226">
            <v>0.80520000000000003</v>
          </cell>
          <cell r="F1226" t="str">
            <v>USD</v>
          </cell>
          <cell r="G1226" t="str">
            <v>I</v>
          </cell>
        </row>
        <row r="1227">
          <cell r="B1227" t="str">
            <v>CHF</v>
          </cell>
          <cell r="C1227" t="str">
            <v>MTEND</v>
          </cell>
          <cell r="D1227" t="str">
            <v>2011-07-31</v>
          </cell>
          <cell r="E1227">
            <v>0.78800000000000003</v>
          </cell>
          <cell r="F1227" t="str">
            <v>USD</v>
          </cell>
          <cell r="G1227" t="str">
            <v>I</v>
          </cell>
        </row>
        <row r="1228">
          <cell r="B1228" t="str">
            <v>CHF</v>
          </cell>
          <cell r="C1228" t="str">
            <v>MTEND</v>
          </cell>
          <cell r="D1228" t="str">
            <v>2011-06-30</v>
          </cell>
          <cell r="E1228">
            <v>0.84079999999999999</v>
          </cell>
          <cell r="F1228" t="str">
            <v>USD</v>
          </cell>
          <cell r="G1228" t="str">
            <v>I</v>
          </cell>
        </row>
        <row r="1229">
          <cell r="B1229" t="str">
            <v>CHF</v>
          </cell>
          <cell r="C1229" t="str">
            <v>MTEND</v>
          </cell>
          <cell r="D1229" t="str">
            <v>2011-05-31</v>
          </cell>
          <cell r="E1229">
            <v>0.85299999999999998</v>
          </cell>
          <cell r="F1229" t="str">
            <v>USD</v>
          </cell>
          <cell r="G1229" t="str">
            <v>I</v>
          </cell>
        </row>
        <row r="1230">
          <cell r="B1230" t="str">
            <v>CHF</v>
          </cell>
          <cell r="C1230" t="str">
            <v>MTEND</v>
          </cell>
          <cell r="D1230" t="str">
            <v>2011-04-30</v>
          </cell>
          <cell r="E1230">
            <v>0.86534999999999995</v>
          </cell>
          <cell r="F1230" t="str">
            <v>USD</v>
          </cell>
          <cell r="G1230" t="str">
            <v>I</v>
          </cell>
        </row>
        <row r="1231">
          <cell r="B1231" t="str">
            <v>CHF</v>
          </cell>
          <cell r="C1231" t="str">
            <v>MTEND</v>
          </cell>
          <cell r="D1231" t="str">
            <v>2011-03-31</v>
          </cell>
          <cell r="E1231">
            <v>0.91830000000000001</v>
          </cell>
          <cell r="F1231" t="str">
            <v>USD</v>
          </cell>
          <cell r="G1231" t="str">
            <v>I</v>
          </cell>
        </row>
        <row r="1232">
          <cell r="B1232" t="str">
            <v>CHF</v>
          </cell>
          <cell r="C1232" t="str">
            <v>MTEND</v>
          </cell>
          <cell r="D1232" t="str">
            <v>2011-02-28</v>
          </cell>
          <cell r="E1232">
            <v>0.92889999999999995</v>
          </cell>
          <cell r="F1232" t="str">
            <v>USD</v>
          </cell>
          <cell r="G1232" t="str">
            <v>I</v>
          </cell>
        </row>
        <row r="1233">
          <cell r="B1233" t="str">
            <v>CHF</v>
          </cell>
          <cell r="C1233" t="str">
            <v>MTEND</v>
          </cell>
          <cell r="D1233" t="str">
            <v>2011-01-31</v>
          </cell>
          <cell r="E1233">
            <v>0.94440000000000002</v>
          </cell>
          <cell r="F1233" t="str">
            <v>USD</v>
          </cell>
          <cell r="G1233" t="str">
            <v>I</v>
          </cell>
        </row>
        <row r="1234">
          <cell r="B1234" t="str">
            <v>CHF</v>
          </cell>
          <cell r="C1234" t="str">
            <v>MTEND</v>
          </cell>
          <cell r="D1234" t="str">
            <v>2010-12-31</v>
          </cell>
          <cell r="E1234">
            <v>0.93400000000000005</v>
          </cell>
          <cell r="F1234" t="str">
            <v>USD</v>
          </cell>
          <cell r="G1234" t="str">
            <v>I</v>
          </cell>
        </row>
        <row r="1235">
          <cell r="B1235" t="str">
            <v>CHF</v>
          </cell>
          <cell r="C1235" t="str">
            <v>MTEND</v>
          </cell>
          <cell r="D1235" t="str">
            <v>2010-11-30</v>
          </cell>
          <cell r="E1235">
            <v>1.0041500000000001</v>
          </cell>
          <cell r="F1235" t="str">
            <v>USD</v>
          </cell>
          <cell r="G1235" t="str">
            <v>I</v>
          </cell>
        </row>
        <row r="1236">
          <cell r="B1236" t="str">
            <v>CHF</v>
          </cell>
          <cell r="C1236" t="str">
            <v>MTEND</v>
          </cell>
          <cell r="D1236" t="str">
            <v>2010-10-31</v>
          </cell>
          <cell r="E1236">
            <v>0.98414999999999997</v>
          </cell>
          <cell r="F1236" t="str">
            <v>USD</v>
          </cell>
          <cell r="G1236" t="str">
            <v>I</v>
          </cell>
        </row>
        <row r="1237">
          <cell r="B1237" t="str">
            <v>CHF</v>
          </cell>
          <cell r="C1237" t="str">
            <v>MTEND</v>
          </cell>
          <cell r="D1237" t="str">
            <v>2010-09-30</v>
          </cell>
          <cell r="E1237">
            <v>0.98250000000000004</v>
          </cell>
          <cell r="F1237" t="str">
            <v>USD</v>
          </cell>
          <cell r="G1237" t="str">
            <v>I</v>
          </cell>
        </row>
        <row r="1238">
          <cell r="B1238" t="str">
            <v>CHF</v>
          </cell>
          <cell r="C1238" t="str">
            <v>MTEND</v>
          </cell>
          <cell r="D1238" t="str">
            <v>2010-08-31</v>
          </cell>
          <cell r="E1238">
            <v>1.014</v>
          </cell>
          <cell r="F1238" t="str">
            <v>USD</v>
          </cell>
          <cell r="G1238" t="str">
            <v>I</v>
          </cell>
        </row>
        <row r="1239">
          <cell r="B1239" t="str">
            <v>CHF</v>
          </cell>
          <cell r="C1239" t="str">
            <v>MTEND</v>
          </cell>
          <cell r="D1239" t="str">
            <v>2010-07-31</v>
          </cell>
          <cell r="E1239">
            <v>1.0418000000000001</v>
          </cell>
          <cell r="F1239" t="str">
            <v>USD</v>
          </cell>
          <cell r="G1239" t="str">
            <v>I</v>
          </cell>
        </row>
        <row r="1240">
          <cell r="B1240" t="str">
            <v>CHF</v>
          </cell>
          <cell r="C1240" t="str">
            <v>MTEND</v>
          </cell>
          <cell r="D1240" t="str">
            <v>2010-06-30</v>
          </cell>
          <cell r="E1240">
            <v>1.0781499999999999</v>
          </cell>
          <cell r="F1240" t="str">
            <v>USD</v>
          </cell>
          <cell r="G1240" t="str">
            <v>I</v>
          </cell>
        </row>
        <row r="1241">
          <cell r="B1241" t="str">
            <v>CHF</v>
          </cell>
          <cell r="C1241" t="str">
            <v>MTEND</v>
          </cell>
          <cell r="D1241" t="str">
            <v>2010-05-31</v>
          </cell>
          <cell r="E1241">
            <v>1.1554</v>
          </cell>
          <cell r="F1241" t="str">
            <v>USD</v>
          </cell>
          <cell r="G1241" t="str">
            <v>I</v>
          </cell>
        </row>
        <row r="1242">
          <cell r="B1242" t="str">
            <v>CHF</v>
          </cell>
          <cell r="C1242" t="str">
            <v>MTEND</v>
          </cell>
          <cell r="D1242" t="str">
            <v>2010-04-30</v>
          </cell>
          <cell r="E1242">
            <v>1.0767500000000001</v>
          </cell>
          <cell r="F1242" t="str">
            <v>USD</v>
          </cell>
          <cell r="G1242" t="str">
            <v>I</v>
          </cell>
        </row>
        <row r="1243">
          <cell r="B1243" t="str">
            <v>CHF</v>
          </cell>
          <cell r="C1243" t="str">
            <v>MTEND</v>
          </cell>
          <cell r="D1243" t="str">
            <v>2010-03-31</v>
          </cell>
          <cell r="E1243">
            <v>1.054</v>
          </cell>
          <cell r="F1243" t="str">
            <v>USD</v>
          </cell>
          <cell r="G1243" t="str">
            <v>I</v>
          </cell>
        </row>
        <row r="1244">
          <cell r="B1244" t="str">
            <v>CHF</v>
          </cell>
          <cell r="C1244" t="str">
            <v>MTEND</v>
          </cell>
          <cell r="D1244" t="str">
            <v>2010-02-28</v>
          </cell>
          <cell r="E1244">
            <v>1.0745499999999999</v>
          </cell>
          <cell r="F1244" t="str">
            <v>USD</v>
          </cell>
          <cell r="G1244" t="str">
            <v>I</v>
          </cell>
        </row>
        <row r="1245">
          <cell r="B1245" t="str">
            <v>CHF</v>
          </cell>
          <cell r="C1245" t="str">
            <v>MTEND</v>
          </cell>
          <cell r="D1245" t="str">
            <v>2010-01-31</v>
          </cell>
          <cell r="E1245">
            <v>1.0607500000000001</v>
          </cell>
          <cell r="F1245" t="str">
            <v>USD</v>
          </cell>
          <cell r="G1245" t="str">
            <v>I</v>
          </cell>
        </row>
        <row r="1246">
          <cell r="B1246" t="str">
            <v>CHF</v>
          </cell>
          <cell r="C1246" t="str">
            <v>MTEND</v>
          </cell>
          <cell r="D1246" t="str">
            <v>2009-12-31</v>
          </cell>
          <cell r="E1246">
            <v>1.03515</v>
          </cell>
          <cell r="F1246" t="str">
            <v>USD</v>
          </cell>
          <cell r="G1246" t="str">
            <v>I</v>
          </cell>
        </row>
        <row r="1247">
          <cell r="B1247" t="str">
            <v>CHF</v>
          </cell>
          <cell r="C1247" t="str">
            <v>MTEND</v>
          </cell>
          <cell r="D1247" t="str">
            <v>2009-11-30</v>
          </cell>
          <cell r="E1247">
            <v>1.0045999999999999</v>
          </cell>
          <cell r="F1247" t="str">
            <v>USD</v>
          </cell>
          <cell r="G1247" t="str">
            <v>I</v>
          </cell>
        </row>
        <row r="1248">
          <cell r="B1248" t="str">
            <v>CHF</v>
          </cell>
          <cell r="C1248" t="str">
            <v>MTEND</v>
          </cell>
          <cell r="D1248" t="str">
            <v>2009-10-31</v>
          </cell>
          <cell r="E1248">
            <v>1.026</v>
          </cell>
          <cell r="F1248" t="str">
            <v>USD</v>
          </cell>
          <cell r="G1248" t="str">
            <v>I</v>
          </cell>
        </row>
        <row r="1249">
          <cell r="B1249" t="str">
            <v>CHF</v>
          </cell>
          <cell r="C1249" t="str">
            <v>MTEND</v>
          </cell>
          <cell r="D1249" t="str">
            <v>2009-09-30</v>
          </cell>
          <cell r="E1249">
            <v>1.0366</v>
          </cell>
          <cell r="F1249" t="str">
            <v>USD</v>
          </cell>
          <cell r="G1249" t="str">
            <v>I</v>
          </cell>
        </row>
        <row r="1250">
          <cell r="B1250" t="str">
            <v>CHF</v>
          </cell>
          <cell r="C1250" t="str">
            <v>MTEND</v>
          </cell>
          <cell r="D1250" t="str">
            <v>2009-08-31</v>
          </cell>
          <cell r="E1250">
            <v>1.0588500000000001</v>
          </cell>
          <cell r="F1250" t="str">
            <v>USD</v>
          </cell>
          <cell r="G1250" t="str">
            <v>I</v>
          </cell>
        </row>
        <row r="1251">
          <cell r="B1251" t="str">
            <v>CHF</v>
          </cell>
          <cell r="C1251" t="str">
            <v>MTEND</v>
          </cell>
          <cell r="D1251" t="str">
            <v>2009-07-31</v>
          </cell>
          <cell r="E1251">
            <v>1.0688</v>
          </cell>
          <cell r="F1251" t="str">
            <v>USD</v>
          </cell>
          <cell r="G1251" t="str">
            <v>I</v>
          </cell>
        </row>
        <row r="1252">
          <cell r="B1252" t="str">
            <v>CHF</v>
          </cell>
          <cell r="C1252" t="str">
            <v>MTEND</v>
          </cell>
          <cell r="D1252" t="str">
            <v>2009-06-30</v>
          </cell>
          <cell r="E1252">
            <v>1.0869</v>
          </cell>
          <cell r="F1252" t="str">
            <v>USD</v>
          </cell>
          <cell r="G1252" t="str">
            <v>I</v>
          </cell>
        </row>
        <row r="1253">
          <cell r="B1253" t="str">
            <v>CHF</v>
          </cell>
          <cell r="C1253" t="str">
            <v>MTEND</v>
          </cell>
          <cell r="D1253" t="str">
            <v>2009-05-31</v>
          </cell>
          <cell r="E1253">
            <v>1.0677000000000001</v>
          </cell>
          <cell r="F1253" t="str">
            <v>USD</v>
          </cell>
          <cell r="G1253" t="str">
            <v>I</v>
          </cell>
        </row>
        <row r="1254">
          <cell r="B1254" t="str">
            <v>CHF</v>
          </cell>
          <cell r="C1254" t="str">
            <v>MTEND</v>
          </cell>
          <cell r="D1254" t="str">
            <v>2009-04-30</v>
          </cell>
          <cell r="E1254">
            <v>1.1415</v>
          </cell>
          <cell r="F1254" t="str">
            <v>USD</v>
          </cell>
          <cell r="G1254" t="str">
            <v>I</v>
          </cell>
        </row>
        <row r="1255">
          <cell r="B1255" t="str">
            <v>CHF</v>
          </cell>
          <cell r="C1255" t="str">
            <v>MTEND</v>
          </cell>
          <cell r="D1255" t="str">
            <v>2009-03-31</v>
          </cell>
          <cell r="E1255">
            <v>1.1385000000000001</v>
          </cell>
          <cell r="F1255" t="str">
            <v>USD</v>
          </cell>
          <cell r="G1255" t="str">
            <v>I</v>
          </cell>
        </row>
        <row r="1256">
          <cell r="B1256" t="str">
            <v>CHF</v>
          </cell>
          <cell r="C1256" t="str">
            <v>MTEND</v>
          </cell>
          <cell r="D1256" t="str">
            <v>2009-02-28</v>
          </cell>
          <cell r="E1256">
            <v>1.1705000000000001</v>
          </cell>
          <cell r="F1256" t="str">
            <v>USD</v>
          </cell>
          <cell r="G1256" t="str">
            <v>I</v>
          </cell>
        </row>
        <row r="1257">
          <cell r="B1257" t="str">
            <v>CHF</v>
          </cell>
          <cell r="C1257" t="str">
            <v>MTEND</v>
          </cell>
          <cell r="D1257" t="str">
            <v>2009-01-31</v>
          </cell>
          <cell r="E1257">
            <v>1.16005</v>
          </cell>
          <cell r="F1257" t="str">
            <v>USD</v>
          </cell>
          <cell r="G1257" t="str">
            <v>I</v>
          </cell>
        </row>
        <row r="1258">
          <cell r="B1258" t="str">
            <v>CHF</v>
          </cell>
          <cell r="C1258" t="str">
            <v>MTEND</v>
          </cell>
          <cell r="D1258" t="str">
            <v>2008-12-31</v>
          </cell>
          <cell r="E1258">
            <v>1.0679000000000001</v>
          </cell>
          <cell r="F1258" t="str">
            <v>USD</v>
          </cell>
          <cell r="G1258" t="str">
            <v>I</v>
          </cell>
        </row>
        <row r="1259">
          <cell r="B1259" t="str">
            <v>CHF</v>
          </cell>
          <cell r="C1259" t="str">
            <v>MTEND</v>
          </cell>
          <cell r="D1259" t="str">
            <v>2008-11-30</v>
          </cell>
          <cell r="E1259">
            <v>1.2137</v>
          </cell>
          <cell r="F1259" t="str">
            <v>USD</v>
          </cell>
          <cell r="G1259" t="str">
            <v>I</v>
          </cell>
        </row>
        <row r="1260">
          <cell r="B1260" t="str">
            <v>CHF</v>
          </cell>
          <cell r="C1260" t="str">
            <v>MTEND</v>
          </cell>
          <cell r="D1260" t="str">
            <v>2008-10-31</v>
          </cell>
          <cell r="E1260">
            <v>1.1593</v>
          </cell>
          <cell r="F1260" t="str">
            <v>USD</v>
          </cell>
          <cell r="G1260" t="str">
            <v>I</v>
          </cell>
        </row>
        <row r="1261">
          <cell r="B1261" t="str">
            <v>CHF</v>
          </cell>
          <cell r="C1261" t="str">
            <v>MTEND</v>
          </cell>
          <cell r="D1261" t="str">
            <v>2008-09-30</v>
          </cell>
          <cell r="E1261">
            <v>1.1244000000000001</v>
          </cell>
          <cell r="F1261" t="str">
            <v>USD</v>
          </cell>
          <cell r="G1261" t="str">
            <v>I</v>
          </cell>
        </row>
        <row r="1262">
          <cell r="B1262" t="str">
            <v>CNY</v>
          </cell>
          <cell r="C1262" t="str">
            <v>MTEND</v>
          </cell>
          <cell r="D1262" t="str">
            <v>2011-09-30</v>
          </cell>
          <cell r="E1262">
            <v>6.3812499999999996</v>
          </cell>
          <cell r="F1262" t="str">
            <v>USD</v>
          </cell>
          <cell r="G1262" t="str">
            <v>I</v>
          </cell>
        </row>
        <row r="1263">
          <cell r="B1263" t="str">
            <v>CNY</v>
          </cell>
          <cell r="C1263" t="str">
            <v>MTEND</v>
          </cell>
          <cell r="D1263" t="str">
            <v>2011-08-31</v>
          </cell>
          <cell r="E1263">
            <v>6.3780749999999999</v>
          </cell>
          <cell r="F1263" t="str">
            <v>USD</v>
          </cell>
          <cell r="G1263" t="str">
            <v>I</v>
          </cell>
        </row>
        <row r="1264">
          <cell r="B1264" t="str">
            <v>CNY</v>
          </cell>
          <cell r="C1264" t="str">
            <v>MTEND</v>
          </cell>
          <cell r="D1264" t="str">
            <v>2011-07-31</v>
          </cell>
          <cell r="E1264">
            <v>6.4370000000000003</v>
          </cell>
          <cell r="F1264" t="str">
            <v>USD</v>
          </cell>
          <cell r="G1264" t="str">
            <v>I</v>
          </cell>
        </row>
        <row r="1265">
          <cell r="B1265" t="str">
            <v>CNY</v>
          </cell>
          <cell r="C1265" t="str">
            <v>MTEND</v>
          </cell>
          <cell r="D1265" t="str">
            <v>2011-06-30</v>
          </cell>
          <cell r="E1265">
            <v>6.4638499999999999</v>
          </cell>
          <cell r="F1265" t="str">
            <v>USD</v>
          </cell>
          <cell r="G1265" t="str">
            <v>I</v>
          </cell>
        </row>
        <row r="1266">
          <cell r="B1266" t="str">
            <v>CNY</v>
          </cell>
          <cell r="C1266" t="str">
            <v>MTEND</v>
          </cell>
          <cell r="D1266" t="str">
            <v>2011-05-31</v>
          </cell>
          <cell r="E1266">
            <v>6.4785500000000003</v>
          </cell>
          <cell r="F1266" t="str">
            <v>USD</v>
          </cell>
          <cell r="G1266" t="str">
            <v>I</v>
          </cell>
        </row>
        <row r="1267">
          <cell r="B1267" t="str">
            <v>CNY</v>
          </cell>
          <cell r="C1267" t="str">
            <v>MTEND</v>
          </cell>
          <cell r="D1267" t="str">
            <v>2011-04-30</v>
          </cell>
          <cell r="E1267">
            <v>6.4921499999999996</v>
          </cell>
          <cell r="F1267" t="str">
            <v>USD</v>
          </cell>
          <cell r="G1267" t="str">
            <v>I</v>
          </cell>
        </row>
        <row r="1268">
          <cell r="B1268" t="str">
            <v>CNY</v>
          </cell>
          <cell r="C1268" t="str">
            <v>MTEND</v>
          </cell>
          <cell r="D1268" t="str">
            <v>2011-03-31</v>
          </cell>
          <cell r="E1268">
            <v>6.5482500000000003</v>
          </cell>
          <cell r="F1268" t="str">
            <v>USD</v>
          </cell>
          <cell r="G1268" t="str">
            <v>I</v>
          </cell>
        </row>
        <row r="1269">
          <cell r="B1269" t="str">
            <v>CNY</v>
          </cell>
          <cell r="C1269" t="str">
            <v>MTEND</v>
          </cell>
          <cell r="D1269" t="str">
            <v>2011-02-28</v>
          </cell>
          <cell r="E1269">
            <v>6.5719000000000003</v>
          </cell>
          <cell r="F1269" t="str">
            <v>USD</v>
          </cell>
          <cell r="G1269" t="str">
            <v>I</v>
          </cell>
        </row>
        <row r="1270">
          <cell r="B1270" t="str">
            <v>CNY</v>
          </cell>
          <cell r="C1270" t="str">
            <v>MTEND</v>
          </cell>
          <cell r="D1270" t="str">
            <v>2011-01-31</v>
          </cell>
          <cell r="E1270">
            <v>6.5949999999999998</v>
          </cell>
          <cell r="F1270" t="str">
            <v>USD</v>
          </cell>
          <cell r="G1270" t="str">
            <v>I</v>
          </cell>
        </row>
        <row r="1271">
          <cell r="B1271" t="str">
            <v>CNY</v>
          </cell>
          <cell r="C1271" t="str">
            <v>MTEND</v>
          </cell>
          <cell r="D1271" t="str">
            <v>2010-12-31</v>
          </cell>
          <cell r="E1271">
            <v>6.6070000000000002</v>
          </cell>
          <cell r="F1271" t="str">
            <v>USD</v>
          </cell>
          <cell r="G1271" t="str">
            <v>I</v>
          </cell>
        </row>
        <row r="1272">
          <cell r="B1272" t="str">
            <v>CNY</v>
          </cell>
          <cell r="C1272" t="str">
            <v>MTEND</v>
          </cell>
          <cell r="D1272" t="str">
            <v>2010-11-30</v>
          </cell>
          <cell r="E1272">
            <v>6.6673</v>
          </cell>
          <cell r="F1272" t="str">
            <v>USD</v>
          </cell>
          <cell r="G1272" t="str">
            <v>I</v>
          </cell>
        </row>
        <row r="1273">
          <cell r="B1273" t="str">
            <v>CNY</v>
          </cell>
          <cell r="C1273" t="str">
            <v>MTEND</v>
          </cell>
          <cell r="D1273" t="str">
            <v>2010-10-31</v>
          </cell>
          <cell r="E1273">
            <v>6.6704499999999998</v>
          </cell>
          <cell r="F1273" t="str">
            <v>USD</v>
          </cell>
          <cell r="G1273" t="str">
            <v>I</v>
          </cell>
        </row>
        <row r="1274">
          <cell r="B1274" t="str">
            <v>CNY</v>
          </cell>
          <cell r="C1274" t="str">
            <v>MTEND</v>
          </cell>
          <cell r="D1274" t="str">
            <v>2010-09-30</v>
          </cell>
          <cell r="E1274">
            <v>6.6920500000000001</v>
          </cell>
          <cell r="F1274" t="str">
            <v>USD</v>
          </cell>
          <cell r="G1274" t="str">
            <v>I</v>
          </cell>
        </row>
        <row r="1275">
          <cell r="B1275" t="str">
            <v>CNY</v>
          </cell>
          <cell r="C1275" t="str">
            <v>MTEND</v>
          </cell>
          <cell r="D1275" t="str">
            <v>2010-08-31</v>
          </cell>
          <cell r="E1275">
            <v>6.8074000000000003</v>
          </cell>
          <cell r="F1275" t="str">
            <v>USD</v>
          </cell>
          <cell r="G1275" t="str">
            <v>I</v>
          </cell>
        </row>
        <row r="1276">
          <cell r="B1276" t="str">
            <v>CNY</v>
          </cell>
          <cell r="C1276" t="str">
            <v>MTEND</v>
          </cell>
          <cell r="D1276" t="str">
            <v>2010-07-31</v>
          </cell>
          <cell r="E1276">
            <v>6.7744999999999997</v>
          </cell>
          <cell r="F1276" t="str">
            <v>USD</v>
          </cell>
          <cell r="G1276" t="str">
            <v>I</v>
          </cell>
        </row>
        <row r="1277">
          <cell r="B1277" t="str">
            <v>CNY</v>
          </cell>
          <cell r="C1277" t="str">
            <v>MTEND</v>
          </cell>
          <cell r="D1277" t="str">
            <v>2010-06-30</v>
          </cell>
          <cell r="E1277">
            <v>6.7817999999999996</v>
          </cell>
          <cell r="F1277" t="str">
            <v>USD</v>
          </cell>
          <cell r="G1277" t="str">
            <v>I</v>
          </cell>
        </row>
        <row r="1278">
          <cell r="B1278" t="str">
            <v>CNY</v>
          </cell>
          <cell r="C1278" t="str">
            <v>MTEND</v>
          </cell>
          <cell r="D1278" t="str">
            <v>2010-05-31</v>
          </cell>
          <cell r="E1278">
            <v>6.8277999999999999</v>
          </cell>
          <cell r="F1278" t="str">
            <v>USD</v>
          </cell>
          <cell r="G1278" t="str">
            <v>I</v>
          </cell>
        </row>
        <row r="1279">
          <cell r="B1279" t="str">
            <v>CNY</v>
          </cell>
          <cell r="C1279" t="str">
            <v>MTEND</v>
          </cell>
          <cell r="D1279" t="str">
            <v>2010-04-30</v>
          </cell>
          <cell r="E1279">
            <v>6.8252499999999996</v>
          </cell>
          <cell r="F1279" t="str">
            <v>USD</v>
          </cell>
          <cell r="G1279" t="str">
            <v>I</v>
          </cell>
        </row>
        <row r="1280">
          <cell r="B1280" t="str">
            <v>CNY</v>
          </cell>
          <cell r="C1280" t="str">
            <v>MTEND</v>
          </cell>
          <cell r="D1280" t="str">
            <v>2010-03-31</v>
          </cell>
          <cell r="E1280">
            <v>6.82585</v>
          </cell>
          <cell r="F1280" t="str">
            <v>USD</v>
          </cell>
          <cell r="G1280" t="str">
            <v>I</v>
          </cell>
        </row>
        <row r="1281">
          <cell r="B1281" t="str">
            <v>CNY</v>
          </cell>
          <cell r="C1281" t="str">
            <v>MTEND</v>
          </cell>
          <cell r="D1281" t="str">
            <v>2010-02-28</v>
          </cell>
          <cell r="E1281">
            <v>6.8260500000000004</v>
          </cell>
          <cell r="F1281" t="str">
            <v>USD</v>
          </cell>
          <cell r="G1281" t="str">
            <v>I</v>
          </cell>
        </row>
        <row r="1282">
          <cell r="B1282" t="str">
            <v>CNY</v>
          </cell>
          <cell r="C1282" t="str">
            <v>MTEND</v>
          </cell>
          <cell r="D1282" t="str">
            <v>2010-01-31</v>
          </cell>
          <cell r="E1282">
            <v>6.8268500000000003</v>
          </cell>
          <cell r="F1282" t="str">
            <v>USD</v>
          </cell>
          <cell r="G1282" t="str">
            <v>I</v>
          </cell>
        </row>
        <row r="1283">
          <cell r="B1283" t="str">
            <v>CNY</v>
          </cell>
          <cell r="C1283" t="str">
            <v>MTEND</v>
          </cell>
          <cell r="D1283" t="str">
            <v>2009-12-31</v>
          </cell>
          <cell r="E1283">
            <v>6.8270499999999998</v>
          </cell>
          <cell r="F1283" t="str">
            <v>USD</v>
          </cell>
          <cell r="G1283" t="str">
            <v>I</v>
          </cell>
        </row>
        <row r="1284">
          <cell r="B1284" t="str">
            <v>CNY</v>
          </cell>
          <cell r="C1284" t="str">
            <v>MTEND</v>
          </cell>
          <cell r="D1284" t="str">
            <v>2009-11-30</v>
          </cell>
          <cell r="E1284">
            <v>6.82735</v>
          </cell>
          <cell r="F1284" t="str">
            <v>USD</v>
          </cell>
          <cell r="G1284" t="str">
            <v>I</v>
          </cell>
        </row>
        <row r="1285">
          <cell r="B1285" t="str">
            <v>CNY</v>
          </cell>
          <cell r="C1285" t="str">
            <v>MTEND</v>
          </cell>
          <cell r="D1285" t="str">
            <v>2009-10-31</v>
          </cell>
          <cell r="E1285">
            <v>6.8274999999999997</v>
          </cell>
          <cell r="F1285" t="str">
            <v>USD</v>
          </cell>
          <cell r="G1285" t="str">
            <v>I</v>
          </cell>
        </row>
        <row r="1286">
          <cell r="B1286" t="str">
            <v>CNY</v>
          </cell>
          <cell r="C1286" t="str">
            <v>MTEND</v>
          </cell>
          <cell r="D1286" t="str">
            <v>2009-09-30</v>
          </cell>
          <cell r="E1286">
            <v>6.8263999999999996</v>
          </cell>
          <cell r="F1286" t="str">
            <v>USD</v>
          </cell>
          <cell r="G1286" t="str">
            <v>I</v>
          </cell>
        </row>
        <row r="1287">
          <cell r="B1287" t="str">
            <v>CNY</v>
          </cell>
          <cell r="C1287" t="str">
            <v>MTEND</v>
          </cell>
          <cell r="D1287" t="str">
            <v>2009-08-31</v>
          </cell>
          <cell r="E1287">
            <v>6.8307500000000001</v>
          </cell>
          <cell r="F1287" t="str">
            <v>USD</v>
          </cell>
          <cell r="G1287" t="str">
            <v>I</v>
          </cell>
        </row>
        <row r="1288">
          <cell r="B1288" t="str">
            <v>CNY</v>
          </cell>
          <cell r="C1288" t="str">
            <v>MTEND</v>
          </cell>
          <cell r="D1288" t="str">
            <v>2009-07-31</v>
          </cell>
          <cell r="E1288">
            <v>6.8320999999999996</v>
          </cell>
          <cell r="F1288" t="str">
            <v>USD</v>
          </cell>
          <cell r="G1288" t="str">
            <v>I</v>
          </cell>
        </row>
        <row r="1289">
          <cell r="B1289" t="str">
            <v>CNY</v>
          </cell>
          <cell r="C1289" t="str">
            <v>MTEND</v>
          </cell>
          <cell r="D1289" t="str">
            <v>2009-06-30</v>
          </cell>
          <cell r="E1289">
            <v>6.8304999999999998</v>
          </cell>
          <cell r="F1289" t="str">
            <v>USD</v>
          </cell>
          <cell r="G1289" t="str">
            <v>I</v>
          </cell>
        </row>
        <row r="1290">
          <cell r="B1290" t="str">
            <v>CNY</v>
          </cell>
          <cell r="C1290" t="str">
            <v>MTEND</v>
          </cell>
          <cell r="D1290" t="str">
            <v>2009-05-31</v>
          </cell>
          <cell r="E1290">
            <v>6.8290499999999996</v>
          </cell>
          <cell r="F1290" t="str">
            <v>USD</v>
          </cell>
          <cell r="G1290" t="str">
            <v>I</v>
          </cell>
        </row>
        <row r="1291">
          <cell r="B1291" t="str">
            <v>CNY</v>
          </cell>
          <cell r="C1291" t="str">
            <v>MTEND</v>
          </cell>
          <cell r="D1291" t="str">
            <v>2009-04-30</v>
          </cell>
          <cell r="E1291">
            <v>6.8209999999999997</v>
          </cell>
          <cell r="F1291" t="str">
            <v>USD</v>
          </cell>
          <cell r="G1291" t="str">
            <v>I</v>
          </cell>
        </row>
        <row r="1292">
          <cell r="B1292" t="str">
            <v>CNY</v>
          </cell>
          <cell r="C1292" t="str">
            <v>MTEND</v>
          </cell>
          <cell r="D1292" t="str">
            <v>2009-03-31</v>
          </cell>
          <cell r="E1292">
            <v>6.8338999999999999</v>
          </cell>
          <cell r="F1292" t="str">
            <v>USD</v>
          </cell>
          <cell r="G1292" t="str">
            <v>I</v>
          </cell>
        </row>
        <row r="1293">
          <cell r="B1293" t="str">
            <v>CNY</v>
          </cell>
          <cell r="C1293" t="str">
            <v>MTEND</v>
          </cell>
          <cell r="D1293" t="str">
            <v>2009-02-28</v>
          </cell>
          <cell r="E1293">
            <v>6.83995</v>
          </cell>
          <cell r="F1293" t="str">
            <v>USD</v>
          </cell>
          <cell r="G1293" t="str">
            <v>I</v>
          </cell>
        </row>
        <row r="1294">
          <cell r="B1294" t="str">
            <v>CNY</v>
          </cell>
          <cell r="C1294" t="str">
            <v>MTEND</v>
          </cell>
          <cell r="D1294" t="str">
            <v>2009-01-31</v>
          </cell>
          <cell r="E1294">
            <v>6.8518999999999997</v>
          </cell>
          <cell r="F1294" t="str">
            <v>USD</v>
          </cell>
          <cell r="G1294" t="str">
            <v>I</v>
          </cell>
        </row>
        <row r="1295">
          <cell r="B1295" t="str">
            <v>CNY</v>
          </cell>
          <cell r="C1295" t="str">
            <v>MTEND</v>
          </cell>
          <cell r="D1295" t="str">
            <v>2008-12-31</v>
          </cell>
          <cell r="E1295">
            <v>6.8277000000000001</v>
          </cell>
          <cell r="F1295" t="str">
            <v>USD</v>
          </cell>
          <cell r="G1295" t="str">
            <v>I</v>
          </cell>
        </row>
        <row r="1296">
          <cell r="B1296" t="str">
            <v>CNY</v>
          </cell>
          <cell r="C1296" t="str">
            <v>MTEND</v>
          </cell>
          <cell r="D1296" t="str">
            <v>2008-11-30</v>
          </cell>
          <cell r="E1296">
            <v>6.8258999999999999</v>
          </cell>
          <cell r="F1296" t="str">
            <v>USD</v>
          </cell>
          <cell r="G1296" t="str">
            <v>I</v>
          </cell>
        </row>
        <row r="1297">
          <cell r="B1297" t="str">
            <v>CNY</v>
          </cell>
          <cell r="C1297" t="str">
            <v>MTEND</v>
          </cell>
          <cell r="D1297" t="str">
            <v>2008-10-31</v>
          </cell>
          <cell r="E1297">
            <v>6.8395000000000001</v>
          </cell>
          <cell r="F1297" t="str">
            <v>USD</v>
          </cell>
          <cell r="G1297" t="str">
            <v>I</v>
          </cell>
        </row>
        <row r="1298">
          <cell r="B1298" t="str">
            <v>CNY</v>
          </cell>
          <cell r="C1298" t="str">
            <v>MTEND</v>
          </cell>
          <cell r="D1298" t="str">
            <v>2008-09-30</v>
          </cell>
          <cell r="E1298">
            <v>6.8451000000000004</v>
          </cell>
          <cell r="F1298" t="str">
            <v>USD</v>
          </cell>
          <cell r="G1298" t="str">
            <v>I</v>
          </cell>
        </row>
        <row r="1299">
          <cell r="B1299" t="str">
            <v>COP</v>
          </cell>
          <cell r="C1299" t="str">
            <v>MTEND</v>
          </cell>
          <cell r="D1299" t="str">
            <v>2011-09-30</v>
          </cell>
          <cell r="E1299">
            <v>1930</v>
          </cell>
          <cell r="F1299" t="str">
            <v>USD</v>
          </cell>
          <cell r="G1299" t="str">
            <v>I</v>
          </cell>
        </row>
        <row r="1300">
          <cell r="B1300" t="str">
            <v>COP</v>
          </cell>
          <cell r="C1300" t="str">
            <v>MTEND</v>
          </cell>
          <cell r="D1300" t="str">
            <v>2011-08-31</v>
          </cell>
          <cell r="E1300">
            <v>1778</v>
          </cell>
          <cell r="F1300" t="str">
            <v>USD</v>
          </cell>
          <cell r="G1300" t="str">
            <v>I</v>
          </cell>
        </row>
        <row r="1301">
          <cell r="B1301" t="str">
            <v>COP</v>
          </cell>
          <cell r="C1301" t="str">
            <v>MTEND</v>
          </cell>
          <cell r="D1301" t="str">
            <v>2011-07-31</v>
          </cell>
          <cell r="E1301">
            <v>1777.95</v>
          </cell>
          <cell r="F1301" t="str">
            <v>USD</v>
          </cell>
          <cell r="G1301" t="str">
            <v>I</v>
          </cell>
        </row>
        <row r="1302">
          <cell r="B1302" t="str">
            <v>COP</v>
          </cell>
          <cell r="C1302" t="str">
            <v>MTEND</v>
          </cell>
          <cell r="D1302" t="str">
            <v>2011-06-30</v>
          </cell>
          <cell r="E1302">
            <v>1769</v>
          </cell>
          <cell r="F1302" t="str">
            <v>USD</v>
          </cell>
          <cell r="G1302" t="str">
            <v>I</v>
          </cell>
        </row>
        <row r="1303">
          <cell r="B1303" t="str">
            <v>COP</v>
          </cell>
          <cell r="C1303" t="str">
            <v>MTEND</v>
          </cell>
          <cell r="D1303" t="str">
            <v>2011-05-31</v>
          </cell>
          <cell r="E1303">
            <v>1804</v>
          </cell>
          <cell r="F1303" t="str">
            <v>USD</v>
          </cell>
          <cell r="G1303" t="str">
            <v>I</v>
          </cell>
        </row>
        <row r="1304">
          <cell r="B1304" t="str">
            <v>COP</v>
          </cell>
          <cell r="C1304" t="str">
            <v>MTEND</v>
          </cell>
          <cell r="D1304" t="str">
            <v>2011-04-30</v>
          </cell>
          <cell r="E1304">
            <v>1768.7</v>
          </cell>
          <cell r="F1304" t="str">
            <v>USD</v>
          </cell>
          <cell r="G1304" t="str">
            <v>I</v>
          </cell>
        </row>
        <row r="1305">
          <cell r="B1305" t="str">
            <v>COP</v>
          </cell>
          <cell r="C1305" t="str">
            <v>MTEND</v>
          </cell>
          <cell r="D1305" t="str">
            <v>2011-03-31</v>
          </cell>
          <cell r="E1305">
            <v>1871.5</v>
          </cell>
          <cell r="F1305" t="str">
            <v>USD</v>
          </cell>
          <cell r="G1305" t="str">
            <v>I</v>
          </cell>
        </row>
        <row r="1306">
          <cell r="B1306" t="str">
            <v>COP</v>
          </cell>
          <cell r="C1306" t="str">
            <v>MTEND</v>
          </cell>
          <cell r="D1306" t="str">
            <v>2011-02-28</v>
          </cell>
          <cell r="E1306">
            <v>1907</v>
          </cell>
          <cell r="F1306" t="str">
            <v>USD</v>
          </cell>
          <cell r="G1306" t="str">
            <v>I</v>
          </cell>
        </row>
        <row r="1307">
          <cell r="B1307" t="str">
            <v>COP</v>
          </cell>
          <cell r="C1307" t="str">
            <v>MTEND</v>
          </cell>
          <cell r="D1307" t="str">
            <v>2011-01-31</v>
          </cell>
          <cell r="E1307">
            <v>1867.3</v>
          </cell>
          <cell r="F1307" t="str">
            <v>USD</v>
          </cell>
          <cell r="G1307" t="str">
            <v>I</v>
          </cell>
        </row>
        <row r="1308">
          <cell r="B1308" t="str">
            <v>COP</v>
          </cell>
          <cell r="C1308" t="str">
            <v>MTEND</v>
          </cell>
          <cell r="D1308" t="str">
            <v>2010-12-31</v>
          </cell>
          <cell r="E1308">
            <v>1920</v>
          </cell>
          <cell r="F1308" t="str">
            <v>USD</v>
          </cell>
          <cell r="G1308" t="str">
            <v>I</v>
          </cell>
        </row>
        <row r="1309">
          <cell r="B1309" t="str">
            <v>COP</v>
          </cell>
          <cell r="C1309" t="str">
            <v>MTEND</v>
          </cell>
          <cell r="D1309" t="str">
            <v>2010-11-30</v>
          </cell>
          <cell r="E1309">
            <v>1943</v>
          </cell>
          <cell r="F1309" t="str">
            <v>USD</v>
          </cell>
          <cell r="G1309" t="str">
            <v>I</v>
          </cell>
        </row>
        <row r="1310">
          <cell r="B1310" t="str">
            <v>COP</v>
          </cell>
          <cell r="C1310" t="str">
            <v>MTEND</v>
          </cell>
          <cell r="D1310" t="str">
            <v>2010-10-31</v>
          </cell>
          <cell r="E1310">
            <v>1839.3</v>
          </cell>
          <cell r="F1310" t="str">
            <v>USD</v>
          </cell>
          <cell r="G1310" t="str">
            <v>I</v>
          </cell>
        </row>
        <row r="1311">
          <cell r="B1311" t="str">
            <v>COP</v>
          </cell>
          <cell r="C1311" t="str">
            <v>MTEND</v>
          </cell>
          <cell r="D1311" t="str">
            <v>2010-09-30</v>
          </cell>
          <cell r="E1311">
            <v>1798.8</v>
          </cell>
          <cell r="F1311" t="str">
            <v>USD</v>
          </cell>
          <cell r="G1311" t="str">
            <v>I</v>
          </cell>
        </row>
        <row r="1312">
          <cell r="B1312" t="str">
            <v>COP</v>
          </cell>
          <cell r="C1312" t="str">
            <v>MTEND</v>
          </cell>
          <cell r="D1312" t="str">
            <v>2010-08-31</v>
          </cell>
          <cell r="E1312">
            <v>1826.25</v>
          </cell>
          <cell r="F1312" t="str">
            <v>USD</v>
          </cell>
          <cell r="G1312" t="str">
            <v>I</v>
          </cell>
        </row>
        <row r="1313">
          <cell r="B1313" t="str">
            <v>CYP</v>
          </cell>
          <cell r="C1313" t="str">
            <v>MTEND</v>
          </cell>
          <cell r="D1313" t="str">
            <v>2008-10-31</v>
          </cell>
          <cell r="E1313">
            <v>0.39789999999999998</v>
          </cell>
          <cell r="F1313" t="str">
            <v>USD</v>
          </cell>
          <cell r="G1313" t="str">
            <v>I</v>
          </cell>
        </row>
        <row r="1314">
          <cell r="B1314" t="str">
            <v>EUR</v>
          </cell>
          <cell r="C1314" t="str">
            <v>MTEND</v>
          </cell>
          <cell r="D1314" t="str">
            <v>2011-09-30</v>
          </cell>
          <cell r="E1314">
            <v>0.74657510000000005</v>
          </cell>
          <cell r="F1314" t="str">
            <v>USD</v>
          </cell>
          <cell r="G1314" t="str">
            <v>I</v>
          </cell>
        </row>
        <row r="1315">
          <cell r="B1315" t="str">
            <v>EUR</v>
          </cell>
          <cell r="C1315" t="str">
            <v>MTEND</v>
          </cell>
          <cell r="D1315" t="str">
            <v>2011-08-31</v>
          </cell>
          <cell r="E1315">
            <v>0.69596690000000005</v>
          </cell>
          <cell r="F1315" t="str">
            <v>USD</v>
          </cell>
          <cell r="G1315" t="str">
            <v>I</v>
          </cell>
        </row>
        <row r="1316">
          <cell r="B1316" t="str">
            <v>EUR</v>
          </cell>
          <cell r="C1316" t="str">
            <v>MTEND</v>
          </cell>
          <cell r="D1316" t="str">
            <v>2011-07-31</v>
          </cell>
          <cell r="E1316">
            <v>0.69572480000000003</v>
          </cell>
          <cell r="F1316" t="str">
            <v>USD</v>
          </cell>
          <cell r="G1316" t="str">
            <v>I</v>
          </cell>
        </row>
        <row r="1317">
          <cell r="B1317" t="str">
            <v>EUR</v>
          </cell>
          <cell r="C1317" t="str">
            <v>MTEND</v>
          </cell>
          <cell r="D1317" t="str">
            <v>2011-06-30</v>
          </cell>
          <cell r="E1317">
            <v>0.68958379999999997</v>
          </cell>
          <cell r="F1317" t="str">
            <v>USD</v>
          </cell>
          <cell r="G1317" t="str">
            <v>I</v>
          </cell>
        </row>
        <row r="1318">
          <cell r="B1318" t="str">
            <v>EUR</v>
          </cell>
          <cell r="C1318" t="str">
            <v>MTEND</v>
          </cell>
          <cell r="D1318" t="str">
            <v>2011-05-31</v>
          </cell>
          <cell r="E1318">
            <v>0.69483050000000002</v>
          </cell>
          <cell r="F1318" t="str">
            <v>USD</v>
          </cell>
          <cell r="G1318" t="str">
            <v>I</v>
          </cell>
        </row>
        <row r="1319">
          <cell r="B1319" t="str">
            <v>EUR</v>
          </cell>
          <cell r="C1319" t="str">
            <v>MTEND</v>
          </cell>
          <cell r="D1319" t="str">
            <v>2011-04-30</v>
          </cell>
          <cell r="E1319">
            <v>0.67499160000000002</v>
          </cell>
          <cell r="F1319" t="str">
            <v>USD</v>
          </cell>
          <cell r="G1319" t="str">
            <v>I</v>
          </cell>
        </row>
        <row r="1320">
          <cell r="B1320" t="str">
            <v>EUR</v>
          </cell>
          <cell r="C1320" t="str">
            <v>MTEND</v>
          </cell>
          <cell r="D1320" t="str">
            <v>2011-03-31</v>
          </cell>
          <cell r="E1320">
            <v>0.70574119999999996</v>
          </cell>
          <cell r="F1320" t="str">
            <v>USD</v>
          </cell>
          <cell r="G1320" t="str">
            <v>I</v>
          </cell>
        </row>
        <row r="1321">
          <cell r="B1321" t="str">
            <v>EUR</v>
          </cell>
          <cell r="C1321" t="str">
            <v>MTEND</v>
          </cell>
          <cell r="D1321" t="str">
            <v>2011-02-28</v>
          </cell>
          <cell r="E1321">
            <v>0.72442770000000001</v>
          </cell>
          <cell r="F1321" t="str">
            <v>USD</v>
          </cell>
          <cell r="G1321" t="str">
            <v>I</v>
          </cell>
        </row>
        <row r="1322">
          <cell r="B1322" t="str">
            <v>EUR</v>
          </cell>
          <cell r="C1322" t="str">
            <v>MTEND</v>
          </cell>
          <cell r="D1322" t="str">
            <v>2011-01-31</v>
          </cell>
          <cell r="E1322">
            <v>0.73064700000000005</v>
          </cell>
          <cell r="F1322" t="str">
            <v>USD</v>
          </cell>
          <cell r="G1322" t="str">
            <v>I</v>
          </cell>
        </row>
        <row r="1323">
          <cell r="B1323" t="str">
            <v>EUR</v>
          </cell>
          <cell r="C1323" t="str">
            <v>MTEND</v>
          </cell>
          <cell r="D1323" t="str">
            <v>2010-12-31</v>
          </cell>
          <cell r="E1323">
            <v>0.74752379999999996</v>
          </cell>
          <cell r="F1323" t="str">
            <v>USD</v>
          </cell>
          <cell r="G1323" t="str">
            <v>I</v>
          </cell>
        </row>
        <row r="1324">
          <cell r="B1324" t="str">
            <v>EUR</v>
          </cell>
          <cell r="C1324" t="str">
            <v>MTEND</v>
          </cell>
          <cell r="D1324" t="str">
            <v>2010-11-30</v>
          </cell>
          <cell r="E1324">
            <v>0.77047540000000003</v>
          </cell>
          <cell r="F1324" t="str">
            <v>USD</v>
          </cell>
          <cell r="G1324" t="str">
            <v>I</v>
          </cell>
        </row>
        <row r="1325">
          <cell r="B1325" t="str">
            <v>EUR</v>
          </cell>
          <cell r="C1325" t="str">
            <v>MTEND</v>
          </cell>
          <cell r="D1325" t="str">
            <v>2010-10-31</v>
          </cell>
          <cell r="E1325">
            <v>0.71844240000000004</v>
          </cell>
          <cell r="F1325" t="str">
            <v>USD</v>
          </cell>
          <cell r="G1325" t="str">
            <v>I</v>
          </cell>
        </row>
        <row r="1326">
          <cell r="B1326" t="str">
            <v>EUR</v>
          </cell>
          <cell r="C1326" t="str">
            <v>MTEND</v>
          </cell>
          <cell r="D1326" t="str">
            <v>2010-09-30</v>
          </cell>
          <cell r="E1326">
            <v>0.73335289999999997</v>
          </cell>
          <cell r="F1326" t="str">
            <v>USD</v>
          </cell>
          <cell r="G1326" t="str">
            <v>I</v>
          </cell>
        </row>
        <row r="1327">
          <cell r="B1327" t="str">
            <v>EUR</v>
          </cell>
          <cell r="C1327" t="str">
            <v>MTEND</v>
          </cell>
          <cell r="D1327" t="str">
            <v>2010-08-31</v>
          </cell>
          <cell r="E1327">
            <v>0.78681299999999998</v>
          </cell>
          <cell r="F1327" t="str">
            <v>USD</v>
          </cell>
          <cell r="G1327" t="str">
            <v>I</v>
          </cell>
        </row>
        <row r="1328">
          <cell r="B1328" t="str">
            <v>EUR</v>
          </cell>
          <cell r="C1328" t="str">
            <v>MTEND</v>
          </cell>
          <cell r="D1328" t="str">
            <v>2010-07-31</v>
          </cell>
          <cell r="E1328">
            <v>0.7672831</v>
          </cell>
          <cell r="F1328" t="str">
            <v>USD</v>
          </cell>
          <cell r="G1328" t="str">
            <v>I</v>
          </cell>
        </row>
        <row r="1329">
          <cell r="B1329" t="str">
            <v>EUR</v>
          </cell>
          <cell r="C1329" t="str">
            <v>MTEND</v>
          </cell>
          <cell r="D1329" t="str">
            <v>2010-06-30</v>
          </cell>
          <cell r="E1329">
            <v>0.81756119999999999</v>
          </cell>
          <cell r="F1329" t="str">
            <v>USD</v>
          </cell>
          <cell r="G1329" t="str">
            <v>I</v>
          </cell>
        </row>
        <row r="1330">
          <cell r="B1330" t="str">
            <v>EUR</v>
          </cell>
          <cell r="C1330" t="str">
            <v>MTEND</v>
          </cell>
          <cell r="D1330" t="str">
            <v>2010-05-31</v>
          </cell>
          <cell r="E1330">
            <v>0.81271079999999996</v>
          </cell>
          <cell r="F1330" t="str">
            <v>USD</v>
          </cell>
          <cell r="G1330" t="str">
            <v>I</v>
          </cell>
        </row>
        <row r="1331">
          <cell r="B1331" t="str">
            <v>EUR</v>
          </cell>
          <cell r="C1331" t="str">
            <v>MTEND</v>
          </cell>
          <cell r="D1331" t="str">
            <v>2010-04-30</v>
          </cell>
          <cell r="E1331">
            <v>0.75111729999999999</v>
          </cell>
          <cell r="F1331" t="str">
            <v>USD</v>
          </cell>
          <cell r="G1331" t="str">
            <v>I</v>
          </cell>
        </row>
        <row r="1332">
          <cell r="B1332" t="str">
            <v>EUR</v>
          </cell>
          <cell r="C1332" t="str">
            <v>MTEND</v>
          </cell>
          <cell r="D1332" t="str">
            <v>2010-03-31</v>
          </cell>
          <cell r="E1332">
            <v>0.74016510000000002</v>
          </cell>
          <cell r="F1332" t="str">
            <v>USD</v>
          </cell>
          <cell r="G1332" t="str">
            <v>I</v>
          </cell>
        </row>
        <row r="1333">
          <cell r="B1333" t="str">
            <v>EUR</v>
          </cell>
          <cell r="C1333" t="str">
            <v>MTEND</v>
          </cell>
          <cell r="D1333" t="str">
            <v>2010-02-28</v>
          </cell>
          <cell r="E1333">
            <v>0.73445709999999997</v>
          </cell>
          <cell r="F1333" t="str">
            <v>USD</v>
          </cell>
          <cell r="G1333" t="str">
            <v>I</v>
          </cell>
        </row>
        <row r="1334">
          <cell r="B1334" t="str">
            <v>EUR</v>
          </cell>
          <cell r="C1334" t="str">
            <v>MTEND</v>
          </cell>
          <cell r="D1334" t="str">
            <v>2010-01-31</v>
          </cell>
          <cell r="E1334">
            <v>0.72124049999999995</v>
          </cell>
          <cell r="F1334" t="str">
            <v>USD</v>
          </cell>
          <cell r="G1334" t="str">
            <v>I</v>
          </cell>
        </row>
        <row r="1335">
          <cell r="B1335" t="str">
            <v>EUR</v>
          </cell>
          <cell r="C1335" t="str">
            <v>MTEND</v>
          </cell>
          <cell r="D1335" t="str">
            <v>2009-12-31</v>
          </cell>
          <cell r="E1335">
            <v>0.69859230000000005</v>
          </cell>
          <cell r="F1335" t="str">
            <v>USD</v>
          </cell>
          <cell r="G1335" t="str">
            <v>I</v>
          </cell>
        </row>
        <row r="1336">
          <cell r="B1336" t="str">
            <v>EUR</v>
          </cell>
          <cell r="C1336" t="str">
            <v>MTEND</v>
          </cell>
          <cell r="D1336" t="str">
            <v>2009-11-30</v>
          </cell>
          <cell r="E1336">
            <v>0.66608940000000005</v>
          </cell>
          <cell r="F1336" t="str">
            <v>USD</v>
          </cell>
          <cell r="G1336" t="str">
            <v>I</v>
          </cell>
        </row>
        <row r="1337">
          <cell r="B1337" t="str">
            <v>EUR</v>
          </cell>
          <cell r="C1337" t="str">
            <v>MTEND</v>
          </cell>
          <cell r="D1337" t="str">
            <v>2009-10-31</v>
          </cell>
          <cell r="E1337">
            <v>0.67971720000000002</v>
          </cell>
          <cell r="F1337" t="str">
            <v>USD</v>
          </cell>
          <cell r="G1337" t="str">
            <v>I</v>
          </cell>
        </row>
        <row r="1338">
          <cell r="B1338" t="str">
            <v>EUR</v>
          </cell>
          <cell r="C1338" t="str">
            <v>MTEND</v>
          </cell>
          <cell r="D1338" t="str">
            <v>2009-09-30</v>
          </cell>
          <cell r="E1338">
            <v>0.68348030000000004</v>
          </cell>
          <cell r="F1338" t="str">
            <v>USD</v>
          </cell>
          <cell r="G1338" t="str">
            <v>I</v>
          </cell>
        </row>
        <row r="1339">
          <cell r="B1339" t="str">
            <v>EUR</v>
          </cell>
          <cell r="C1339" t="str">
            <v>MTEND</v>
          </cell>
          <cell r="D1339" t="str">
            <v>2009-08-31</v>
          </cell>
          <cell r="E1339">
            <v>0.69744729999999999</v>
          </cell>
          <cell r="F1339" t="str">
            <v>USD</v>
          </cell>
          <cell r="G1339" t="str">
            <v>I</v>
          </cell>
        </row>
        <row r="1340">
          <cell r="B1340" t="str">
            <v>EUR</v>
          </cell>
          <cell r="C1340" t="str">
            <v>MTEND</v>
          </cell>
          <cell r="D1340" t="str">
            <v>2009-07-31</v>
          </cell>
          <cell r="E1340">
            <v>0.70158209999999999</v>
          </cell>
          <cell r="F1340" t="str">
            <v>USD</v>
          </cell>
          <cell r="G1340" t="str">
            <v>I</v>
          </cell>
        </row>
        <row r="1341">
          <cell r="B1341" t="str">
            <v>EUR</v>
          </cell>
          <cell r="C1341" t="str">
            <v>MTEND</v>
          </cell>
          <cell r="D1341" t="str">
            <v>2009-06-30</v>
          </cell>
          <cell r="E1341">
            <v>0.71296159999999997</v>
          </cell>
          <cell r="F1341" t="str">
            <v>USD</v>
          </cell>
          <cell r="G1341" t="str">
            <v>I</v>
          </cell>
        </row>
        <row r="1342">
          <cell r="B1342" t="str">
            <v>EUR</v>
          </cell>
          <cell r="C1342" t="str">
            <v>MTEND</v>
          </cell>
          <cell r="D1342" t="str">
            <v>2009-05-31</v>
          </cell>
          <cell r="E1342">
            <v>0.70718859999999995</v>
          </cell>
          <cell r="F1342" t="str">
            <v>USD</v>
          </cell>
          <cell r="G1342" t="str">
            <v>I</v>
          </cell>
        </row>
        <row r="1343">
          <cell r="B1343" t="str">
            <v>EUR</v>
          </cell>
          <cell r="C1343" t="str">
            <v>MTEND</v>
          </cell>
          <cell r="D1343" t="str">
            <v>2009-04-30</v>
          </cell>
          <cell r="E1343">
            <v>0.75628660000000003</v>
          </cell>
          <cell r="F1343" t="str">
            <v>USD</v>
          </cell>
          <cell r="G1343" t="str">
            <v>I</v>
          </cell>
        </row>
        <row r="1344">
          <cell r="B1344" t="str">
            <v>EUR</v>
          </cell>
          <cell r="C1344" t="str">
            <v>MTEND</v>
          </cell>
          <cell r="D1344" t="str">
            <v>2009-03-31</v>
          </cell>
          <cell r="E1344">
            <v>0.75329570000000001</v>
          </cell>
          <cell r="F1344" t="str">
            <v>USD</v>
          </cell>
          <cell r="G1344" t="str">
            <v>I</v>
          </cell>
        </row>
        <row r="1345">
          <cell r="B1345" t="str">
            <v>EUR</v>
          </cell>
          <cell r="C1345" t="str">
            <v>MTEND</v>
          </cell>
          <cell r="D1345" t="str">
            <v>2009-02-28</v>
          </cell>
          <cell r="E1345">
            <v>0.78951519999999997</v>
          </cell>
          <cell r="F1345" t="str">
            <v>USD</v>
          </cell>
          <cell r="G1345" t="str">
            <v>I</v>
          </cell>
        </row>
        <row r="1346">
          <cell r="B1346" t="str">
            <v>EUR</v>
          </cell>
          <cell r="C1346" t="str">
            <v>MTEND</v>
          </cell>
          <cell r="D1346" t="str">
            <v>2009-01-31</v>
          </cell>
          <cell r="E1346">
            <v>0.78179969999999999</v>
          </cell>
          <cell r="F1346" t="str">
            <v>USD</v>
          </cell>
          <cell r="G1346" t="str">
            <v>I</v>
          </cell>
        </row>
        <row r="1347">
          <cell r="B1347" t="str">
            <v>EUR</v>
          </cell>
          <cell r="C1347" t="str">
            <v>MTEND</v>
          </cell>
          <cell r="D1347" t="str">
            <v>2008-12-31</v>
          </cell>
          <cell r="E1347">
            <v>0.71515410000000001</v>
          </cell>
          <cell r="F1347" t="str">
            <v>USD</v>
          </cell>
          <cell r="G1347" t="str">
            <v>I</v>
          </cell>
        </row>
        <row r="1348">
          <cell r="B1348" t="str">
            <v>EUR</v>
          </cell>
          <cell r="C1348" t="str">
            <v>MTEND</v>
          </cell>
          <cell r="D1348" t="str">
            <v>2008-11-30</v>
          </cell>
          <cell r="E1348">
            <v>0.78733960000000003</v>
          </cell>
          <cell r="F1348" t="str">
            <v>USD</v>
          </cell>
          <cell r="G1348" t="str">
            <v>I</v>
          </cell>
        </row>
        <row r="1349">
          <cell r="B1349" t="str">
            <v>EUR</v>
          </cell>
          <cell r="C1349" t="str">
            <v>MTEND</v>
          </cell>
          <cell r="D1349" t="str">
            <v>2008-10-31</v>
          </cell>
          <cell r="E1349">
            <v>0.78446749999999998</v>
          </cell>
          <cell r="F1349" t="str">
            <v>USD</v>
          </cell>
          <cell r="G1349" t="str">
            <v>I</v>
          </cell>
        </row>
        <row r="1350">
          <cell r="B1350" t="str">
            <v>EUR</v>
          </cell>
          <cell r="C1350" t="str">
            <v>MTEND</v>
          </cell>
          <cell r="D1350" t="str">
            <v>2008-09-30</v>
          </cell>
          <cell r="E1350">
            <v>0.71088359999999995</v>
          </cell>
          <cell r="F1350" t="str">
            <v>USD</v>
          </cell>
          <cell r="G1350" t="str">
            <v>I</v>
          </cell>
        </row>
        <row r="1351">
          <cell r="B1351" t="str">
            <v>GBP</v>
          </cell>
          <cell r="C1351" t="str">
            <v>MTEND</v>
          </cell>
          <cell r="D1351" t="str">
            <v>2011-09-30</v>
          </cell>
          <cell r="E1351">
            <v>0.64164259999999995</v>
          </cell>
          <cell r="F1351" t="str">
            <v>USD</v>
          </cell>
          <cell r="G1351" t="str">
            <v>I</v>
          </cell>
        </row>
        <row r="1352">
          <cell r="B1352" t="str">
            <v>GBP</v>
          </cell>
          <cell r="C1352" t="str">
            <v>MTEND</v>
          </cell>
          <cell r="D1352" t="str">
            <v>2011-08-31</v>
          </cell>
          <cell r="E1352">
            <v>0.61583940000000004</v>
          </cell>
          <cell r="F1352" t="str">
            <v>USD</v>
          </cell>
          <cell r="G1352" t="str">
            <v>I</v>
          </cell>
        </row>
        <row r="1353">
          <cell r="B1353" t="str">
            <v>GBP</v>
          </cell>
          <cell r="C1353" t="str">
            <v>MTEND</v>
          </cell>
          <cell r="D1353" t="str">
            <v>2011-07-31</v>
          </cell>
          <cell r="E1353">
            <v>0.60919889999999999</v>
          </cell>
          <cell r="F1353" t="str">
            <v>USD</v>
          </cell>
          <cell r="G1353" t="str">
            <v>I</v>
          </cell>
        </row>
        <row r="1354">
          <cell r="B1354" t="str">
            <v>GBP</v>
          </cell>
          <cell r="C1354" t="str">
            <v>MTEND</v>
          </cell>
          <cell r="D1354" t="str">
            <v>2011-06-30</v>
          </cell>
          <cell r="E1354">
            <v>0.62309179999999997</v>
          </cell>
          <cell r="F1354" t="str">
            <v>USD</v>
          </cell>
          <cell r="G1354" t="str">
            <v>I</v>
          </cell>
        </row>
        <row r="1355">
          <cell r="B1355" t="str">
            <v>GBP</v>
          </cell>
          <cell r="C1355" t="str">
            <v>MTEND</v>
          </cell>
          <cell r="D1355" t="str">
            <v>2011-05-31</v>
          </cell>
          <cell r="E1355">
            <v>0.60790270000000002</v>
          </cell>
          <cell r="F1355" t="str">
            <v>USD</v>
          </cell>
          <cell r="G1355" t="str">
            <v>I</v>
          </cell>
        </row>
        <row r="1356">
          <cell r="B1356" t="str">
            <v>GBP</v>
          </cell>
          <cell r="C1356" t="str">
            <v>MTEND</v>
          </cell>
          <cell r="D1356" t="str">
            <v>2011-04-30</v>
          </cell>
          <cell r="E1356">
            <v>0.59867689999999996</v>
          </cell>
          <cell r="F1356" t="str">
            <v>USD</v>
          </cell>
          <cell r="G1356" t="str">
            <v>I</v>
          </cell>
        </row>
        <row r="1357">
          <cell r="B1357" t="str">
            <v>GBP</v>
          </cell>
          <cell r="C1357" t="str">
            <v>MTEND</v>
          </cell>
          <cell r="D1357" t="str">
            <v>2011-03-31</v>
          </cell>
          <cell r="E1357">
            <v>0.62336369999999997</v>
          </cell>
          <cell r="F1357" t="str">
            <v>USD</v>
          </cell>
          <cell r="G1357" t="str">
            <v>I</v>
          </cell>
        </row>
        <row r="1358">
          <cell r="B1358" t="str">
            <v>GBP</v>
          </cell>
          <cell r="C1358" t="str">
            <v>MTEND</v>
          </cell>
          <cell r="D1358" t="str">
            <v>2011-02-28</v>
          </cell>
          <cell r="E1358">
            <v>0.61498719999999996</v>
          </cell>
          <cell r="F1358" t="str">
            <v>USD</v>
          </cell>
          <cell r="G1358" t="str">
            <v>I</v>
          </cell>
        </row>
        <row r="1359">
          <cell r="B1359" t="str">
            <v>GBP</v>
          </cell>
          <cell r="C1359" t="str">
            <v>MTEND</v>
          </cell>
          <cell r="D1359" t="str">
            <v>2011-01-31</v>
          </cell>
          <cell r="E1359">
            <v>0.62439509999999998</v>
          </cell>
          <cell r="F1359" t="str">
            <v>USD</v>
          </cell>
          <cell r="G1359" t="str">
            <v>I</v>
          </cell>
        </row>
        <row r="1360">
          <cell r="B1360" t="str">
            <v>GBP</v>
          </cell>
          <cell r="C1360" t="str">
            <v>MTEND</v>
          </cell>
          <cell r="D1360" t="str">
            <v>2010-12-31</v>
          </cell>
          <cell r="E1360">
            <v>0.64096399999999998</v>
          </cell>
          <cell r="F1360" t="str">
            <v>USD</v>
          </cell>
          <cell r="G1360" t="str">
            <v>I</v>
          </cell>
        </row>
        <row r="1361">
          <cell r="B1361" t="str">
            <v>GBP</v>
          </cell>
          <cell r="C1361" t="str">
            <v>MTEND</v>
          </cell>
          <cell r="D1361" t="str">
            <v>2010-11-30</v>
          </cell>
          <cell r="E1361">
            <v>0.64310750000000005</v>
          </cell>
          <cell r="F1361" t="str">
            <v>USD</v>
          </cell>
          <cell r="G1361" t="str">
            <v>I</v>
          </cell>
        </row>
        <row r="1362">
          <cell r="B1362" t="str">
            <v>GBP</v>
          </cell>
          <cell r="C1362" t="str">
            <v>MTEND</v>
          </cell>
          <cell r="D1362" t="str">
            <v>2010-10-31</v>
          </cell>
          <cell r="E1362">
            <v>0.62410290000000002</v>
          </cell>
          <cell r="F1362" t="str">
            <v>USD</v>
          </cell>
          <cell r="G1362" t="str">
            <v>I</v>
          </cell>
        </row>
        <row r="1363">
          <cell r="B1363" t="str">
            <v>GBP</v>
          </cell>
          <cell r="C1363" t="str">
            <v>MTEND</v>
          </cell>
          <cell r="D1363" t="str">
            <v>2010-09-30</v>
          </cell>
          <cell r="E1363">
            <v>0.63631450000000001</v>
          </cell>
          <cell r="F1363" t="str">
            <v>USD</v>
          </cell>
          <cell r="G1363" t="str">
            <v>I</v>
          </cell>
        </row>
        <row r="1364">
          <cell r="B1364" t="str">
            <v>GBP</v>
          </cell>
          <cell r="C1364" t="str">
            <v>MTEND</v>
          </cell>
          <cell r="D1364" t="str">
            <v>2010-08-31</v>
          </cell>
          <cell r="E1364">
            <v>0.65066040000000003</v>
          </cell>
          <cell r="F1364" t="str">
            <v>USD</v>
          </cell>
          <cell r="G1364" t="str">
            <v>I</v>
          </cell>
        </row>
        <row r="1365">
          <cell r="B1365" t="str">
            <v>GBP</v>
          </cell>
          <cell r="C1365" t="str">
            <v>MTEND</v>
          </cell>
          <cell r="D1365" t="str">
            <v>2010-07-31</v>
          </cell>
          <cell r="E1365">
            <v>0.63732829999999996</v>
          </cell>
          <cell r="F1365" t="str">
            <v>USD</v>
          </cell>
          <cell r="G1365" t="str">
            <v>I</v>
          </cell>
        </row>
        <row r="1366">
          <cell r="B1366" t="str">
            <v>GBP</v>
          </cell>
          <cell r="C1366" t="str">
            <v>MTEND</v>
          </cell>
          <cell r="D1366" t="str">
            <v>2010-06-30</v>
          </cell>
          <cell r="E1366">
            <v>0.66914249999999997</v>
          </cell>
          <cell r="F1366" t="str">
            <v>USD</v>
          </cell>
          <cell r="G1366" t="str">
            <v>I</v>
          </cell>
        </row>
        <row r="1367">
          <cell r="B1367" t="str">
            <v>GBP</v>
          </cell>
          <cell r="C1367" t="str">
            <v>MTEND</v>
          </cell>
          <cell r="D1367" t="str">
            <v>2010-05-31</v>
          </cell>
          <cell r="E1367">
            <v>0.68763969999999996</v>
          </cell>
          <cell r="F1367" t="str">
            <v>USD</v>
          </cell>
          <cell r="G1367" t="str">
            <v>I</v>
          </cell>
        </row>
        <row r="1368">
          <cell r="B1368" t="str">
            <v>GBP</v>
          </cell>
          <cell r="C1368" t="str">
            <v>MTEND</v>
          </cell>
          <cell r="D1368" t="str">
            <v>2010-04-30</v>
          </cell>
          <cell r="E1368">
            <v>0.65378709999999995</v>
          </cell>
          <cell r="F1368" t="str">
            <v>USD</v>
          </cell>
          <cell r="G1368" t="str">
            <v>I</v>
          </cell>
        </row>
        <row r="1369">
          <cell r="B1369" t="str">
            <v>GBP</v>
          </cell>
          <cell r="C1369" t="str">
            <v>MTEND</v>
          </cell>
          <cell r="D1369" t="str">
            <v>2010-03-31</v>
          </cell>
          <cell r="E1369">
            <v>0.65863139999999998</v>
          </cell>
          <cell r="F1369" t="str">
            <v>USD</v>
          </cell>
          <cell r="G1369" t="str">
            <v>I</v>
          </cell>
        </row>
        <row r="1370">
          <cell r="B1370" t="str">
            <v>GBP</v>
          </cell>
          <cell r="C1370" t="str">
            <v>MTEND</v>
          </cell>
          <cell r="D1370" t="str">
            <v>2010-02-28</v>
          </cell>
          <cell r="E1370">
            <v>0.6558022</v>
          </cell>
          <cell r="F1370" t="str">
            <v>USD</v>
          </cell>
          <cell r="G1370" t="str">
            <v>I</v>
          </cell>
        </row>
        <row r="1371">
          <cell r="B1371" t="str">
            <v>GBP</v>
          </cell>
          <cell r="C1371" t="str">
            <v>MTEND</v>
          </cell>
          <cell r="D1371" t="str">
            <v>2010-01-31</v>
          </cell>
          <cell r="E1371">
            <v>0.62543000000000004</v>
          </cell>
          <cell r="F1371" t="str">
            <v>USD</v>
          </cell>
          <cell r="G1371" t="str">
            <v>I</v>
          </cell>
        </row>
        <row r="1372">
          <cell r="B1372" t="str">
            <v>GBP</v>
          </cell>
          <cell r="C1372" t="str">
            <v>MTEND</v>
          </cell>
          <cell r="D1372" t="str">
            <v>2009-12-31</v>
          </cell>
          <cell r="E1372">
            <v>0.61909919999999996</v>
          </cell>
          <cell r="F1372" t="str">
            <v>USD</v>
          </cell>
          <cell r="G1372" t="str">
            <v>I</v>
          </cell>
        </row>
        <row r="1373">
          <cell r="B1373" t="str">
            <v>GBP</v>
          </cell>
          <cell r="C1373" t="str">
            <v>MTEND</v>
          </cell>
          <cell r="D1373" t="str">
            <v>2009-11-30</v>
          </cell>
          <cell r="E1373">
            <v>0.60782879999999995</v>
          </cell>
          <cell r="F1373" t="str">
            <v>USD</v>
          </cell>
          <cell r="G1373" t="str">
            <v>I</v>
          </cell>
        </row>
        <row r="1374">
          <cell r="B1374" t="str">
            <v>GBP</v>
          </cell>
          <cell r="C1374" t="str">
            <v>MTEND</v>
          </cell>
          <cell r="D1374" t="str">
            <v>2009-10-31</v>
          </cell>
          <cell r="E1374">
            <v>0.60906899999999997</v>
          </cell>
          <cell r="F1374" t="str">
            <v>USD</v>
          </cell>
          <cell r="G1374" t="str">
            <v>I</v>
          </cell>
        </row>
        <row r="1375">
          <cell r="B1375" t="str">
            <v>GBP</v>
          </cell>
          <cell r="C1375" t="str">
            <v>MTEND</v>
          </cell>
          <cell r="D1375" t="str">
            <v>2009-09-30</v>
          </cell>
          <cell r="E1375">
            <v>0.62580179999999996</v>
          </cell>
          <cell r="F1375" t="str">
            <v>USD</v>
          </cell>
          <cell r="G1375" t="str">
            <v>I</v>
          </cell>
        </row>
        <row r="1376">
          <cell r="B1376" t="str">
            <v>GBP</v>
          </cell>
          <cell r="C1376" t="str">
            <v>MTEND</v>
          </cell>
          <cell r="D1376" t="str">
            <v>2009-08-31</v>
          </cell>
          <cell r="E1376">
            <v>0.61402429999999997</v>
          </cell>
          <cell r="F1376" t="str">
            <v>USD</v>
          </cell>
          <cell r="G1376" t="str">
            <v>I</v>
          </cell>
        </row>
        <row r="1377">
          <cell r="B1377" t="str">
            <v>GBP</v>
          </cell>
          <cell r="C1377" t="str">
            <v>MTEND</v>
          </cell>
          <cell r="D1377" t="str">
            <v>2009-07-31</v>
          </cell>
          <cell r="E1377">
            <v>0.59880239999999996</v>
          </cell>
          <cell r="F1377" t="str">
            <v>USD</v>
          </cell>
          <cell r="G1377" t="str">
            <v>I</v>
          </cell>
        </row>
        <row r="1378">
          <cell r="B1378" t="str">
            <v>GBP</v>
          </cell>
          <cell r="C1378" t="str">
            <v>MTEND</v>
          </cell>
          <cell r="D1378" t="str">
            <v>2009-06-30</v>
          </cell>
          <cell r="E1378">
            <v>0.60777340000000002</v>
          </cell>
          <cell r="F1378" t="str">
            <v>USD</v>
          </cell>
          <cell r="G1378" t="str">
            <v>I</v>
          </cell>
        </row>
        <row r="1379">
          <cell r="B1379" t="str">
            <v>GBP</v>
          </cell>
          <cell r="C1379" t="str">
            <v>MTEND</v>
          </cell>
          <cell r="D1379" t="str">
            <v>2009-05-31</v>
          </cell>
          <cell r="E1379">
            <v>0.61827620000000005</v>
          </cell>
          <cell r="F1379" t="str">
            <v>USD</v>
          </cell>
          <cell r="G1379" t="str">
            <v>I</v>
          </cell>
        </row>
        <row r="1380">
          <cell r="B1380" t="str">
            <v>GBP</v>
          </cell>
          <cell r="C1380" t="str">
            <v>MTEND</v>
          </cell>
          <cell r="D1380" t="str">
            <v>2009-04-30</v>
          </cell>
          <cell r="E1380">
            <v>0.67645270000000002</v>
          </cell>
          <cell r="F1380" t="str">
            <v>USD</v>
          </cell>
          <cell r="G1380" t="str">
            <v>I</v>
          </cell>
        </row>
        <row r="1381">
          <cell r="B1381" t="str">
            <v>GBP</v>
          </cell>
          <cell r="C1381" t="str">
            <v>MTEND</v>
          </cell>
          <cell r="D1381" t="str">
            <v>2009-03-31</v>
          </cell>
          <cell r="E1381">
            <v>0.69696119999999995</v>
          </cell>
          <cell r="F1381" t="str">
            <v>USD</v>
          </cell>
          <cell r="G1381" t="str">
            <v>I</v>
          </cell>
        </row>
        <row r="1382">
          <cell r="B1382" t="str">
            <v>GBP</v>
          </cell>
          <cell r="C1382" t="str">
            <v>MTEND</v>
          </cell>
          <cell r="D1382" t="str">
            <v>2009-02-28</v>
          </cell>
          <cell r="E1382">
            <v>0.69903179999999998</v>
          </cell>
          <cell r="F1382" t="str">
            <v>USD</v>
          </cell>
          <cell r="G1382" t="str">
            <v>I</v>
          </cell>
        </row>
        <row r="1383">
          <cell r="B1383" t="str">
            <v>GBP</v>
          </cell>
          <cell r="C1383" t="str">
            <v>MTEND</v>
          </cell>
          <cell r="D1383" t="str">
            <v>2009-01-31</v>
          </cell>
          <cell r="E1383">
            <v>0.68896619999999997</v>
          </cell>
          <cell r="F1383" t="str">
            <v>USD</v>
          </cell>
          <cell r="G1383" t="str">
            <v>I</v>
          </cell>
        </row>
        <row r="1384">
          <cell r="B1384" t="str">
            <v>GBP</v>
          </cell>
          <cell r="C1384" t="str">
            <v>MTEND</v>
          </cell>
          <cell r="D1384" t="str">
            <v>2008-12-31</v>
          </cell>
          <cell r="E1384">
            <v>0.68467359999999999</v>
          </cell>
          <cell r="F1384" t="str">
            <v>USD</v>
          </cell>
          <cell r="G1384" t="str">
            <v>I</v>
          </cell>
        </row>
        <row r="1385">
          <cell r="B1385" t="str">
            <v>GBP</v>
          </cell>
          <cell r="C1385" t="str">
            <v>MTEND</v>
          </cell>
          <cell r="D1385" t="str">
            <v>2008-11-30</v>
          </cell>
          <cell r="E1385">
            <v>0.64979370000000003</v>
          </cell>
          <cell r="F1385" t="str">
            <v>USD</v>
          </cell>
          <cell r="G1385" t="str">
            <v>I</v>
          </cell>
        </row>
        <row r="1386">
          <cell r="B1386" t="str">
            <v>GBP</v>
          </cell>
          <cell r="C1386" t="str">
            <v>MTEND</v>
          </cell>
          <cell r="D1386" t="str">
            <v>2008-10-31</v>
          </cell>
          <cell r="E1386">
            <v>0.62156199999999995</v>
          </cell>
          <cell r="F1386" t="str">
            <v>USD</v>
          </cell>
          <cell r="G1386" t="str">
            <v>I</v>
          </cell>
        </row>
        <row r="1387">
          <cell r="B1387" t="str">
            <v>GBP</v>
          </cell>
          <cell r="C1387" t="str">
            <v>MTEND</v>
          </cell>
          <cell r="D1387" t="str">
            <v>2008-09-30</v>
          </cell>
          <cell r="E1387">
            <v>0.56254040000000005</v>
          </cell>
          <cell r="F1387" t="str">
            <v>USD</v>
          </cell>
          <cell r="G1387" t="str">
            <v>I</v>
          </cell>
        </row>
        <row r="1388">
          <cell r="B1388" t="str">
            <v>HKD</v>
          </cell>
          <cell r="C1388" t="str">
            <v>MTEND</v>
          </cell>
          <cell r="D1388" t="str">
            <v>2011-09-30</v>
          </cell>
          <cell r="E1388">
            <v>7.7871499999999996</v>
          </cell>
          <cell r="F1388" t="str">
            <v>USD</v>
          </cell>
          <cell r="G1388" t="str">
            <v>I</v>
          </cell>
        </row>
        <row r="1389">
          <cell r="B1389" t="str">
            <v>HKD</v>
          </cell>
          <cell r="C1389" t="str">
            <v>MTEND</v>
          </cell>
          <cell r="D1389" t="str">
            <v>2011-08-31</v>
          </cell>
          <cell r="E1389">
            <v>7.7858999999999998</v>
          </cell>
          <cell r="F1389" t="str">
            <v>USD</v>
          </cell>
          <cell r="G1389" t="str">
            <v>I</v>
          </cell>
        </row>
        <row r="1390">
          <cell r="B1390" t="str">
            <v>HKD</v>
          </cell>
          <cell r="C1390" t="str">
            <v>MTEND</v>
          </cell>
          <cell r="D1390" t="str">
            <v>2011-07-31</v>
          </cell>
          <cell r="E1390">
            <v>7.7939999999999996</v>
          </cell>
          <cell r="F1390" t="str">
            <v>USD</v>
          </cell>
          <cell r="G1390" t="str">
            <v>I</v>
          </cell>
        </row>
        <row r="1391">
          <cell r="B1391" t="str">
            <v>HKD</v>
          </cell>
          <cell r="C1391" t="str">
            <v>MTEND</v>
          </cell>
          <cell r="D1391" t="str">
            <v>2011-06-30</v>
          </cell>
          <cell r="E1391">
            <v>7.7817499999999997</v>
          </cell>
          <cell r="F1391" t="str">
            <v>USD</v>
          </cell>
          <cell r="G1391" t="str">
            <v>I</v>
          </cell>
        </row>
        <row r="1392">
          <cell r="B1392" t="str">
            <v>HKD</v>
          </cell>
          <cell r="C1392" t="str">
            <v>MTEND</v>
          </cell>
          <cell r="D1392" t="str">
            <v>2011-05-31</v>
          </cell>
          <cell r="E1392">
            <v>7.7767999999999997</v>
          </cell>
          <cell r="F1392" t="str">
            <v>USD</v>
          </cell>
          <cell r="G1392" t="str">
            <v>I</v>
          </cell>
        </row>
        <row r="1393">
          <cell r="B1393" t="str">
            <v>HKD</v>
          </cell>
          <cell r="C1393" t="str">
            <v>MTEND</v>
          </cell>
          <cell r="D1393" t="str">
            <v>2011-04-30</v>
          </cell>
          <cell r="E1393">
            <v>7.7662000000000004</v>
          </cell>
          <cell r="F1393" t="str">
            <v>USD</v>
          </cell>
          <cell r="G1393" t="str">
            <v>I</v>
          </cell>
        </row>
        <row r="1394">
          <cell r="B1394" t="str">
            <v>HKD</v>
          </cell>
          <cell r="C1394" t="str">
            <v>MTEND</v>
          </cell>
          <cell r="D1394" t="str">
            <v>2011-03-31</v>
          </cell>
          <cell r="E1394">
            <v>7.7786499999999998</v>
          </cell>
          <cell r="F1394" t="str">
            <v>USD</v>
          </cell>
          <cell r="G1394" t="str">
            <v>I</v>
          </cell>
        </row>
        <row r="1395">
          <cell r="B1395" t="str">
            <v>HKD</v>
          </cell>
          <cell r="C1395" t="str">
            <v>MTEND</v>
          </cell>
          <cell r="D1395" t="str">
            <v>2011-02-28</v>
          </cell>
          <cell r="E1395">
            <v>7.7885</v>
          </cell>
          <cell r="F1395" t="str">
            <v>USD</v>
          </cell>
          <cell r="G1395" t="str">
            <v>I</v>
          </cell>
        </row>
        <row r="1396">
          <cell r="B1396" t="str">
            <v>HKD</v>
          </cell>
          <cell r="C1396" t="str">
            <v>MTEND</v>
          </cell>
          <cell r="D1396" t="str">
            <v>2011-01-31</v>
          </cell>
          <cell r="E1396">
            <v>7.7971000000000004</v>
          </cell>
          <cell r="F1396" t="str">
            <v>USD</v>
          </cell>
          <cell r="G1396" t="str">
            <v>I</v>
          </cell>
        </row>
        <row r="1397">
          <cell r="B1397" t="str">
            <v>HKD</v>
          </cell>
          <cell r="C1397" t="str">
            <v>MTEND</v>
          </cell>
          <cell r="D1397" t="str">
            <v>2010-12-31</v>
          </cell>
          <cell r="E1397">
            <v>7.7725</v>
          </cell>
          <cell r="F1397" t="str">
            <v>USD</v>
          </cell>
          <cell r="G1397" t="str">
            <v>I</v>
          </cell>
        </row>
        <row r="1398">
          <cell r="B1398" t="str">
            <v>HKD</v>
          </cell>
          <cell r="C1398" t="str">
            <v>MTEND</v>
          </cell>
          <cell r="D1398" t="str">
            <v>2010-11-30</v>
          </cell>
          <cell r="E1398">
            <v>7.7653499999999998</v>
          </cell>
          <cell r="F1398" t="str">
            <v>USD</v>
          </cell>
          <cell r="G1398" t="str">
            <v>I</v>
          </cell>
        </row>
        <row r="1399">
          <cell r="B1399" t="str">
            <v>HKD</v>
          </cell>
          <cell r="C1399" t="str">
            <v>MTEND</v>
          </cell>
          <cell r="D1399" t="str">
            <v>2010-10-31</v>
          </cell>
          <cell r="E1399">
            <v>7.7515000000000001</v>
          </cell>
          <cell r="F1399" t="str">
            <v>USD</v>
          </cell>
          <cell r="G1399" t="str">
            <v>I</v>
          </cell>
        </row>
        <row r="1400">
          <cell r="B1400" t="str">
            <v>HKD</v>
          </cell>
          <cell r="C1400" t="str">
            <v>MTEND</v>
          </cell>
          <cell r="D1400" t="str">
            <v>2010-09-30</v>
          </cell>
          <cell r="E1400">
            <v>7.7591000000000001</v>
          </cell>
          <cell r="F1400" t="str">
            <v>USD</v>
          </cell>
          <cell r="G1400" t="str">
            <v>I</v>
          </cell>
        </row>
        <row r="1401">
          <cell r="B1401" t="str">
            <v>HKD</v>
          </cell>
          <cell r="C1401" t="str">
            <v>MTEND</v>
          </cell>
          <cell r="D1401" t="str">
            <v>2010-08-31</v>
          </cell>
          <cell r="E1401">
            <v>7.7785000000000002</v>
          </cell>
          <cell r="F1401" t="str">
            <v>USD</v>
          </cell>
          <cell r="G1401" t="str">
            <v>I</v>
          </cell>
        </row>
        <row r="1402">
          <cell r="B1402" t="str">
            <v>HKD</v>
          </cell>
          <cell r="C1402" t="str">
            <v>MTEND</v>
          </cell>
          <cell r="D1402" t="str">
            <v>2010-07-31</v>
          </cell>
          <cell r="E1402">
            <v>7.76755</v>
          </cell>
          <cell r="F1402" t="str">
            <v>USD</v>
          </cell>
          <cell r="G1402" t="str">
            <v>I</v>
          </cell>
        </row>
        <row r="1403">
          <cell r="B1403" t="str">
            <v>HKD</v>
          </cell>
          <cell r="C1403" t="str">
            <v>MTEND</v>
          </cell>
          <cell r="D1403" t="str">
            <v>2010-06-30</v>
          </cell>
          <cell r="E1403">
            <v>7.7870999999999997</v>
          </cell>
          <cell r="F1403" t="str">
            <v>USD</v>
          </cell>
          <cell r="G1403" t="str">
            <v>I</v>
          </cell>
        </row>
        <row r="1404">
          <cell r="B1404" t="str">
            <v>HKD</v>
          </cell>
          <cell r="C1404" t="str">
            <v>MTEND</v>
          </cell>
          <cell r="D1404" t="str">
            <v>2010-05-31</v>
          </cell>
          <cell r="E1404">
            <v>7.7864000000000004</v>
          </cell>
          <cell r="F1404" t="str">
            <v>USD</v>
          </cell>
          <cell r="G1404" t="str">
            <v>I</v>
          </cell>
        </row>
        <row r="1405">
          <cell r="B1405" t="str">
            <v>HKD</v>
          </cell>
          <cell r="C1405" t="str">
            <v>MTEND</v>
          </cell>
          <cell r="D1405" t="str">
            <v>2010-04-30</v>
          </cell>
          <cell r="E1405">
            <v>7.7643000000000004</v>
          </cell>
          <cell r="F1405" t="str">
            <v>USD</v>
          </cell>
          <cell r="G1405" t="str">
            <v>I</v>
          </cell>
        </row>
        <row r="1406">
          <cell r="B1406" t="str">
            <v>HKD</v>
          </cell>
          <cell r="C1406" t="str">
            <v>MTEND</v>
          </cell>
          <cell r="D1406" t="str">
            <v>2010-03-31</v>
          </cell>
          <cell r="E1406">
            <v>7.7642499999999997</v>
          </cell>
          <cell r="F1406" t="str">
            <v>USD</v>
          </cell>
          <cell r="G1406" t="str">
            <v>I</v>
          </cell>
        </row>
        <row r="1407">
          <cell r="B1407" t="str">
            <v>HKD</v>
          </cell>
          <cell r="C1407" t="str">
            <v>MTEND</v>
          </cell>
          <cell r="D1407" t="str">
            <v>2010-02-28</v>
          </cell>
          <cell r="E1407">
            <v>7.7622499999999999</v>
          </cell>
          <cell r="F1407" t="str">
            <v>USD</v>
          </cell>
          <cell r="G1407" t="str">
            <v>I</v>
          </cell>
        </row>
        <row r="1408">
          <cell r="B1408" t="str">
            <v>HKD</v>
          </cell>
          <cell r="C1408" t="str">
            <v>MTEND</v>
          </cell>
          <cell r="D1408" t="str">
            <v>2010-01-31</v>
          </cell>
          <cell r="E1408">
            <v>7.7637499999999999</v>
          </cell>
          <cell r="F1408" t="str">
            <v>USD</v>
          </cell>
          <cell r="G1408" t="str">
            <v>I</v>
          </cell>
        </row>
        <row r="1409">
          <cell r="B1409" t="str">
            <v>HKD</v>
          </cell>
          <cell r="C1409" t="str">
            <v>MTEND</v>
          </cell>
          <cell r="D1409" t="str">
            <v>2009-12-31</v>
          </cell>
          <cell r="E1409">
            <v>7.7537000000000003</v>
          </cell>
          <cell r="F1409" t="str">
            <v>USD</v>
          </cell>
          <cell r="G1409" t="str">
            <v>I</v>
          </cell>
        </row>
        <row r="1410">
          <cell r="B1410" t="str">
            <v>HKD</v>
          </cell>
          <cell r="C1410" t="str">
            <v>MTEND</v>
          </cell>
          <cell r="D1410" t="str">
            <v>2009-11-30</v>
          </cell>
          <cell r="E1410">
            <v>7.7498500000000003</v>
          </cell>
          <cell r="F1410" t="str">
            <v>USD</v>
          </cell>
          <cell r="G1410" t="str">
            <v>I</v>
          </cell>
        </row>
        <row r="1411">
          <cell r="B1411" t="str">
            <v>HKD</v>
          </cell>
          <cell r="C1411" t="str">
            <v>MTEND</v>
          </cell>
          <cell r="D1411" t="str">
            <v>2009-10-31</v>
          </cell>
          <cell r="E1411">
            <v>7.7500499999999999</v>
          </cell>
          <cell r="F1411" t="str">
            <v>USD</v>
          </cell>
          <cell r="G1411" t="str">
            <v>I</v>
          </cell>
        </row>
        <row r="1412">
          <cell r="B1412" t="str">
            <v>HKD</v>
          </cell>
          <cell r="C1412" t="str">
            <v>MTEND</v>
          </cell>
          <cell r="D1412" t="str">
            <v>2009-09-30</v>
          </cell>
          <cell r="E1412">
            <v>7.75</v>
          </cell>
          <cell r="F1412" t="str">
            <v>USD</v>
          </cell>
          <cell r="G1412" t="str">
            <v>I</v>
          </cell>
        </row>
        <row r="1413">
          <cell r="B1413" t="str">
            <v>HKD</v>
          </cell>
          <cell r="C1413" t="str">
            <v>MTEND</v>
          </cell>
          <cell r="D1413" t="str">
            <v>2009-08-31</v>
          </cell>
          <cell r="E1413">
            <v>7.7504999999999997</v>
          </cell>
          <cell r="F1413" t="str">
            <v>USD</v>
          </cell>
          <cell r="G1413" t="str">
            <v>I</v>
          </cell>
        </row>
        <row r="1414">
          <cell r="B1414" t="str">
            <v>HKD</v>
          </cell>
          <cell r="C1414" t="str">
            <v>MTEND</v>
          </cell>
          <cell r="D1414" t="str">
            <v>2009-07-31</v>
          </cell>
          <cell r="E1414">
            <v>7.7498500000000003</v>
          </cell>
          <cell r="F1414" t="str">
            <v>USD</v>
          </cell>
          <cell r="G1414" t="str">
            <v>I</v>
          </cell>
        </row>
        <row r="1415">
          <cell r="B1415" t="str">
            <v>HKD</v>
          </cell>
          <cell r="C1415" t="str">
            <v>MTEND</v>
          </cell>
          <cell r="D1415" t="str">
            <v>2009-06-30</v>
          </cell>
          <cell r="E1415">
            <v>7.7499000000000002</v>
          </cell>
          <cell r="F1415" t="str">
            <v>USD</v>
          </cell>
          <cell r="G1415" t="str">
            <v>I</v>
          </cell>
        </row>
        <row r="1416">
          <cell r="B1416" t="str">
            <v>HKD</v>
          </cell>
          <cell r="C1416" t="str">
            <v>MTEND</v>
          </cell>
          <cell r="D1416" t="str">
            <v>2009-05-31</v>
          </cell>
          <cell r="E1416">
            <v>7.7521500000000003</v>
          </cell>
          <cell r="F1416" t="str">
            <v>USD</v>
          </cell>
          <cell r="G1416" t="str">
            <v>I</v>
          </cell>
        </row>
        <row r="1417">
          <cell r="B1417" t="str">
            <v>HKD</v>
          </cell>
          <cell r="C1417" t="str">
            <v>MTEND</v>
          </cell>
          <cell r="D1417" t="str">
            <v>2009-04-30</v>
          </cell>
          <cell r="E1417">
            <v>7.7500499999999999</v>
          </cell>
          <cell r="F1417" t="str">
            <v>USD</v>
          </cell>
          <cell r="G1417" t="str">
            <v>I</v>
          </cell>
        </row>
        <row r="1418">
          <cell r="B1418" t="str">
            <v>HKD</v>
          </cell>
          <cell r="C1418" t="str">
            <v>MTEND</v>
          </cell>
          <cell r="D1418" t="str">
            <v>2009-03-31</v>
          </cell>
          <cell r="E1418">
            <v>7.7504499999999998</v>
          </cell>
          <cell r="F1418" t="str">
            <v>USD</v>
          </cell>
          <cell r="G1418" t="str">
            <v>I</v>
          </cell>
        </row>
        <row r="1419">
          <cell r="B1419" t="str">
            <v>HKD</v>
          </cell>
          <cell r="C1419" t="str">
            <v>MTEND</v>
          </cell>
          <cell r="D1419" t="str">
            <v>2009-02-28</v>
          </cell>
          <cell r="E1419">
            <v>7.7551500000000004</v>
          </cell>
          <cell r="F1419" t="str">
            <v>USD</v>
          </cell>
          <cell r="G1419" t="str">
            <v>I</v>
          </cell>
        </row>
        <row r="1420">
          <cell r="B1420" t="str">
            <v>HKD</v>
          </cell>
          <cell r="C1420" t="str">
            <v>MTEND</v>
          </cell>
          <cell r="D1420" t="str">
            <v>2009-01-31</v>
          </cell>
          <cell r="E1420">
            <v>7.7540500000000003</v>
          </cell>
          <cell r="F1420" t="str">
            <v>USD</v>
          </cell>
          <cell r="G1420" t="str">
            <v>I</v>
          </cell>
        </row>
        <row r="1421">
          <cell r="B1421" t="str">
            <v>HKD</v>
          </cell>
          <cell r="C1421" t="str">
            <v>MTEND</v>
          </cell>
          <cell r="D1421" t="str">
            <v>2008-12-31</v>
          </cell>
          <cell r="E1421">
            <v>7.7502000000000004</v>
          </cell>
          <cell r="F1421" t="str">
            <v>USD</v>
          </cell>
          <cell r="G1421" t="str">
            <v>I</v>
          </cell>
        </row>
        <row r="1422">
          <cell r="B1422" t="str">
            <v>HKD</v>
          </cell>
          <cell r="C1422" t="str">
            <v>MTEND</v>
          </cell>
          <cell r="D1422" t="str">
            <v>2008-11-30</v>
          </cell>
          <cell r="E1422">
            <v>7.7508499999999998</v>
          </cell>
          <cell r="F1422" t="str">
            <v>USD</v>
          </cell>
          <cell r="G1422" t="str">
            <v>I</v>
          </cell>
        </row>
        <row r="1423">
          <cell r="B1423" t="str">
            <v>HKD</v>
          </cell>
          <cell r="C1423" t="str">
            <v>MTEND</v>
          </cell>
          <cell r="D1423" t="str">
            <v>2008-10-31</v>
          </cell>
          <cell r="E1423">
            <v>7.7503000000000002</v>
          </cell>
          <cell r="F1423" t="str">
            <v>USD</v>
          </cell>
          <cell r="G1423" t="str">
            <v>I</v>
          </cell>
        </row>
        <row r="1424">
          <cell r="B1424" t="str">
            <v>HKD</v>
          </cell>
          <cell r="C1424" t="str">
            <v>MTEND</v>
          </cell>
          <cell r="D1424" t="str">
            <v>2008-09-30</v>
          </cell>
          <cell r="E1424">
            <v>7.7657499999999997</v>
          </cell>
          <cell r="F1424" t="str">
            <v>USD</v>
          </cell>
          <cell r="G1424" t="str">
            <v>I</v>
          </cell>
        </row>
        <row r="1425">
          <cell r="B1425" t="str">
            <v>HUF</v>
          </cell>
          <cell r="C1425" t="str">
            <v>MTEND</v>
          </cell>
          <cell r="D1425" t="str">
            <v>2011-09-30</v>
          </cell>
          <cell r="E1425">
            <v>218.81</v>
          </cell>
          <cell r="F1425" t="str">
            <v>USD</v>
          </cell>
          <cell r="G1425" t="str">
            <v>I</v>
          </cell>
        </row>
        <row r="1426">
          <cell r="B1426" t="str">
            <v>HUF</v>
          </cell>
          <cell r="C1426" t="str">
            <v>MTEND</v>
          </cell>
          <cell r="D1426" t="str">
            <v>2011-08-31</v>
          </cell>
          <cell r="E1426">
            <v>188.94</v>
          </cell>
          <cell r="F1426" t="str">
            <v>USD</v>
          </cell>
          <cell r="G1426" t="str">
            <v>I</v>
          </cell>
        </row>
        <row r="1427">
          <cell r="B1427" t="str">
            <v>HUF</v>
          </cell>
          <cell r="C1427" t="str">
            <v>MTEND</v>
          </cell>
          <cell r="D1427" t="str">
            <v>2011-07-31</v>
          </cell>
          <cell r="E1427">
            <v>187.595</v>
          </cell>
          <cell r="F1427" t="str">
            <v>USD</v>
          </cell>
          <cell r="G1427" t="str">
            <v>I</v>
          </cell>
        </row>
        <row r="1428">
          <cell r="B1428" t="str">
            <v>HUF</v>
          </cell>
          <cell r="C1428" t="str">
            <v>MTEND</v>
          </cell>
          <cell r="D1428" t="str">
            <v>2011-06-30</v>
          </cell>
          <cell r="E1428">
            <v>183.285</v>
          </cell>
          <cell r="F1428" t="str">
            <v>USD</v>
          </cell>
          <cell r="G1428" t="str">
            <v>I</v>
          </cell>
        </row>
        <row r="1429">
          <cell r="B1429" t="str">
            <v>HUF</v>
          </cell>
          <cell r="C1429" t="str">
            <v>MTEND</v>
          </cell>
          <cell r="D1429" t="str">
            <v>2011-05-31</v>
          </cell>
          <cell r="E1429">
            <v>185.245</v>
          </cell>
          <cell r="F1429" t="str">
            <v>USD</v>
          </cell>
          <cell r="G1429" t="str">
            <v>I</v>
          </cell>
        </row>
        <row r="1430">
          <cell r="B1430" t="str">
            <v>HUF</v>
          </cell>
          <cell r="C1430" t="str">
            <v>MTEND</v>
          </cell>
          <cell r="D1430" t="str">
            <v>2011-04-30</v>
          </cell>
          <cell r="E1430">
            <v>178.21</v>
          </cell>
          <cell r="F1430" t="str">
            <v>USD</v>
          </cell>
          <cell r="G1430" t="str">
            <v>I</v>
          </cell>
        </row>
        <row r="1431">
          <cell r="B1431" t="str">
            <v>HUF</v>
          </cell>
          <cell r="C1431" t="str">
            <v>MTEND</v>
          </cell>
          <cell r="D1431" t="str">
            <v>2011-03-31</v>
          </cell>
          <cell r="E1431">
            <v>187.62</v>
          </cell>
          <cell r="F1431" t="str">
            <v>USD</v>
          </cell>
          <cell r="G1431" t="str">
            <v>I</v>
          </cell>
        </row>
        <row r="1432">
          <cell r="B1432" t="str">
            <v>HUF</v>
          </cell>
          <cell r="C1432" t="str">
            <v>MTEND</v>
          </cell>
          <cell r="D1432" t="str">
            <v>2011-02-28</v>
          </cell>
          <cell r="E1432">
            <v>196.41499999999999</v>
          </cell>
          <cell r="F1432" t="str">
            <v>USD</v>
          </cell>
          <cell r="G1432" t="str">
            <v>I</v>
          </cell>
        </row>
        <row r="1433">
          <cell r="B1433" t="str">
            <v>HUF</v>
          </cell>
          <cell r="C1433" t="str">
            <v>MTEND</v>
          </cell>
          <cell r="D1433" t="str">
            <v>2011-01-31</v>
          </cell>
          <cell r="E1433">
            <v>199.42</v>
          </cell>
          <cell r="F1433" t="str">
            <v>USD</v>
          </cell>
          <cell r="G1433" t="str">
            <v>I</v>
          </cell>
        </row>
        <row r="1434">
          <cell r="B1434" t="str">
            <v>HUF</v>
          </cell>
          <cell r="C1434" t="str">
            <v>MTEND</v>
          </cell>
          <cell r="D1434" t="str">
            <v>2010-12-31</v>
          </cell>
          <cell r="E1434">
            <v>208.095</v>
          </cell>
          <cell r="F1434" t="str">
            <v>USD</v>
          </cell>
          <cell r="G1434" t="str">
            <v>I</v>
          </cell>
        </row>
        <row r="1435">
          <cell r="B1435" t="str">
            <v>HUF</v>
          </cell>
          <cell r="C1435" t="str">
            <v>MTEND</v>
          </cell>
          <cell r="D1435" t="str">
            <v>2010-11-30</v>
          </cell>
          <cell r="E1435">
            <v>216.34</v>
          </cell>
          <cell r="F1435" t="str">
            <v>USD</v>
          </cell>
          <cell r="G1435" t="str">
            <v>I</v>
          </cell>
        </row>
        <row r="1436">
          <cell r="B1436" t="str">
            <v>HUF</v>
          </cell>
          <cell r="C1436" t="str">
            <v>MTEND</v>
          </cell>
          <cell r="D1436" t="str">
            <v>2010-10-31</v>
          </cell>
          <cell r="E1436">
            <v>195.05</v>
          </cell>
          <cell r="F1436" t="str">
            <v>USD</v>
          </cell>
          <cell r="G1436" t="str">
            <v>I</v>
          </cell>
        </row>
        <row r="1437">
          <cell r="B1437" t="str">
            <v>HUF</v>
          </cell>
          <cell r="C1437" t="str">
            <v>MTEND</v>
          </cell>
          <cell r="D1437" t="str">
            <v>2010-09-30</v>
          </cell>
          <cell r="E1437">
            <v>202.54</v>
          </cell>
          <cell r="F1437" t="str">
            <v>USD</v>
          </cell>
          <cell r="G1437" t="str">
            <v>I</v>
          </cell>
        </row>
        <row r="1438">
          <cell r="B1438" t="str">
            <v>HUF</v>
          </cell>
          <cell r="C1438" t="str">
            <v>MTEND</v>
          </cell>
          <cell r="D1438" t="str">
            <v>2010-08-31</v>
          </cell>
          <cell r="E1438">
            <v>226.0514</v>
          </cell>
          <cell r="F1438" t="str">
            <v>USD</v>
          </cell>
          <cell r="G1438" t="str">
            <v>I</v>
          </cell>
        </row>
        <row r="1439">
          <cell r="B1439" t="str">
            <v>HUF</v>
          </cell>
          <cell r="C1439" t="str">
            <v>MTEND</v>
          </cell>
          <cell r="D1439" t="str">
            <v>2010-07-31</v>
          </cell>
          <cell r="E1439">
            <v>217.89</v>
          </cell>
          <cell r="F1439" t="str">
            <v>USD</v>
          </cell>
          <cell r="G1439" t="str">
            <v>I</v>
          </cell>
        </row>
        <row r="1440">
          <cell r="B1440" t="str">
            <v>HUF</v>
          </cell>
          <cell r="C1440" t="str">
            <v>MTEND</v>
          </cell>
          <cell r="D1440" t="str">
            <v>2010-06-30</v>
          </cell>
          <cell r="E1440">
            <v>233.375</v>
          </cell>
          <cell r="F1440" t="str">
            <v>USD</v>
          </cell>
          <cell r="G1440" t="str">
            <v>I</v>
          </cell>
        </row>
        <row r="1441">
          <cell r="B1441" t="str">
            <v>HUF</v>
          </cell>
          <cell r="C1441" t="str">
            <v>MTEND</v>
          </cell>
          <cell r="D1441" t="str">
            <v>2010-05-31</v>
          </cell>
          <cell r="E1441">
            <v>223.595</v>
          </cell>
          <cell r="F1441" t="str">
            <v>USD</v>
          </cell>
          <cell r="G1441" t="str">
            <v>I</v>
          </cell>
        </row>
        <row r="1442">
          <cell r="B1442" t="str">
            <v>HUF</v>
          </cell>
          <cell r="C1442" t="str">
            <v>MTEND</v>
          </cell>
          <cell r="D1442" t="str">
            <v>2010-04-30</v>
          </cell>
          <cell r="E1442">
            <v>201.97</v>
          </cell>
          <cell r="F1442" t="str">
            <v>USD</v>
          </cell>
          <cell r="G1442" t="str">
            <v>I</v>
          </cell>
        </row>
        <row r="1443">
          <cell r="B1443" t="str">
            <v>HUF</v>
          </cell>
          <cell r="C1443" t="str">
            <v>MTEND</v>
          </cell>
          <cell r="D1443" t="str">
            <v>2010-03-31</v>
          </cell>
          <cell r="E1443">
            <v>196.4</v>
          </cell>
          <cell r="F1443" t="str">
            <v>USD</v>
          </cell>
          <cell r="G1443" t="str">
            <v>I</v>
          </cell>
        </row>
        <row r="1444">
          <cell r="B1444" t="str">
            <v>HUF</v>
          </cell>
          <cell r="C1444" t="str">
            <v>MTEND</v>
          </cell>
          <cell r="D1444" t="str">
            <v>2010-02-28</v>
          </cell>
          <cell r="E1444">
            <v>198.065</v>
          </cell>
          <cell r="F1444" t="str">
            <v>USD</v>
          </cell>
          <cell r="G1444" t="str">
            <v>I</v>
          </cell>
        </row>
        <row r="1445">
          <cell r="B1445" t="str">
            <v>HUF</v>
          </cell>
          <cell r="C1445" t="str">
            <v>MTEND</v>
          </cell>
          <cell r="D1445" t="str">
            <v>2010-01-31</v>
          </cell>
          <cell r="E1445">
            <v>195.595</v>
          </cell>
          <cell r="F1445" t="str">
            <v>USD</v>
          </cell>
          <cell r="G1445" t="str">
            <v>I</v>
          </cell>
        </row>
        <row r="1446">
          <cell r="B1446" t="str">
            <v>HUF</v>
          </cell>
          <cell r="C1446" t="str">
            <v>MTEND</v>
          </cell>
          <cell r="D1446" t="str">
            <v>2009-12-31</v>
          </cell>
          <cell r="E1446">
            <v>189.02</v>
          </cell>
          <cell r="F1446" t="str">
            <v>USD</v>
          </cell>
          <cell r="G1446" t="str">
            <v>I</v>
          </cell>
        </row>
        <row r="1447">
          <cell r="B1447" t="str">
            <v>HUF</v>
          </cell>
          <cell r="C1447" t="str">
            <v>MTEND</v>
          </cell>
          <cell r="D1447" t="str">
            <v>2009-11-30</v>
          </cell>
          <cell r="E1447">
            <v>182.685</v>
          </cell>
          <cell r="F1447" t="str">
            <v>USD</v>
          </cell>
          <cell r="G1447" t="str">
            <v>I</v>
          </cell>
        </row>
        <row r="1448">
          <cell r="B1448" t="str">
            <v>HUF</v>
          </cell>
          <cell r="C1448" t="str">
            <v>MTEND</v>
          </cell>
          <cell r="D1448" t="str">
            <v>2009-10-31</v>
          </cell>
          <cell r="E1448">
            <v>186.72499999999999</v>
          </cell>
          <cell r="F1448" t="str">
            <v>USD</v>
          </cell>
          <cell r="G1448" t="str">
            <v>I</v>
          </cell>
        </row>
        <row r="1449">
          <cell r="B1449" t="str">
            <v>HUF</v>
          </cell>
          <cell r="C1449" t="str">
            <v>MTEND</v>
          </cell>
          <cell r="D1449" t="str">
            <v>2009-09-30</v>
          </cell>
          <cell r="E1449">
            <v>184.095</v>
          </cell>
          <cell r="F1449" t="str">
            <v>USD</v>
          </cell>
          <cell r="G1449" t="str">
            <v>I</v>
          </cell>
        </row>
        <row r="1450">
          <cell r="B1450" t="str">
            <v>HUF</v>
          </cell>
          <cell r="C1450" t="str">
            <v>MTEND</v>
          </cell>
          <cell r="D1450" t="str">
            <v>2009-08-31</v>
          </cell>
          <cell r="E1450">
            <v>189.95</v>
          </cell>
          <cell r="F1450" t="str">
            <v>USD</v>
          </cell>
          <cell r="G1450" t="str">
            <v>I</v>
          </cell>
        </row>
        <row r="1451">
          <cell r="B1451" t="str">
            <v>HUF</v>
          </cell>
          <cell r="C1451" t="str">
            <v>MTEND</v>
          </cell>
          <cell r="D1451" t="str">
            <v>2009-07-31</v>
          </cell>
          <cell r="E1451">
            <v>186.8</v>
          </cell>
          <cell r="F1451" t="str">
            <v>USD</v>
          </cell>
          <cell r="G1451" t="str">
            <v>I</v>
          </cell>
        </row>
        <row r="1452">
          <cell r="B1452" t="str">
            <v>HUF</v>
          </cell>
          <cell r="C1452" t="str">
            <v>MTEND</v>
          </cell>
          <cell r="D1452" t="str">
            <v>2009-06-30</v>
          </cell>
          <cell r="E1452">
            <v>194.03</v>
          </cell>
          <cell r="F1452" t="str">
            <v>USD</v>
          </cell>
          <cell r="G1452" t="str">
            <v>I</v>
          </cell>
        </row>
        <row r="1453">
          <cell r="B1453" t="str">
            <v>HUF</v>
          </cell>
          <cell r="C1453" t="str">
            <v>MTEND</v>
          </cell>
          <cell r="D1453" t="str">
            <v>2009-05-31</v>
          </cell>
          <cell r="E1453">
            <v>200.77500000000001</v>
          </cell>
          <cell r="F1453" t="str">
            <v>USD</v>
          </cell>
          <cell r="G1453" t="str">
            <v>I</v>
          </cell>
        </row>
        <row r="1454">
          <cell r="B1454" t="str">
            <v>HUF</v>
          </cell>
          <cell r="C1454" t="str">
            <v>MTEND</v>
          </cell>
          <cell r="D1454" t="str">
            <v>2009-04-30</v>
          </cell>
          <cell r="E1454">
            <v>218.07499999999999</v>
          </cell>
          <cell r="F1454" t="str">
            <v>USD</v>
          </cell>
          <cell r="G1454" t="str">
            <v>I</v>
          </cell>
        </row>
        <row r="1455">
          <cell r="B1455" t="str">
            <v>HUF</v>
          </cell>
          <cell r="C1455" t="str">
            <v>MTEND</v>
          </cell>
          <cell r="D1455" t="str">
            <v>2009-03-31</v>
          </cell>
          <cell r="E1455">
            <v>231.965</v>
          </cell>
          <cell r="F1455" t="str">
            <v>USD</v>
          </cell>
          <cell r="G1455" t="str">
            <v>I</v>
          </cell>
        </row>
        <row r="1456">
          <cell r="B1456" t="str">
            <v>HUF</v>
          </cell>
          <cell r="C1456" t="str">
            <v>MTEND</v>
          </cell>
          <cell r="D1456" t="str">
            <v>2009-02-28</v>
          </cell>
          <cell r="E1456">
            <v>236.26499999999999</v>
          </cell>
          <cell r="F1456" t="str">
            <v>USD</v>
          </cell>
          <cell r="G1456" t="str">
            <v>I</v>
          </cell>
        </row>
        <row r="1457">
          <cell r="B1457" t="str">
            <v>HUF</v>
          </cell>
          <cell r="C1457" t="str">
            <v>MTEND</v>
          </cell>
          <cell r="D1457" t="str">
            <v>2009-01-31</v>
          </cell>
          <cell r="E1457">
            <v>232.43</v>
          </cell>
          <cell r="F1457" t="str">
            <v>USD</v>
          </cell>
          <cell r="G1457" t="str">
            <v>I</v>
          </cell>
        </row>
        <row r="1458">
          <cell r="B1458" t="str">
            <v>HUF</v>
          </cell>
          <cell r="C1458" t="str">
            <v>MTEND</v>
          </cell>
          <cell r="D1458" t="str">
            <v>2008-12-31</v>
          </cell>
          <cell r="E1458">
            <v>189.98500000000001</v>
          </cell>
          <cell r="F1458" t="str">
            <v>USD</v>
          </cell>
          <cell r="G1458" t="str">
            <v>I</v>
          </cell>
        </row>
        <row r="1459">
          <cell r="B1459" t="str">
            <v>HUF</v>
          </cell>
          <cell r="C1459" t="str">
            <v>MTEND</v>
          </cell>
          <cell r="D1459" t="str">
            <v>2008-11-30</v>
          </cell>
          <cell r="E1459">
            <v>203.565</v>
          </cell>
          <cell r="F1459" t="str">
            <v>USD</v>
          </cell>
          <cell r="G1459" t="str">
            <v>I</v>
          </cell>
        </row>
        <row r="1460">
          <cell r="B1460" t="str">
            <v>HUF</v>
          </cell>
          <cell r="C1460" t="str">
            <v>MTEND</v>
          </cell>
          <cell r="D1460" t="str">
            <v>2008-10-31</v>
          </cell>
          <cell r="E1460">
            <v>202.04</v>
          </cell>
          <cell r="F1460" t="str">
            <v>USD</v>
          </cell>
          <cell r="G1460" t="str">
            <v>I</v>
          </cell>
        </row>
        <row r="1461">
          <cell r="B1461" t="str">
            <v>HUF</v>
          </cell>
          <cell r="C1461" t="str">
            <v>MTEND</v>
          </cell>
          <cell r="D1461" t="str">
            <v>2008-09-30</v>
          </cell>
          <cell r="E1461">
            <v>172.2</v>
          </cell>
          <cell r="F1461" t="str">
            <v>USD</v>
          </cell>
          <cell r="G1461" t="str">
            <v>I</v>
          </cell>
        </row>
        <row r="1462">
          <cell r="B1462" t="str">
            <v>INR</v>
          </cell>
          <cell r="C1462" t="str">
            <v>MTEND</v>
          </cell>
          <cell r="D1462" t="str">
            <v>2011-09-30</v>
          </cell>
          <cell r="E1462">
            <v>49.02</v>
          </cell>
          <cell r="F1462" t="str">
            <v>USD</v>
          </cell>
          <cell r="G1462" t="str">
            <v>I</v>
          </cell>
        </row>
        <row r="1463">
          <cell r="B1463" t="str">
            <v>INR</v>
          </cell>
          <cell r="C1463" t="str">
            <v>MTEND</v>
          </cell>
          <cell r="D1463" t="str">
            <v>2011-08-31</v>
          </cell>
          <cell r="E1463">
            <v>45.8</v>
          </cell>
          <cell r="F1463" t="str">
            <v>USD</v>
          </cell>
          <cell r="G1463" t="str">
            <v>I</v>
          </cell>
        </row>
        <row r="1464">
          <cell r="B1464" t="str">
            <v>INR</v>
          </cell>
          <cell r="C1464" t="str">
            <v>MTEND</v>
          </cell>
          <cell r="D1464" t="str">
            <v>2011-07-31</v>
          </cell>
          <cell r="E1464">
            <v>44.21</v>
          </cell>
          <cell r="F1464" t="str">
            <v>USD</v>
          </cell>
          <cell r="G1464" t="str">
            <v>I</v>
          </cell>
        </row>
        <row r="1465">
          <cell r="B1465" t="str">
            <v>INR</v>
          </cell>
          <cell r="C1465" t="str">
            <v>MTEND</v>
          </cell>
          <cell r="D1465" t="str">
            <v>2011-06-30</v>
          </cell>
          <cell r="E1465">
            <v>44.63</v>
          </cell>
          <cell r="F1465" t="str">
            <v>USD</v>
          </cell>
          <cell r="G1465" t="str">
            <v>I</v>
          </cell>
        </row>
        <row r="1466">
          <cell r="B1466" t="str">
            <v>INR</v>
          </cell>
          <cell r="C1466" t="str">
            <v>MTEND</v>
          </cell>
          <cell r="D1466" t="str">
            <v>2011-05-31</v>
          </cell>
          <cell r="E1466">
            <v>45.05</v>
          </cell>
          <cell r="F1466" t="str">
            <v>USD</v>
          </cell>
          <cell r="G1466" t="str">
            <v>I</v>
          </cell>
        </row>
        <row r="1467">
          <cell r="B1467" t="str">
            <v>INR</v>
          </cell>
          <cell r="C1467" t="str">
            <v>MTEND</v>
          </cell>
          <cell r="D1467" t="str">
            <v>2011-04-30</v>
          </cell>
          <cell r="E1467">
            <v>44.255000000000003</v>
          </cell>
          <cell r="F1467" t="str">
            <v>USD</v>
          </cell>
          <cell r="G1467" t="str">
            <v>I</v>
          </cell>
        </row>
        <row r="1468">
          <cell r="B1468" t="str">
            <v>INR</v>
          </cell>
          <cell r="C1468" t="str">
            <v>MTEND</v>
          </cell>
          <cell r="D1468" t="str">
            <v>2011-03-31</v>
          </cell>
          <cell r="E1468">
            <v>44.545000000000002</v>
          </cell>
          <cell r="F1468" t="str">
            <v>USD</v>
          </cell>
          <cell r="G1468" t="str">
            <v>I</v>
          </cell>
        </row>
        <row r="1469">
          <cell r="B1469" t="str">
            <v>INR</v>
          </cell>
          <cell r="C1469" t="str">
            <v>MTEND</v>
          </cell>
          <cell r="D1469" t="str">
            <v>2011-02-28</v>
          </cell>
          <cell r="E1469">
            <v>45.265000000000001</v>
          </cell>
          <cell r="F1469" t="str">
            <v>USD</v>
          </cell>
          <cell r="G1469" t="str">
            <v>I</v>
          </cell>
        </row>
        <row r="1470">
          <cell r="B1470" t="str">
            <v>INR</v>
          </cell>
          <cell r="C1470" t="str">
            <v>MTEND</v>
          </cell>
          <cell r="D1470" t="str">
            <v>2011-01-31</v>
          </cell>
          <cell r="E1470">
            <v>45.825000000000003</v>
          </cell>
          <cell r="F1470" t="str">
            <v>USD</v>
          </cell>
          <cell r="G1470" t="str">
            <v>I</v>
          </cell>
        </row>
        <row r="1471">
          <cell r="B1471" t="str">
            <v>INR</v>
          </cell>
          <cell r="C1471" t="str">
            <v>MTEND</v>
          </cell>
          <cell r="D1471" t="str">
            <v>2010-12-31</v>
          </cell>
          <cell r="E1471">
            <v>44.712499999999999</v>
          </cell>
          <cell r="F1471" t="str">
            <v>USD</v>
          </cell>
          <cell r="G1471" t="str">
            <v>I</v>
          </cell>
        </row>
        <row r="1472">
          <cell r="B1472" t="str">
            <v>INR</v>
          </cell>
          <cell r="C1472" t="str">
            <v>MTEND</v>
          </cell>
          <cell r="D1472" t="str">
            <v>2010-11-30</v>
          </cell>
          <cell r="E1472">
            <v>45.8</v>
          </cell>
          <cell r="F1472" t="str">
            <v>USD</v>
          </cell>
          <cell r="G1472" t="str">
            <v>I</v>
          </cell>
        </row>
        <row r="1473">
          <cell r="B1473" t="str">
            <v>INR</v>
          </cell>
          <cell r="C1473" t="str">
            <v>MTEND</v>
          </cell>
          <cell r="D1473" t="str">
            <v>2010-10-31</v>
          </cell>
          <cell r="E1473">
            <v>44.354999999999997</v>
          </cell>
          <cell r="F1473" t="str">
            <v>USD</v>
          </cell>
          <cell r="G1473" t="str">
            <v>I</v>
          </cell>
        </row>
        <row r="1474">
          <cell r="B1474" t="str">
            <v>INR</v>
          </cell>
          <cell r="C1474" t="str">
            <v>MTEND</v>
          </cell>
          <cell r="D1474" t="str">
            <v>2010-09-30</v>
          </cell>
          <cell r="E1474">
            <v>44.57</v>
          </cell>
          <cell r="F1474" t="str">
            <v>USD</v>
          </cell>
          <cell r="G1474" t="str">
            <v>I</v>
          </cell>
        </row>
        <row r="1475">
          <cell r="B1475" t="str">
            <v>INR</v>
          </cell>
          <cell r="C1475" t="str">
            <v>MTEND</v>
          </cell>
          <cell r="D1475" t="str">
            <v>2010-08-31</v>
          </cell>
          <cell r="E1475">
            <v>47.04</v>
          </cell>
          <cell r="F1475" t="str">
            <v>USD</v>
          </cell>
          <cell r="G1475" t="str">
            <v>I</v>
          </cell>
        </row>
        <row r="1476">
          <cell r="B1476" t="str">
            <v>INR</v>
          </cell>
          <cell r="C1476" t="str">
            <v>MTEND</v>
          </cell>
          <cell r="D1476" t="str">
            <v>2010-07-31</v>
          </cell>
          <cell r="E1476">
            <v>46.384999999999998</v>
          </cell>
          <cell r="F1476" t="str">
            <v>USD</v>
          </cell>
          <cell r="G1476" t="str">
            <v>I</v>
          </cell>
        </row>
        <row r="1477">
          <cell r="B1477" t="str">
            <v>INR</v>
          </cell>
          <cell r="C1477" t="str">
            <v>MTEND</v>
          </cell>
          <cell r="D1477" t="str">
            <v>2010-06-30</v>
          </cell>
          <cell r="E1477">
            <v>46.424999999999997</v>
          </cell>
          <cell r="F1477" t="str">
            <v>USD</v>
          </cell>
          <cell r="G1477" t="str">
            <v>I</v>
          </cell>
        </row>
        <row r="1478">
          <cell r="B1478" t="str">
            <v>INR</v>
          </cell>
          <cell r="C1478" t="str">
            <v>MTEND</v>
          </cell>
          <cell r="D1478" t="str">
            <v>2010-05-31</v>
          </cell>
          <cell r="E1478">
            <v>46.365000000000002</v>
          </cell>
          <cell r="F1478" t="str">
            <v>USD</v>
          </cell>
          <cell r="G1478" t="str">
            <v>I</v>
          </cell>
        </row>
        <row r="1479">
          <cell r="B1479" t="str">
            <v>INR</v>
          </cell>
          <cell r="C1479" t="str">
            <v>MTEND</v>
          </cell>
          <cell r="D1479" t="str">
            <v>2010-04-30</v>
          </cell>
          <cell r="E1479">
            <v>44.274999999999999</v>
          </cell>
          <cell r="F1479" t="str">
            <v>USD</v>
          </cell>
          <cell r="G1479" t="str">
            <v>I</v>
          </cell>
        </row>
        <row r="1480">
          <cell r="B1480" t="str">
            <v>INR</v>
          </cell>
          <cell r="C1480" t="str">
            <v>MTEND</v>
          </cell>
          <cell r="D1480" t="str">
            <v>2010-03-31</v>
          </cell>
          <cell r="E1480">
            <v>44.83</v>
          </cell>
          <cell r="F1480" t="str">
            <v>USD</v>
          </cell>
          <cell r="G1480" t="str">
            <v>I</v>
          </cell>
        </row>
        <row r="1481">
          <cell r="B1481" t="str">
            <v>INR</v>
          </cell>
          <cell r="C1481" t="str">
            <v>MTEND</v>
          </cell>
          <cell r="D1481" t="str">
            <v>2010-02-28</v>
          </cell>
          <cell r="E1481">
            <v>46.104999999999997</v>
          </cell>
          <cell r="F1481" t="str">
            <v>USD</v>
          </cell>
          <cell r="G1481" t="str">
            <v>I</v>
          </cell>
        </row>
        <row r="1482">
          <cell r="B1482" t="str">
            <v>INR</v>
          </cell>
          <cell r="C1482" t="str">
            <v>MTEND</v>
          </cell>
          <cell r="D1482" t="str">
            <v>2010-01-31</v>
          </cell>
          <cell r="E1482">
            <v>46.125</v>
          </cell>
          <cell r="F1482" t="str">
            <v>USD</v>
          </cell>
          <cell r="G1482" t="str">
            <v>I</v>
          </cell>
        </row>
        <row r="1483">
          <cell r="B1483" t="str">
            <v>INR</v>
          </cell>
          <cell r="C1483" t="str">
            <v>MTEND</v>
          </cell>
          <cell r="D1483" t="str">
            <v>2009-12-31</v>
          </cell>
          <cell r="E1483">
            <v>46.41</v>
          </cell>
          <cell r="F1483" t="str">
            <v>USD</v>
          </cell>
          <cell r="G1483" t="str">
            <v>I</v>
          </cell>
        </row>
        <row r="1484">
          <cell r="B1484" t="str">
            <v>INR</v>
          </cell>
          <cell r="C1484" t="str">
            <v>MTEND</v>
          </cell>
          <cell r="D1484" t="str">
            <v>2009-11-30</v>
          </cell>
          <cell r="E1484">
            <v>46.454999999999998</v>
          </cell>
          <cell r="F1484" t="str">
            <v>USD</v>
          </cell>
          <cell r="G1484" t="str">
            <v>I</v>
          </cell>
        </row>
        <row r="1485">
          <cell r="B1485" t="str">
            <v>INR</v>
          </cell>
          <cell r="C1485" t="str">
            <v>MTEND</v>
          </cell>
          <cell r="D1485" t="str">
            <v>2009-10-31</v>
          </cell>
          <cell r="E1485">
            <v>46.924999999999997</v>
          </cell>
          <cell r="F1485" t="str">
            <v>USD</v>
          </cell>
          <cell r="G1485" t="str">
            <v>I</v>
          </cell>
        </row>
        <row r="1486">
          <cell r="B1486" t="str">
            <v>INR</v>
          </cell>
          <cell r="C1486" t="str">
            <v>MTEND</v>
          </cell>
          <cell r="D1486" t="str">
            <v>2009-09-30</v>
          </cell>
          <cell r="E1486">
            <v>47.734999999999999</v>
          </cell>
          <cell r="F1486" t="str">
            <v>USD</v>
          </cell>
          <cell r="G1486" t="str">
            <v>I</v>
          </cell>
        </row>
        <row r="1487">
          <cell r="B1487" t="str">
            <v>INR</v>
          </cell>
          <cell r="C1487" t="str">
            <v>MTEND</v>
          </cell>
          <cell r="D1487" t="str">
            <v>2009-08-31</v>
          </cell>
          <cell r="E1487">
            <v>48.69</v>
          </cell>
          <cell r="F1487" t="str">
            <v>USD</v>
          </cell>
          <cell r="G1487" t="str">
            <v>I</v>
          </cell>
        </row>
        <row r="1488">
          <cell r="B1488" t="str">
            <v>INR</v>
          </cell>
          <cell r="C1488" t="str">
            <v>MTEND</v>
          </cell>
          <cell r="D1488" t="str">
            <v>2009-07-31</v>
          </cell>
          <cell r="E1488">
            <v>47.825000000000003</v>
          </cell>
          <cell r="F1488" t="str">
            <v>USD</v>
          </cell>
          <cell r="G1488" t="str">
            <v>I</v>
          </cell>
        </row>
        <row r="1489">
          <cell r="B1489" t="str">
            <v>INR</v>
          </cell>
          <cell r="C1489" t="str">
            <v>MTEND</v>
          </cell>
          <cell r="D1489" t="str">
            <v>2009-06-30</v>
          </cell>
          <cell r="E1489">
            <v>47.75</v>
          </cell>
          <cell r="F1489" t="str">
            <v>USD</v>
          </cell>
          <cell r="G1489" t="str">
            <v>I</v>
          </cell>
        </row>
        <row r="1490">
          <cell r="B1490" t="str">
            <v>INR</v>
          </cell>
          <cell r="C1490" t="str">
            <v>MTEND</v>
          </cell>
          <cell r="D1490" t="str">
            <v>2009-05-31</v>
          </cell>
          <cell r="E1490">
            <v>47.12</v>
          </cell>
          <cell r="F1490" t="str">
            <v>USD</v>
          </cell>
          <cell r="G1490" t="str">
            <v>I</v>
          </cell>
        </row>
        <row r="1491">
          <cell r="B1491" t="str">
            <v>INR</v>
          </cell>
          <cell r="C1491" t="str">
            <v>MTEND</v>
          </cell>
          <cell r="D1491" t="str">
            <v>2009-04-30</v>
          </cell>
          <cell r="E1491">
            <v>49.725000000000001</v>
          </cell>
          <cell r="F1491" t="str">
            <v>USD</v>
          </cell>
          <cell r="G1491" t="str">
            <v>I</v>
          </cell>
        </row>
        <row r="1492">
          <cell r="B1492" t="str">
            <v>INR</v>
          </cell>
          <cell r="C1492" t="str">
            <v>MTEND</v>
          </cell>
          <cell r="D1492" t="str">
            <v>2009-03-31</v>
          </cell>
          <cell r="E1492">
            <v>50.57</v>
          </cell>
          <cell r="F1492" t="str">
            <v>USD</v>
          </cell>
          <cell r="G1492" t="str">
            <v>I</v>
          </cell>
        </row>
        <row r="1493">
          <cell r="B1493" t="str">
            <v>INR</v>
          </cell>
          <cell r="C1493" t="str">
            <v>MTEND</v>
          </cell>
          <cell r="D1493" t="str">
            <v>2009-02-28</v>
          </cell>
          <cell r="E1493">
            <v>51.005000000000003</v>
          </cell>
          <cell r="F1493" t="str">
            <v>USD</v>
          </cell>
          <cell r="G1493" t="str">
            <v>I</v>
          </cell>
        </row>
        <row r="1494">
          <cell r="B1494" t="str">
            <v>INR</v>
          </cell>
          <cell r="C1494" t="str">
            <v>MTEND</v>
          </cell>
          <cell r="D1494" t="str">
            <v>2009-01-31</v>
          </cell>
          <cell r="E1494">
            <v>48.85</v>
          </cell>
          <cell r="F1494" t="str">
            <v>USD</v>
          </cell>
          <cell r="G1494" t="str">
            <v>I</v>
          </cell>
        </row>
        <row r="1495">
          <cell r="B1495" t="str">
            <v>INR</v>
          </cell>
          <cell r="C1495" t="str">
            <v>MTEND</v>
          </cell>
          <cell r="D1495" t="str">
            <v>2008-12-31</v>
          </cell>
          <cell r="E1495">
            <v>48.62</v>
          </cell>
          <cell r="F1495" t="str">
            <v>USD</v>
          </cell>
          <cell r="G1495" t="str">
            <v>I</v>
          </cell>
        </row>
        <row r="1496">
          <cell r="B1496" t="str">
            <v>INR</v>
          </cell>
          <cell r="C1496" t="str">
            <v>MTEND</v>
          </cell>
          <cell r="D1496" t="str">
            <v>2008-11-30</v>
          </cell>
          <cell r="E1496">
            <v>49.575000000000003</v>
          </cell>
          <cell r="F1496" t="str">
            <v>USD</v>
          </cell>
          <cell r="G1496" t="str">
            <v>I</v>
          </cell>
        </row>
        <row r="1497">
          <cell r="B1497" t="str">
            <v>INR</v>
          </cell>
          <cell r="C1497" t="str">
            <v>MTEND</v>
          </cell>
          <cell r="D1497" t="str">
            <v>2008-10-31</v>
          </cell>
          <cell r="E1497">
            <v>49.314999999999998</v>
          </cell>
          <cell r="F1497" t="str">
            <v>USD</v>
          </cell>
          <cell r="G1497" t="str">
            <v>I</v>
          </cell>
        </row>
        <row r="1498">
          <cell r="B1498" t="str">
            <v>INR</v>
          </cell>
          <cell r="C1498" t="str">
            <v>MTEND</v>
          </cell>
          <cell r="D1498" t="str">
            <v>2008-09-30</v>
          </cell>
          <cell r="E1498">
            <v>46.814999999999998</v>
          </cell>
          <cell r="F1498" t="str">
            <v>USD</v>
          </cell>
          <cell r="G1498" t="str">
            <v>I</v>
          </cell>
        </row>
        <row r="1499">
          <cell r="B1499" t="str">
            <v>JPY</v>
          </cell>
          <cell r="C1499" t="str">
            <v>MTEND</v>
          </cell>
          <cell r="D1499" t="str">
            <v>2011-09-30</v>
          </cell>
          <cell r="E1499">
            <v>77.09</v>
          </cell>
          <cell r="F1499" t="str">
            <v>USD</v>
          </cell>
          <cell r="G1499" t="str">
            <v>I</v>
          </cell>
        </row>
        <row r="1500">
          <cell r="B1500" t="str">
            <v>JPY</v>
          </cell>
          <cell r="C1500" t="str">
            <v>MTEND</v>
          </cell>
          <cell r="D1500" t="str">
            <v>2011-08-31</v>
          </cell>
          <cell r="E1500">
            <v>76.599999999999994</v>
          </cell>
          <cell r="F1500" t="str">
            <v>USD</v>
          </cell>
          <cell r="G1500" t="str">
            <v>I</v>
          </cell>
        </row>
        <row r="1501">
          <cell r="B1501" t="str">
            <v>JPY</v>
          </cell>
          <cell r="C1501" t="str">
            <v>MTEND</v>
          </cell>
          <cell r="D1501" t="str">
            <v>2011-07-31</v>
          </cell>
          <cell r="E1501">
            <v>76.944999999999993</v>
          </cell>
          <cell r="F1501" t="str">
            <v>USD</v>
          </cell>
          <cell r="G1501" t="str">
            <v>I</v>
          </cell>
        </row>
        <row r="1502">
          <cell r="B1502" t="str">
            <v>JPY</v>
          </cell>
          <cell r="C1502" t="str">
            <v>MTEND</v>
          </cell>
          <cell r="D1502" t="str">
            <v>2011-06-30</v>
          </cell>
          <cell r="E1502">
            <v>80.504999999999995</v>
          </cell>
          <cell r="F1502" t="str">
            <v>USD</v>
          </cell>
          <cell r="G1502" t="str">
            <v>I</v>
          </cell>
        </row>
        <row r="1503">
          <cell r="B1503" t="str">
            <v>JPY</v>
          </cell>
          <cell r="C1503" t="str">
            <v>MTEND</v>
          </cell>
          <cell r="D1503" t="str">
            <v>2011-05-31</v>
          </cell>
          <cell r="E1503">
            <v>81.53</v>
          </cell>
          <cell r="F1503" t="str">
            <v>USD</v>
          </cell>
          <cell r="G1503" t="str">
            <v>I</v>
          </cell>
        </row>
        <row r="1504">
          <cell r="B1504" t="str">
            <v>JPY</v>
          </cell>
          <cell r="C1504" t="str">
            <v>MTEND</v>
          </cell>
          <cell r="D1504" t="str">
            <v>2011-04-30</v>
          </cell>
          <cell r="E1504">
            <v>81.12</v>
          </cell>
          <cell r="F1504" t="str">
            <v>USD</v>
          </cell>
          <cell r="G1504" t="str">
            <v>I</v>
          </cell>
        </row>
        <row r="1505">
          <cell r="B1505" t="str">
            <v>JPY</v>
          </cell>
          <cell r="C1505" t="str">
            <v>MTEND</v>
          </cell>
          <cell r="D1505" t="str">
            <v>2011-03-31</v>
          </cell>
          <cell r="E1505">
            <v>83.14</v>
          </cell>
          <cell r="F1505" t="str">
            <v>USD</v>
          </cell>
          <cell r="G1505" t="str">
            <v>I</v>
          </cell>
        </row>
        <row r="1506">
          <cell r="B1506" t="str">
            <v>JPY</v>
          </cell>
          <cell r="C1506" t="str">
            <v>MTEND</v>
          </cell>
          <cell r="D1506" t="str">
            <v>2011-02-28</v>
          </cell>
          <cell r="E1506">
            <v>81.784999999999997</v>
          </cell>
          <cell r="F1506" t="str">
            <v>USD</v>
          </cell>
          <cell r="G1506" t="str">
            <v>I</v>
          </cell>
        </row>
        <row r="1507">
          <cell r="B1507" t="str">
            <v>JPY</v>
          </cell>
          <cell r="C1507" t="str">
            <v>MTEND</v>
          </cell>
          <cell r="D1507" t="str">
            <v>2011-01-31</v>
          </cell>
          <cell r="E1507">
            <v>82.064999999999998</v>
          </cell>
          <cell r="F1507" t="str">
            <v>USD</v>
          </cell>
          <cell r="G1507" t="str">
            <v>I</v>
          </cell>
        </row>
        <row r="1508">
          <cell r="B1508" t="str">
            <v>JPY</v>
          </cell>
          <cell r="C1508" t="str">
            <v>MTEND</v>
          </cell>
          <cell r="D1508" t="str">
            <v>2010-12-31</v>
          </cell>
          <cell r="E1508">
            <v>81.174999999999997</v>
          </cell>
          <cell r="F1508" t="str">
            <v>USD</v>
          </cell>
          <cell r="G1508" t="str">
            <v>I</v>
          </cell>
        </row>
        <row r="1509">
          <cell r="B1509" t="str">
            <v>JPY</v>
          </cell>
          <cell r="C1509" t="str">
            <v>MTEND</v>
          </cell>
          <cell r="D1509" t="str">
            <v>2010-11-30</v>
          </cell>
          <cell r="E1509">
            <v>83.68</v>
          </cell>
          <cell r="F1509" t="str">
            <v>USD</v>
          </cell>
          <cell r="G1509" t="str">
            <v>I</v>
          </cell>
        </row>
        <row r="1510">
          <cell r="B1510" t="str">
            <v>JPY</v>
          </cell>
          <cell r="C1510" t="str">
            <v>MTEND</v>
          </cell>
          <cell r="D1510" t="str">
            <v>2010-10-31</v>
          </cell>
          <cell r="E1510">
            <v>80.474999999999994</v>
          </cell>
          <cell r="F1510" t="str">
            <v>USD</v>
          </cell>
          <cell r="G1510" t="str">
            <v>I</v>
          </cell>
        </row>
        <row r="1511">
          <cell r="B1511" t="str">
            <v>JPY</v>
          </cell>
          <cell r="C1511" t="str">
            <v>MTEND</v>
          </cell>
          <cell r="D1511" t="str">
            <v>2010-09-30</v>
          </cell>
          <cell r="E1511">
            <v>83.484999999999999</v>
          </cell>
          <cell r="F1511" t="str">
            <v>USD</v>
          </cell>
          <cell r="G1511" t="str">
            <v>I</v>
          </cell>
        </row>
        <row r="1512">
          <cell r="B1512" t="str">
            <v>JPY</v>
          </cell>
          <cell r="C1512" t="str">
            <v>MTEND</v>
          </cell>
          <cell r="D1512" t="str">
            <v>2010-08-31</v>
          </cell>
          <cell r="E1512">
            <v>83.97</v>
          </cell>
          <cell r="F1512" t="str">
            <v>USD</v>
          </cell>
          <cell r="G1512" t="str">
            <v>I</v>
          </cell>
        </row>
        <row r="1513">
          <cell r="B1513" t="str">
            <v>JPY</v>
          </cell>
          <cell r="C1513" t="str">
            <v>MTEND</v>
          </cell>
          <cell r="D1513" t="str">
            <v>2010-07-31</v>
          </cell>
          <cell r="E1513">
            <v>86.43</v>
          </cell>
          <cell r="F1513" t="str">
            <v>USD</v>
          </cell>
          <cell r="G1513" t="str">
            <v>I</v>
          </cell>
        </row>
        <row r="1514">
          <cell r="B1514" t="str">
            <v>JPY</v>
          </cell>
          <cell r="C1514" t="str">
            <v>MTEND</v>
          </cell>
          <cell r="D1514" t="str">
            <v>2010-06-30</v>
          </cell>
          <cell r="E1514">
            <v>88.41</v>
          </cell>
          <cell r="F1514" t="str">
            <v>USD</v>
          </cell>
          <cell r="G1514" t="str">
            <v>I</v>
          </cell>
        </row>
        <row r="1515">
          <cell r="B1515" t="str">
            <v>JPY</v>
          </cell>
          <cell r="C1515" t="str">
            <v>MTEND</v>
          </cell>
          <cell r="D1515" t="str">
            <v>2010-05-31</v>
          </cell>
          <cell r="E1515">
            <v>91.185000000000002</v>
          </cell>
          <cell r="F1515" t="str">
            <v>USD</v>
          </cell>
          <cell r="G1515" t="str">
            <v>I</v>
          </cell>
        </row>
        <row r="1516">
          <cell r="B1516" t="str">
            <v>JPY</v>
          </cell>
          <cell r="C1516" t="str">
            <v>MTEND</v>
          </cell>
          <cell r="D1516" t="str">
            <v>2010-04-30</v>
          </cell>
          <cell r="E1516">
            <v>93.96</v>
          </cell>
          <cell r="F1516" t="str">
            <v>USD</v>
          </cell>
          <cell r="G1516" t="str">
            <v>I</v>
          </cell>
        </row>
        <row r="1517">
          <cell r="B1517" t="str">
            <v>JPY</v>
          </cell>
          <cell r="C1517" t="str">
            <v>MTEND</v>
          </cell>
          <cell r="D1517" t="str">
            <v>2010-03-31</v>
          </cell>
          <cell r="E1517">
            <v>93.515000000000001</v>
          </cell>
          <cell r="F1517" t="str">
            <v>USD</v>
          </cell>
          <cell r="G1517" t="str">
            <v>I</v>
          </cell>
        </row>
        <row r="1518">
          <cell r="B1518" t="str">
            <v>JPY</v>
          </cell>
          <cell r="C1518" t="str">
            <v>MTEND</v>
          </cell>
          <cell r="D1518" t="str">
            <v>2010-02-28</v>
          </cell>
          <cell r="E1518">
            <v>88.864999999999995</v>
          </cell>
          <cell r="F1518" t="str">
            <v>USD</v>
          </cell>
          <cell r="G1518" t="str">
            <v>I</v>
          </cell>
        </row>
        <row r="1519">
          <cell r="B1519" t="str">
            <v>JPY</v>
          </cell>
          <cell r="C1519" t="str">
            <v>MTEND</v>
          </cell>
          <cell r="D1519" t="str">
            <v>2010-01-31</v>
          </cell>
          <cell r="E1519">
            <v>90.28</v>
          </cell>
          <cell r="F1519" t="str">
            <v>USD</v>
          </cell>
          <cell r="G1519" t="str">
            <v>I</v>
          </cell>
        </row>
        <row r="1520">
          <cell r="B1520" t="str">
            <v>JPY</v>
          </cell>
          <cell r="C1520" t="str">
            <v>MTEND</v>
          </cell>
          <cell r="D1520" t="str">
            <v>2009-12-31</v>
          </cell>
          <cell r="E1520">
            <v>92.98</v>
          </cell>
          <cell r="F1520" t="str">
            <v>USD</v>
          </cell>
          <cell r="G1520" t="str">
            <v>I</v>
          </cell>
        </row>
        <row r="1521">
          <cell r="B1521" t="str">
            <v>JPY</v>
          </cell>
          <cell r="C1521" t="str">
            <v>MTEND</v>
          </cell>
          <cell r="D1521" t="str">
            <v>2009-11-30</v>
          </cell>
          <cell r="E1521">
            <v>86.41</v>
          </cell>
          <cell r="F1521" t="str">
            <v>USD</v>
          </cell>
          <cell r="G1521" t="str">
            <v>I</v>
          </cell>
        </row>
        <row r="1522">
          <cell r="B1522" t="str">
            <v>JPY</v>
          </cell>
          <cell r="C1522" t="str">
            <v>MTEND</v>
          </cell>
          <cell r="D1522" t="str">
            <v>2009-10-31</v>
          </cell>
          <cell r="E1522">
            <v>89.99</v>
          </cell>
          <cell r="F1522" t="str">
            <v>USD</v>
          </cell>
          <cell r="G1522" t="str">
            <v>I</v>
          </cell>
        </row>
        <row r="1523">
          <cell r="B1523" t="str">
            <v>JPY</v>
          </cell>
          <cell r="C1523" t="str">
            <v>MTEND</v>
          </cell>
          <cell r="D1523" t="str">
            <v>2009-09-30</v>
          </cell>
          <cell r="E1523">
            <v>89.754999999999995</v>
          </cell>
          <cell r="F1523" t="str">
            <v>USD</v>
          </cell>
          <cell r="G1523" t="str">
            <v>I</v>
          </cell>
        </row>
        <row r="1524">
          <cell r="B1524" t="str">
            <v>JPY</v>
          </cell>
          <cell r="C1524" t="str">
            <v>MTEND</v>
          </cell>
          <cell r="D1524" t="str">
            <v>2009-08-31</v>
          </cell>
          <cell r="E1524">
            <v>93.07</v>
          </cell>
          <cell r="F1524" t="str">
            <v>USD</v>
          </cell>
          <cell r="G1524" t="str">
            <v>I</v>
          </cell>
        </row>
        <row r="1525">
          <cell r="B1525" t="str">
            <v>JPY</v>
          </cell>
          <cell r="C1525" t="str">
            <v>MTEND</v>
          </cell>
          <cell r="D1525" t="str">
            <v>2009-07-31</v>
          </cell>
          <cell r="E1525">
            <v>94.65</v>
          </cell>
          <cell r="F1525" t="str">
            <v>USD</v>
          </cell>
          <cell r="G1525" t="str">
            <v>I</v>
          </cell>
        </row>
        <row r="1526">
          <cell r="B1526" t="str">
            <v>JPY</v>
          </cell>
          <cell r="C1526" t="str">
            <v>MTEND</v>
          </cell>
          <cell r="D1526" t="str">
            <v>2009-06-30</v>
          </cell>
          <cell r="E1526">
            <v>96.36</v>
          </cell>
          <cell r="F1526" t="str">
            <v>USD</v>
          </cell>
          <cell r="G1526" t="str">
            <v>I</v>
          </cell>
        </row>
        <row r="1527">
          <cell r="B1527" t="str">
            <v>JPY</v>
          </cell>
          <cell r="C1527" t="str">
            <v>MTEND</v>
          </cell>
          <cell r="D1527" t="str">
            <v>2009-05-31</v>
          </cell>
          <cell r="E1527">
            <v>95.245000000000005</v>
          </cell>
          <cell r="F1527" t="str">
            <v>USD</v>
          </cell>
          <cell r="G1527" t="str">
            <v>I</v>
          </cell>
        </row>
        <row r="1528">
          <cell r="B1528" t="str">
            <v>JPY</v>
          </cell>
          <cell r="C1528" t="str">
            <v>MTEND</v>
          </cell>
          <cell r="D1528" t="str">
            <v>2009-04-30</v>
          </cell>
          <cell r="E1528">
            <v>98.62</v>
          </cell>
          <cell r="F1528" t="str">
            <v>USD</v>
          </cell>
          <cell r="G1528" t="str">
            <v>I</v>
          </cell>
        </row>
        <row r="1529">
          <cell r="B1529" t="str">
            <v>JPY</v>
          </cell>
          <cell r="C1529" t="str">
            <v>MTEND</v>
          </cell>
          <cell r="D1529" t="str">
            <v>2009-03-31</v>
          </cell>
          <cell r="E1529">
            <v>99.04</v>
          </cell>
          <cell r="F1529" t="str">
            <v>USD</v>
          </cell>
          <cell r="G1529" t="str">
            <v>I</v>
          </cell>
        </row>
        <row r="1530">
          <cell r="B1530" t="str">
            <v>JPY</v>
          </cell>
          <cell r="C1530" t="str">
            <v>MTEND</v>
          </cell>
          <cell r="D1530" t="str">
            <v>2009-02-28</v>
          </cell>
          <cell r="E1530">
            <v>97.594999999999999</v>
          </cell>
          <cell r="F1530" t="str">
            <v>USD</v>
          </cell>
          <cell r="G1530" t="str">
            <v>I</v>
          </cell>
        </row>
        <row r="1531">
          <cell r="B1531" t="str">
            <v>JPY</v>
          </cell>
          <cell r="C1531" t="str">
            <v>MTEND</v>
          </cell>
          <cell r="D1531" t="str">
            <v>2009-01-31</v>
          </cell>
          <cell r="E1531">
            <v>89.965000000000003</v>
          </cell>
          <cell r="F1531" t="str">
            <v>USD</v>
          </cell>
          <cell r="G1531" t="str">
            <v>I</v>
          </cell>
        </row>
        <row r="1532">
          <cell r="B1532" t="str">
            <v>JPY</v>
          </cell>
          <cell r="C1532" t="str">
            <v>MTEND</v>
          </cell>
          <cell r="D1532" t="str">
            <v>2008-12-31</v>
          </cell>
          <cell r="E1532">
            <v>90.724999999999994</v>
          </cell>
          <cell r="F1532" t="str">
            <v>USD</v>
          </cell>
          <cell r="G1532" t="str">
            <v>I</v>
          </cell>
        </row>
        <row r="1533">
          <cell r="B1533" t="str">
            <v>JPY</v>
          </cell>
          <cell r="C1533" t="str">
            <v>MTEND</v>
          </cell>
          <cell r="D1533" t="str">
            <v>2008-11-30</v>
          </cell>
          <cell r="E1533">
            <v>95.57</v>
          </cell>
          <cell r="F1533" t="str">
            <v>USD</v>
          </cell>
          <cell r="G1533" t="str">
            <v>I</v>
          </cell>
        </row>
        <row r="1534">
          <cell r="B1534" t="str">
            <v>JPY</v>
          </cell>
          <cell r="C1534" t="str">
            <v>MTEND</v>
          </cell>
          <cell r="D1534" t="str">
            <v>2008-10-31</v>
          </cell>
          <cell r="E1534">
            <v>98.495000000000005</v>
          </cell>
          <cell r="F1534" t="str">
            <v>USD</v>
          </cell>
          <cell r="G1534" t="str">
            <v>I</v>
          </cell>
        </row>
        <row r="1535">
          <cell r="B1535" t="str">
            <v>JPY</v>
          </cell>
          <cell r="C1535" t="str">
            <v>MTEND</v>
          </cell>
          <cell r="D1535" t="str">
            <v>2008-09-30</v>
          </cell>
          <cell r="E1535">
            <v>106.315</v>
          </cell>
          <cell r="F1535" t="str">
            <v>USD</v>
          </cell>
          <cell r="G1535" t="str">
            <v>I</v>
          </cell>
        </row>
        <row r="1536">
          <cell r="B1536" t="str">
            <v>KRW</v>
          </cell>
          <cell r="C1536" t="str">
            <v>MTEND</v>
          </cell>
          <cell r="D1536" t="str">
            <v>2011-09-30</v>
          </cell>
          <cell r="E1536">
            <v>1181.0999999999999</v>
          </cell>
          <cell r="F1536" t="str">
            <v>USD</v>
          </cell>
          <cell r="G1536" t="str">
            <v>I</v>
          </cell>
        </row>
        <row r="1537">
          <cell r="B1537" t="str">
            <v>KRW</v>
          </cell>
          <cell r="C1537" t="str">
            <v>MTEND</v>
          </cell>
          <cell r="D1537" t="str">
            <v>2011-08-31</v>
          </cell>
          <cell r="E1537">
            <v>1064.9000000000001</v>
          </cell>
          <cell r="F1537" t="str">
            <v>USD</v>
          </cell>
          <cell r="G1537" t="str">
            <v>I</v>
          </cell>
        </row>
        <row r="1538">
          <cell r="B1538" t="str">
            <v>KRW</v>
          </cell>
          <cell r="C1538" t="str">
            <v>MTEND</v>
          </cell>
          <cell r="D1538" t="str">
            <v>2011-07-31</v>
          </cell>
          <cell r="E1538">
            <v>1054.3</v>
          </cell>
          <cell r="F1538" t="str">
            <v>USD</v>
          </cell>
          <cell r="G1538" t="str">
            <v>I</v>
          </cell>
        </row>
        <row r="1539">
          <cell r="B1539" t="str">
            <v>KRW</v>
          </cell>
          <cell r="C1539" t="str">
            <v>MTEND</v>
          </cell>
          <cell r="D1539" t="str">
            <v>2011-06-30</v>
          </cell>
          <cell r="E1539">
            <v>1067</v>
          </cell>
          <cell r="F1539" t="str">
            <v>USD</v>
          </cell>
          <cell r="G1539" t="str">
            <v>I</v>
          </cell>
        </row>
        <row r="1540">
          <cell r="B1540" t="str">
            <v>KRW</v>
          </cell>
          <cell r="C1540" t="str">
            <v>MTEND</v>
          </cell>
          <cell r="D1540" t="str">
            <v>2011-05-31</v>
          </cell>
          <cell r="E1540">
            <v>1078.5</v>
          </cell>
          <cell r="F1540" t="str">
            <v>USD</v>
          </cell>
          <cell r="G1540" t="str">
            <v>I</v>
          </cell>
        </row>
        <row r="1541">
          <cell r="B1541" t="str">
            <v>KRW</v>
          </cell>
          <cell r="C1541" t="str">
            <v>MTEND</v>
          </cell>
          <cell r="D1541" t="str">
            <v>2011-04-30</v>
          </cell>
          <cell r="E1541">
            <v>1068.5</v>
          </cell>
          <cell r="F1541" t="str">
            <v>USD</v>
          </cell>
          <cell r="G1541" t="str">
            <v>I</v>
          </cell>
        </row>
        <row r="1542">
          <cell r="B1542" t="str">
            <v>KRW</v>
          </cell>
          <cell r="C1542" t="str">
            <v>MTEND</v>
          </cell>
          <cell r="D1542" t="str">
            <v>2011-03-31</v>
          </cell>
          <cell r="E1542">
            <v>1096.5</v>
          </cell>
          <cell r="F1542" t="str">
            <v>USD</v>
          </cell>
          <cell r="G1542" t="str">
            <v>I</v>
          </cell>
        </row>
        <row r="1543">
          <cell r="B1543" t="str">
            <v>KRW</v>
          </cell>
          <cell r="C1543" t="str">
            <v>MTEND</v>
          </cell>
          <cell r="D1543" t="str">
            <v>2011-02-28</v>
          </cell>
          <cell r="E1543">
            <v>1125.3499999999999</v>
          </cell>
          <cell r="F1543" t="str">
            <v>USD</v>
          </cell>
          <cell r="G1543" t="str">
            <v>I</v>
          </cell>
        </row>
        <row r="1544">
          <cell r="B1544" t="str">
            <v>KRW</v>
          </cell>
          <cell r="C1544" t="str">
            <v>MTEND</v>
          </cell>
          <cell r="D1544" t="str">
            <v>2011-01-31</v>
          </cell>
          <cell r="E1544">
            <v>1119.875</v>
          </cell>
          <cell r="F1544" t="str">
            <v>USD</v>
          </cell>
          <cell r="G1544" t="str">
            <v>I</v>
          </cell>
        </row>
        <row r="1545">
          <cell r="B1545" t="str">
            <v>KRW</v>
          </cell>
          <cell r="C1545" t="str">
            <v>MTEND</v>
          </cell>
          <cell r="D1545" t="str">
            <v>2010-12-31</v>
          </cell>
          <cell r="E1545">
            <v>1121.25</v>
          </cell>
          <cell r="F1545" t="str">
            <v>USD</v>
          </cell>
          <cell r="G1545" t="str">
            <v>I</v>
          </cell>
        </row>
        <row r="1546">
          <cell r="B1546" t="str">
            <v>KRW</v>
          </cell>
          <cell r="C1546" t="str">
            <v>MTEND</v>
          </cell>
          <cell r="D1546" t="str">
            <v>2010-11-30</v>
          </cell>
          <cell r="E1546">
            <v>1158</v>
          </cell>
          <cell r="F1546" t="str">
            <v>USD</v>
          </cell>
          <cell r="G1546" t="str">
            <v>I</v>
          </cell>
        </row>
        <row r="1547">
          <cell r="B1547" t="str">
            <v>KRW</v>
          </cell>
          <cell r="C1547" t="str">
            <v>MTEND</v>
          </cell>
          <cell r="D1547" t="str">
            <v>2010-10-31</v>
          </cell>
          <cell r="E1547">
            <v>1124.5</v>
          </cell>
          <cell r="F1547" t="str">
            <v>USD</v>
          </cell>
          <cell r="G1547" t="str">
            <v>I</v>
          </cell>
        </row>
        <row r="1548">
          <cell r="B1548" t="str">
            <v>KRW</v>
          </cell>
          <cell r="C1548" t="str">
            <v>MTEND</v>
          </cell>
          <cell r="D1548" t="str">
            <v>2010-09-30</v>
          </cell>
          <cell r="E1548">
            <v>1140.25</v>
          </cell>
          <cell r="F1548" t="str">
            <v>USD</v>
          </cell>
          <cell r="G1548" t="str">
            <v>I</v>
          </cell>
        </row>
        <row r="1549">
          <cell r="B1549" t="str">
            <v>KRW</v>
          </cell>
          <cell r="C1549" t="str">
            <v>MTEND</v>
          </cell>
          <cell r="D1549" t="str">
            <v>2010-08-31</v>
          </cell>
          <cell r="E1549">
            <v>1198.9000000000001</v>
          </cell>
          <cell r="F1549" t="str">
            <v>USD</v>
          </cell>
          <cell r="G1549" t="str">
            <v>I</v>
          </cell>
        </row>
        <row r="1550">
          <cell r="B1550" t="str">
            <v>KRW</v>
          </cell>
          <cell r="C1550" t="str">
            <v>MTEND</v>
          </cell>
          <cell r="D1550" t="str">
            <v>2010-07-31</v>
          </cell>
          <cell r="E1550">
            <v>1182.75</v>
          </cell>
          <cell r="F1550" t="str">
            <v>USD</v>
          </cell>
          <cell r="G1550" t="str">
            <v>I</v>
          </cell>
        </row>
        <row r="1551">
          <cell r="B1551" t="str">
            <v>KRW</v>
          </cell>
          <cell r="C1551" t="str">
            <v>MTEND</v>
          </cell>
          <cell r="D1551" t="str">
            <v>2010-06-30</v>
          </cell>
          <cell r="E1551">
            <v>1223.25</v>
          </cell>
          <cell r="F1551" t="str">
            <v>USD</v>
          </cell>
          <cell r="G1551" t="str">
            <v>I</v>
          </cell>
        </row>
        <row r="1552">
          <cell r="B1552" t="str">
            <v>KRW</v>
          </cell>
          <cell r="C1552" t="str">
            <v>MTEND</v>
          </cell>
          <cell r="D1552" t="str">
            <v>2010-05-31</v>
          </cell>
          <cell r="E1552">
            <v>1202.125</v>
          </cell>
          <cell r="F1552" t="str">
            <v>USD</v>
          </cell>
          <cell r="G1552" t="str">
            <v>I</v>
          </cell>
        </row>
        <row r="1553">
          <cell r="B1553" t="str">
            <v>KRW</v>
          </cell>
          <cell r="C1553" t="str">
            <v>MTEND</v>
          </cell>
          <cell r="D1553" t="str">
            <v>2010-04-30</v>
          </cell>
          <cell r="E1553">
            <v>1108.5</v>
          </cell>
          <cell r="F1553" t="str">
            <v>USD</v>
          </cell>
          <cell r="G1553" t="str">
            <v>I</v>
          </cell>
        </row>
        <row r="1554">
          <cell r="B1554" t="str">
            <v>KRW</v>
          </cell>
          <cell r="C1554" t="str">
            <v>MTEND</v>
          </cell>
          <cell r="D1554" t="str">
            <v>2010-03-31</v>
          </cell>
          <cell r="E1554">
            <v>1131.45</v>
          </cell>
          <cell r="F1554" t="str">
            <v>USD</v>
          </cell>
          <cell r="G1554" t="str">
            <v>I</v>
          </cell>
        </row>
        <row r="1555">
          <cell r="B1555" t="str">
            <v>KRW</v>
          </cell>
          <cell r="C1555" t="str">
            <v>MTEND</v>
          </cell>
          <cell r="D1555" t="str">
            <v>2010-02-28</v>
          </cell>
          <cell r="E1555">
            <v>1160</v>
          </cell>
          <cell r="F1555" t="str">
            <v>USD</v>
          </cell>
          <cell r="G1555" t="str">
            <v>I</v>
          </cell>
        </row>
        <row r="1556">
          <cell r="B1556" t="str">
            <v>KRW</v>
          </cell>
          <cell r="C1556" t="str">
            <v>MTEND</v>
          </cell>
          <cell r="D1556" t="str">
            <v>2010-01-31</v>
          </cell>
          <cell r="E1556">
            <v>1158.9000000000001</v>
          </cell>
          <cell r="F1556" t="str">
            <v>USD</v>
          </cell>
          <cell r="G1556" t="str">
            <v>I</v>
          </cell>
        </row>
        <row r="1557">
          <cell r="B1557" t="str">
            <v>KRW</v>
          </cell>
          <cell r="C1557" t="str">
            <v>MTEND</v>
          </cell>
          <cell r="D1557" t="str">
            <v>2009-12-31</v>
          </cell>
          <cell r="E1557">
            <v>1166.075</v>
          </cell>
          <cell r="F1557" t="str">
            <v>USD</v>
          </cell>
          <cell r="G1557" t="str">
            <v>I</v>
          </cell>
        </row>
        <row r="1558">
          <cell r="B1558" t="str">
            <v>KRW</v>
          </cell>
          <cell r="C1558" t="str">
            <v>MTEND</v>
          </cell>
          <cell r="D1558" t="str">
            <v>2009-11-30</v>
          </cell>
          <cell r="E1558">
            <v>1165.4000000000001</v>
          </cell>
          <cell r="F1558" t="str">
            <v>USD</v>
          </cell>
          <cell r="G1558" t="str">
            <v>I</v>
          </cell>
        </row>
        <row r="1559">
          <cell r="B1559" t="str">
            <v>KRW</v>
          </cell>
          <cell r="C1559" t="str">
            <v>MTEND</v>
          </cell>
          <cell r="D1559" t="str">
            <v>2009-10-31</v>
          </cell>
          <cell r="E1559">
            <v>1186.5999999999999</v>
          </cell>
          <cell r="F1559" t="str">
            <v>USD</v>
          </cell>
          <cell r="G1559" t="str">
            <v>I</v>
          </cell>
        </row>
        <row r="1560">
          <cell r="B1560" t="str">
            <v>KRW</v>
          </cell>
          <cell r="C1560" t="str">
            <v>MTEND</v>
          </cell>
          <cell r="D1560" t="str">
            <v>2009-09-30</v>
          </cell>
          <cell r="E1560">
            <v>1176.5</v>
          </cell>
          <cell r="F1560" t="str">
            <v>USD</v>
          </cell>
          <cell r="G1560" t="str">
            <v>I</v>
          </cell>
        </row>
        <row r="1561">
          <cell r="B1561" t="str">
            <v>KRW</v>
          </cell>
          <cell r="C1561" t="str">
            <v>MTEND</v>
          </cell>
          <cell r="D1561" t="str">
            <v>2009-08-31</v>
          </cell>
          <cell r="E1561">
            <v>1249</v>
          </cell>
          <cell r="F1561" t="str">
            <v>USD</v>
          </cell>
          <cell r="G1561" t="str">
            <v>I</v>
          </cell>
        </row>
        <row r="1562">
          <cell r="B1562" t="str">
            <v>KRW</v>
          </cell>
          <cell r="C1562" t="str">
            <v>MTEND</v>
          </cell>
          <cell r="D1562" t="str">
            <v>2009-07-31</v>
          </cell>
          <cell r="E1562">
            <v>1222.7</v>
          </cell>
          <cell r="F1562" t="str">
            <v>USD</v>
          </cell>
          <cell r="G1562" t="str">
            <v>I</v>
          </cell>
        </row>
        <row r="1563">
          <cell r="B1563" t="str">
            <v>KRW</v>
          </cell>
          <cell r="C1563" t="str">
            <v>MTEND</v>
          </cell>
          <cell r="D1563" t="str">
            <v>2009-06-30</v>
          </cell>
          <cell r="E1563">
            <v>1274.8</v>
          </cell>
          <cell r="F1563" t="str">
            <v>USD</v>
          </cell>
          <cell r="G1563" t="str">
            <v>I</v>
          </cell>
        </row>
        <row r="1564">
          <cell r="B1564" t="str">
            <v>KRW</v>
          </cell>
          <cell r="C1564" t="str">
            <v>MTEND</v>
          </cell>
          <cell r="D1564" t="str">
            <v>2009-05-31</v>
          </cell>
          <cell r="E1564">
            <v>1258.25</v>
          </cell>
          <cell r="F1564" t="str">
            <v>USD</v>
          </cell>
          <cell r="G1564" t="str">
            <v>I</v>
          </cell>
        </row>
        <row r="1565">
          <cell r="B1565" t="str">
            <v>KRW</v>
          </cell>
          <cell r="C1565" t="str">
            <v>MTEND</v>
          </cell>
          <cell r="D1565" t="str">
            <v>2009-04-30</v>
          </cell>
          <cell r="E1565">
            <v>1278</v>
          </cell>
          <cell r="F1565" t="str">
            <v>USD</v>
          </cell>
          <cell r="G1565" t="str">
            <v>I</v>
          </cell>
        </row>
        <row r="1566">
          <cell r="B1566" t="str">
            <v>KRW</v>
          </cell>
          <cell r="C1566" t="str">
            <v>MTEND</v>
          </cell>
          <cell r="D1566" t="str">
            <v>2009-03-31</v>
          </cell>
          <cell r="E1566">
            <v>1374.05</v>
          </cell>
          <cell r="F1566" t="str">
            <v>USD</v>
          </cell>
          <cell r="G1566" t="str">
            <v>I</v>
          </cell>
        </row>
        <row r="1567">
          <cell r="B1567" t="str">
            <v>KRW</v>
          </cell>
          <cell r="C1567" t="str">
            <v>MTEND</v>
          </cell>
          <cell r="D1567" t="str">
            <v>2009-02-28</v>
          </cell>
          <cell r="E1567">
            <v>1533.45</v>
          </cell>
          <cell r="F1567" t="str">
            <v>USD</v>
          </cell>
          <cell r="G1567" t="str">
            <v>I</v>
          </cell>
        </row>
        <row r="1568">
          <cell r="B1568" t="str">
            <v>KRW</v>
          </cell>
          <cell r="C1568" t="str">
            <v>MTEND</v>
          </cell>
          <cell r="D1568" t="str">
            <v>2009-01-31</v>
          </cell>
          <cell r="E1568">
            <v>1381.5</v>
          </cell>
          <cell r="F1568" t="str">
            <v>USD</v>
          </cell>
          <cell r="G1568" t="str">
            <v>I</v>
          </cell>
        </row>
        <row r="1569">
          <cell r="B1569" t="str">
            <v>KRW</v>
          </cell>
          <cell r="C1569" t="str">
            <v>MTEND</v>
          </cell>
          <cell r="D1569" t="str">
            <v>2008-12-31</v>
          </cell>
          <cell r="E1569">
            <v>1263</v>
          </cell>
          <cell r="F1569" t="str">
            <v>USD</v>
          </cell>
          <cell r="G1569" t="str">
            <v>I</v>
          </cell>
        </row>
        <row r="1570">
          <cell r="B1570" t="str">
            <v>KRW</v>
          </cell>
          <cell r="C1570" t="str">
            <v>MTEND</v>
          </cell>
          <cell r="D1570" t="str">
            <v>2008-11-30</v>
          </cell>
          <cell r="E1570">
            <v>1469</v>
          </cell>
          <cell r="F1570" t="str">
            <v>USD</v>
          </cell>
          <cell r="G1570" t="str">
            <v>I</v>
          </cell>
        </row>
        <row r="1571">
          <cell r="B1571" t="str">
            <v>KRW</v>
          </cell>
          <cell r="C1571" t="str">
            <v>MTEND</v>
          </cell>
          <cell r="D1571" t="str">
            <v>2008-10-31</v>
          </cell>
          <cell r="E1571">
            <v>1287</v>
          </cell>
          <cell r="F1571" t="str">
            <v>USD</v>
          </cell>
          <cell r="G1571" t="str">
            <v>I</v>
          </cell>
        </row>
        <row r="1572">
          <cell r="B1572" t="str">
            <v>KRW</v>
          </cell>
          <cell r="C1572" t="str">
            <v>MTEND</v>
          </cell>
          <cell r="D1572" t="str">
            <v>2008-09-30</v>
          </cell>
          <cell r="E1572">
            <v>1206.95</v>
          </cell>
          <cell r="F1572" t="str">
            <v>USD</v>
          </cell>
          <cell r="G1572" t="str">
            <v>I</v>
          </cell>
        </row>
        <row r="1573">
          <cell r="B1573" t="str">
            <v>MXN</v>
          </cell>
          <cell r="C1573" t="str">
            <v>MTEND</v>
          </cell>
          <cell r="D1573" t="str">
            <v>2011-09-30</v>
          </cell>
          <cell r="E1573">
            <v>13.8957</v>
          </cell>
          <cell r="F1573" t="str">
            <v>USD</v>
          </cell>
          <cell r="G1573" t="str">
            <v>I</v>
          </cell>
        </row>
        <row r="1574">
          <cell r="B1574" t="str">
            <v>MXN</v>
          </cell>
          <cell r="C1574" t="str">
            <v>MTEND</v>
          </cell>
          <cell r="D1574" t="str">
            <v>2011-08-31</v>
          </cell>
          <cell r="E1574">
            <v>12.3443</v>
          </cell>
          <cell r="F1574" t="str">
            <v>USD</v>
          </cell>
          <cell r="G1574" t="str">
            <v>I</v>
          </cell>
        </row>
        <row r="1575">
          <cell r="B1575" t="str">
            <v>MXN</v>
          </cell>
          <cell r="C1575" t="str">
            <v>MTEND</v>
          </cell>
          <cell r="D1575" t="str">
            <v>2011-07-31</v>
          </cell>
          <cell r="E1575">
            <v>11.735950000000001</v>
          </cell>
          <cell r="F1575" t="str">
            <v>USD</v>
          </cell>
          <cell r="G1575" t="str">
            <v>I</v>
          </cell>
        </row>
        <row r="1576">
          <cell r="B1576" t="str">
            <v>MXN</v>
          </cell>
          <cell r="C1576" t="str">
            <v>MTEND</v>
          </cell>
          <cell r="D1576" t="str">
            <v>2011-06-30</v>
          </cell>
          <cell r="E1576">
            <v>11.7081</v>
          </cell>
          <cell r="F1576" t="str">
            <v>USD</v>
          </cell>
          <cell r="G1576" t="str">
            <v>I</v>
          </cell>
        </row>
        <row r="1577">
          <cell r="B1577" t="str">
            <v>MXN</v>
          </cell>
          <cell r="C1577" t="str">
            <v>MTEND</v>
          </cell>
          <cell r="D1577" t="str">
            <v>2011-05-31</v>
          </cell>
          <cell r="E1577">
            <v>11.558299999999999</v>
          </cell>
          <cell r="F1577" t="str">
            <v>USD</v>
          </cell>
          <cell r="G1577" t="str">
            <v>I</v>
          </cell>
        </row>
        <row r="1578">
          <cell r="B1578" t="str">
            <v>MXN</v>
          </cell>
          <cell r="C1578" t="str">
            <v>MTEND</v>
          </cell>
          <cell r="D1578" t="str">
            <v>2011-04-30</v>
          </cell>
          <cell r="E1578">
            <v>11.5099</v>
          </cell>
          <cell r="F1578" t="str">
            <v>USD</v>
          </cell>
          <cell r="G1578" t="str">
            <v>I</v>
          </cell>
        </row>
        <row r="1579">
          <cell r="B1579" t="str">
            <v>MXN</v>
          </cell>
          <cell r="C1579" t="str">
            <v>MTEND</v>
          </cell>
          <cell r="D1579" t="str">
            <v>2011-03-31</v>
          </cell>
          <cell r="E1579">
            <v>11.893000000000001</v>
          </cell>
          <cell r="F1579" t="str">
            <v>USD</v>
          </cell>
          <cell r="G1579" t="str">
            <v>I</v>
          </cell>
        </row>
        <row r="1580">
          <cell r="B1580" t="str">
            <v>MXN</v>
          </cell>
          <cell r="C1580" t="str">
            <v>MTEND</v>
          </cell>
          <cell r="D1580" t="str">
            <v>2011-02-28</v>
          </cell>
          <cell r="E1580">
            <v>12.09835</v>
          </cell>
          <cell r="F1580" t="str">
            <v>USD</v>
          </cell>
          <cell r="G1580" t="str">
            <v>I</v>
          </cell>
        </row>
        <row r="1581">
          <cell r="B1581" t="str">
            <v>MXN</v>
          </cell>
          <cell r="C1581" t="str">
            <v>MTEND</v>
          </cell>
          <cell r="D1581" t="str">
            <v>2011-01-31</v>
          </cell>
          <cell r="E1581">
            <v>12.131</v>
          </cell>
          <cell r="F1581" t="str">
            <v>USD</v>
          </cell>
          <cell r="G1581" t="str">
            <v>I</v>
          </cell>
        </row>
        <row r="1582">
          <cell r="B1582" t="str">
            <v>MXN</v>
          </cell>
          <cell r="C1582" t="str">
            <v>MTEND</v>
          </cell>
          <cell r="D1582" t="str">
            <v>2010-12-31</v>
          </cell>
          <cell r="E1582">
            <v>12.34</v>
          </cell>
          <cell r="F1582" t="str">
            <v>USD</v>
          </cell>
          <cell r="G1582" t="str">
            <v>I</v>
          </cell>
        </row>
        <row r="1583">
          <cell r="B1583" t="str">
            <v>MXN</v>
          </cell>
          <cell r="C1583" t="str">
            <v>MTEND</v>
          </cell>
          <cell r="D1583" t="str">
            <v>2010-11-30</v>
          </cell>
          <cell r="E1583">
            <v>12.480549999999999</v>
          </cell>
          <cell r="F1583" t="str">
            <v>USD</v>
          </cell>
          <cell r="G1583" t="str">
            <v>I</v>
          </cell>
        </row>
        <row r="1584">
          <cell r="B1584" t="str">
            <v>MXN</v>
          </cell>
          <cell r="C1584" t="str">
            <v>MTEND</v>
          </cell>
          <cell r="D1584" t="str">
            <v>2010-10-31</v>
          </cell>
          <cell r="E1584">
            <v>12.3489</v>
          </cell>
          <cell r="F1584" t="str">
            <v>USD</v>
          </cell>
          <cell r="G1584" t="str">
            <v>I</v>
          </cell>
        </row>
        <row r="1585">
          <cell r="B1585" t="str">
            <v>MXN</v>
          </cell>
          <cell r="C1585" t="str">
            <v>MTEND</v>
          </cell>
          <cell r="D1585" t="str">
            <v>2010-09-30</v>
          </cell>
          <cell r="E1585">
            <v>12.598750000000001</v>
          </cell>
          <cell r="F1585" t="str">
            <v>USD</v>
          </cell>
          <cell r="G1585" t="str">
            <v>I</v>
          </cell>
        </row>
        <row r="1586">
          <cell r="B1586" t="str">
            <v>MXN</v>
          </cell>
          <cell r="C1586" t="str">
            <v>MTEND</v>
          </cell>
          <cell r="D1586" t="str">
            <v>2010-08-31</v>
          </cell>
          <cell r="E1586">
            <v>13.16165</v>
          </cell>
          <cell r="F1586" t="str">
            <v>USD</v>
          </cell>
          <cell r="G1586" t="str">
            <v>I</v>
          </cell>
        </row>
        <row r="1587">
          <cell r="B1587" t="str">
            <v>MXN</v>
          </cell>
          <cell r="C1587" t="str">
            <v>MTEND</v>
          </cell>
          <cell r="D1587" t="str">
            <v>2010-07-31</v>
          </cell>
          <cell r="E1587">
            <v>12.66</v>
          </cell>
          <cell r="F1587" t="str">
            <v>USD</v>
          </cell>
          <cell r="G1587" t="str">
            <v>I</v>
          </cell>
        </row>
        <row r="1588">
          <cell r="B1588" t="str">
            <v>MXN</v>
          </cell>
          <cell r="C1588" t="str">
            <v>MTEND</v>
          </cell>
          <cell r="D1588" t="str">
            <v>2010-06-30</v>
          </cell>
          <cell r="E1588">
            <v>12.936</v>
          </cell>
          <cell r="F1588" t="str">
            <v>USD</v>
          </cell>
          <cell r="G1588" t="str">
            <v>I</v>
          </cell>
        </row>
        <row r="1589">
          <cell r="B1589" t="str">
            <v>MXN</v>
          </cell>
          <cell r="C1589" t="str">
            <v>MTEND</v>
          </cell>
          <cell r="D1589" t="str">
            <v>2010-05-31</v>
          </cell>
          <cell r="E1589">
            <v>12.928050000000001</v>
          </cell>
          <cell r="F1589" t="str">
            <v>USD</v>
          </cell>
          <cell r="G1589" t="str">
            <v>I</v>
          </cell>
        </row>
        <row r="1590">
          <cell r="B1590" t="str">
            <v>MXN</v>
          </cell>
          <cell r="C1590" t="str">
            <v>MTEND</v>
          </cell>
          <cell r="D1590" t="str">
            <v>2010-04-30</v>
          </cell>
          <cell r="E1590">
            <v>12.3117</v>
          </cell>
          <cell r="F1590" t="str">
            <v>USD</v>
          </cell>
          <cell r="G1590" t="str">
            <v>I</v>
          </cell>
        </row>
        <row r="1591">
          <cell r="B1591" t="str">
            <v>MXN</v>
          </cell>
          <cell r="C1591" t="str">
            <v>MTEND</v>
          </cell>
          <cell r="D1591" t="str">
            <v>2010-03-31</v>
          </cell>
          <cell r="E1591">
            <v>12.36425</v>
          </cell>
          <cell r="F1591" t="str">
            <v>USD</v>
          </cell>
          <cell r="G1591" t="str">
            <v>I</v>
          </cell>
        </row>
        <row r="1592">
          <cell r="B1592" t="str">
            <v>MXN</v>
          </cell>
          <cell r="C1592" t="str">
            <v>MTEND</v>
          </cell>
          <cell r="D1592" t="str">
            <v>2010-02-28</v>
          </cell>
          <cell r="E1592">
            <v>12.7774</v>
          </cell>
          <cell r="F1592" t="str">
            <v>USD</v>
          </cell>
          <cell r="G1592" t="str">
            <v>I</v>
          </cell>
        </row>
        <row r="1593">
          <cell r="B1593" t="str">
            <v>MXN</v>
          </cell>
          <cell r="C1593" t="str">
            <v>MTEND</v>
          </cell>
          <cell r="D1593" t="str">
            <v>2010-01-31</v>
          </cell>
          <cell r="E1593">
            <v>13.083</v>
          </cell>
          <cell r="F1593" t="str">
            <v>USD</v>
          </cell>
          <cell r="G1593" t="str">
            <v>I</v>
          </cell>
        </row>
        <row r="1594">
          <cell r="B1594" t="str">
            <v>MXN</v>
          </cell>
          <cell r="C1594" t="str">
            <v>MTEND</v>
          </cell>
          <cell r="D1594" t="str">
            <v>2009-12-31</v>
          </cell>
          <cell r="E1594">
            <v>13.081250000000001</v>
          </cell>
          <cell r="F1594" t="str">
            <v>USD</v>
          </cell>
          <cell r="G1594" t="str">
            <v>I</v>
          </cell>
        </row>
        <row r="1595">
          <cell r="B1595" t="str">
            <v>MXN</v>
          </cell>
          <cell r="C1595" t="str">
            <v>MTEND</v>
          </cell>
          <cell r="D1595" t="str">
            <v>2009-11-30</v>
          </cell>
          <cell r="E1595">
            <v>12.933999999999999</v>
          </cell>
          <cell r="F1595" t="str">
            <v>USD</v>
          </cell>
          <cell r="G1595" t="str">
            <v>I</v>
          </cell>
        </row>
        <row r="1596">
          <cell r="B1596" t="str">
            <v>MXN</v>
          </cell>
          <cell r="C1596" t="str">
            <v>MTEND</v>
          </cell>
          <cell r="D1596" t="str">
            <v>2009-10-31</v>
          </cell>
          <cell r="E1596">
            <v>13.206200000000001</v>
          </cell>
          <cell r="F1596" t="str">
            <v>USD</v>
          </cell>
          <cell r="G1596" t="str">
            <v>I</v>
          </cell>
        </row>
        <row r="1597">
          <cell r="B1597" t="str">
            <v>MXN</v>
          </cell>
          <cell r="C1597" t="str">
            <v>MTEND</v>
          </cell>
          <cell r="D1597" t="str">
            <v>2009-09-30</v>
          </cell>
          <cell r="E1597">
            <v>13.497249999999999</v>
          </cell>
          <cell r="F1597" t="str">
            <v>USD</v>
          </cell>
          <cell r="G1597" t="str">
            <v>I</v>
          </cell>
        </row>
        <row r="1598">
          <cell r="B1598" t="str">
            <v>MXN</v>
          </cell>
          <cell r="C1598" t="str">
            <v>MTEND</v>
          </cell>
          <cell r="D1598" t="str">
            <v>2009-08-31</v>
          </cell>
          <cell r="E1598">
            <v>13.3515</v>
          </cell>
          <cell r="F1598" t="str">
            <v>USD</v>
          </cell>
          <cell r="G1598" t="str">
            <v>I</v>
          </cell>
        </row>
        <row r="1599">
          <cell r="B1599" t="str">
            <v>MXN</v>
          </cell>
          <cell r="C1599" t="str">
            <v>MTEND</v>
          </cell>
          <cell r="D1599" t="str">
            <v>2009-07-31</v>
          </cell>
          <cell r="E1599">
            <v>13.20575</v>
          </cell>
          <cell r="F1599" t="str">
            <v>USD</v>
          </cell>
          <cell r="G1599" t="str">
            <v>I</v>
          </cell>
        </row>
        <row r="1600">
          <cell r="B1600" t="str">
            <v>MXN</v>
          </cell>
          <cell r="C1600" t="str">
            <v>MTEND</v>
          </cell>
          <cell r="D1600" t="str">
            <v>2009-06-30</v>
          </cell>
          <cell r="E1600">
            <v>13.175750000000001</v>
          </cell>
          <cell r="F1600" t="str">
            <v>USD</v>
          </cell>
          <cell r="G1600" t="str">
            <v>I</v>
          </cell>
        </row>
        <row r="1601">
          <cell r="B1601" t="str">
            <v>MXN</v>
          </cell>
          <cell r="C1601" t="str">
            <v>MTEND</v>
          </cell>
          <cell r="D1601" t="str">
            <v>2009-05-31</v>
          </cell>
          <cell r="E1601">
            <v>13.151999999999999</v>
          </cell>
          <cell r="F1601" t="str">
            <v>USD</v>
          </cell>
          <cell r="G1601" t="str">
            <v>I</v>
          </cell>
        </row>
        <row r="1602">
          <cell r="B1602" t="str">
            <v>MXN</v>
          </cell>
          <cell r="C1602" t="str">
            <v>MTEND</v>
          </cell>
          <cell r="D1602" t="str">
            <v>2009-04-30</v>
          </cell>
          <cell r="E1602">
            <v>13.79875</v>
          </cell>
          <cell r="F1602" t="str">
            <v>USD</v>
          </cell>
          <cell r="G1602" t="str">
            <v>I</v>
          </cell>
        </row>
        <row r="1603">
          <cell r="B1603" t="str">
            <v>MXN</v>
          </cell>
          <cell r="C1603" t="str">
            <v>MTEND</v>
          </cell>
          <cell r="D1603" t="str">
            <v>2009-03-31</v>
          </cell>
          <cell r="E1603">
            <v>14.1623</v>
          </cell>
          <cell r="F1603" t="str">
            <v>USD</v>
          </cell>
          <cell r="G1603" t="str">
            <v>I</v>
          </cell>
        </row>
        <row r="1604">
          <cell r="B1604" t="str">
            <v>MXN</v>
          </cell>
          <cell r="C1604" t="str">
            <v>MTEND</v>
          </cell>
          <cell r="D1604" t="str">
            <v>2009-02-28</v>
          </cell>
          <cell r="E1604">
            <v>15.2325</v>
          </cell>
          <cell r="F1604" t="str">
            <v>USD</v>
          </cell>
          <cell r="G1604" t="str">
            <v>I</v>
          </cell>
        </row>
        <row r="1605">
          <cell r="B1605" t="str">
            <v>MXN</v>
          </cell>
          <cell r="C1605" t="str">
            <v>MTEND</v>
          </cell>
          <cell r="D1605" t="str">
            <v>2009-01-31</v>
          </cell>
          <cell r="E1605">
            <v>14.345000000000001</v>
          </cell>
          <cell r="F1605" t="str">
            <v>USD</v>
          </cell>
          <cell r="G1605" t="str">
            <v>I</v>
          </cell>
        </row>
        <row r="1606">
          <cell r="B1606" t="str">
            <v>MXN</v>
          </cell>
          <cell r="C1606" t="str">
            <v>MTEND</v>
          </cell>
          <cell r="D1606" t="str">
            <v>2008-12-31</v>
          </cell>
          <cell r="E1606">
            <v>13.715</v>
          </cell>
          <cell r="F1606" t="str">
            <v>USD</v>
          </cell>
          <cell r="G1606" t="str">
            <v>I</v>
          </cell>
        </row>
        <row r="1607">
          <cell r="B1607" t="str">
            <v>MXN</v>
          </cell>
          <cell r="C1607" t="str">
            <v>MTEND</v>
          </cell>
          <cell r="D1607" t="str">
            <v>2008-11-30</v>
          </cell>
          <cell r="E1607">
            <v>13.426500000000001</v>
          </cell>
          <cell r="F1607" t="str">
            <v>USD</v>
          </cell>
          <cell r="G1607" t="str">
            <v>I</v>
          </cell>
        </row>
        <row r="1608">
          <cell r="B1608" t="str">
            <v>MXN</v>
          </cell>
          <cell r="C1608" t="str">
            <v>MTEND</v>
          </cell>
          <cell r="D1608" t="str">
            <v>2008-10-31</v>
          </cell>
          <cell r="E1608">
            <v>12.87175</v>
          </cell>
          <cell r="F1608" t="str">
            <v>USD</v>
          </cell>
          <cell r="G1608" t="str">
            <v>I</v>
          </cell>
        </row>
        <row r="1609">
          <cell r="B1609" t="str">
            <v>MXN</v>
          </cell>
          <cell r="C1609" t="str">
            <v>MTEND</v>
          </cell>
          <cell r="D1609" t="str">
            <v>2008-09-30</v>
          </cell>
          <cell r="E1609">
            <v>10.92</v>
          </cell>
          <cell r="F1609" t="str">
            <v>USD</v>
          </cell>
          <cell r="G1609" t="str">
            <v>I</v>
          </cell>
        </row>
        <row r="1610">
          <cell r="B1610" t="str">
            <v>MYR</v>
          </cell>
          <cell r="C1610" t="str">
            <v>MTEND</v>
          </cell>
          <cell r="D1610" t="str">
            <v>2011-09-30</v>
          </cell>
          <cell r="E1610">
            <v>3.1884999999999999</v>
          </cell>
          <cell r="F1610" t="str">
            <v>USD</v>
          </cell>
          <cell r="G1610" t="str">
            <v>I</v>
          </cell>
        </row>
        <row r="1611">
          <cell r="B1611" t="str">
            <v>MYR</v>
          </cell>
          <cell r="C1611" t="str">
            <v>MTEND</v>
          </cell>
          <cell r="D1611" t="str">
            <v>2011-08-31</v>
          </cell>
          <cell r="E1611">
            <v>2.9830000000000001</v>
          </cell>
          <cell r="F1611" t="str">
            <v>USD</v>
          </cell>
          <cell r="G1611" t="str">
            <v>I</v>
          </cell>
        </row>
        <row r="1612">
          <cell r="B1612" t="str">
            <v>MYR</v>
          </cell>
          <cell r="C1612" t="str">
            <v>MTEND</v>
          </cell>
          <cell r="D1612" t="str">
            <v>2011-07-31</v>
          </cell>
          <cell r="E1612">
            <v>2.9655</v>
          </cell>
          <cell r="F1612" t="str">
            <v>USD</v>
          </cell>
          <cell r="G1612" t="str">
            <v>I</v>
          </cell>
        </row>
        <row r="1613">
          <cell r="B1613" t="str">
            <v>MYR</v>
          </cell>
          <cell r="C1613" t="str">
            <v>MTEND</v>
          </cell>
          <cell r="D1613" t="str">
            <v>2011-06-30</v>
          </cell>
          <cell r="E1613">
            <v>3.0194999999999999</v>
          </cell>
          <cell r="F1613" t="str">
            <v>USD</v>
          </cell>
          <cell r="G1613" t="str">
            <v>I</v>
          </cell>
        </row>
        <row r="1614">
          <cell r="B1614" t="str">
            <v>MYR</v>
          </cell>
          <cell r="C1614" t="str">
            <v>MTEND</v>
          </cell>
          <cell r="D1614" t="str">
            <v>2011-05-31</v>
          </cell>
          <cell r="E1614">
            <v>3.0105</v>
          </cell>
          <cell r="F1614" t="str">
            <v>USD</v>
          </cell>
          <cell r="G1614" t="str">
            <v>I</v>
          </cell>
        </row>
        <row r="1615">
          <cell r="B1615" t="str">
            <v>MYR</v>
          </cell>
          <cell r="C1615" t="str">
            <v>MTEND</v>
          </cell>
          <cell r="D1615" t="str">
            <v>2011-04-30</v>
          </cell>
          <cell r="E1615">
            <v>2.9624999999999999</v>
          </cell>
          <cell r="F1615" t="str">
            <v>USD</v>
          </cell>
          <cell r="G1615" t="str">
            <v>I</v>
          </cell>
        </row>
        <row r="1616">
          <cell r="B1616" t="str">
            <v>MYR</v>
          </cell>
          <cell r="C1616" t="str">
            <v>MTEND</v>
          </cell>
          <cell r="D1616" t="str">
            <v>2011-03-31</v>
          </cell>
          <cell r="E1616">
            <v>3.0265</v>
          </cell>
          <cell r="F1616" t="str">
            <v>USD</v>
          </cell>
          <cell r="G1616" t="str">
            <v>I</v>
          </cell>
        </row>
        <row r="1617">
          <cell r="B1617" t="str">
            <v>MYR</v>
          </cell>
          <cell r="C1617" t="str">
            <v>MTEND</v>
          </cell>
          <cell r="D1617" t="str">
            <v>2011-02-28</v>
          </cell>
          <cell r="E1617">
            <v>3.0505</v>
          </cell>
          <cell r="F1617" t="str">
            <v>USD</v>
          </cell>
          <cell r="G1617" t="str">
            <v>I</v>
          </cell>
        </row>
        <row r="1618">
          <cell r="B1618" t="str">
            <v>MYR</v>
          </cell>
          <cell r="C1618" t="str">
            <v>MTEND</v>
          </cell>
          <cell r="D1618" t="str">
            <v>2011-01-31</v>
          </cell>
          <cell r="E1618">
            <v>3.0615000000000001</v>
          </cell>
          <cell r="F1618" t="str">
            <v>USD</v>
          </cell>
          <cell r="G1618" t="str">
            <v>I</v>
          </cell>
        </row>
        <row r="1619">
          <cell r="B1619" t="str">
            <v>MYR</v>
          </cell>
          <cell r="C1619" t="str">
            <v>MTEND</v>
          </cell>
          <cell r="D1619" t="str">
            <v>2010-12-31</v>
          </cell>
          <cell r="E1619">
            <v>3.0834999999999999</v>
          </cell>
          <cell r="F1619" t="str">
            <v>USD</v>
          </cell>
          <cell r="G1619" t="str">
            <v>I</v>
          </cell>
        </row>
        <row r="1620">
          <cell r="B1620" t="str">
            <v>MYR</v>
          </cell>
          <cell r="C1620" t="str">
            <v>MTEND</v>
          </cell>
          <cell r="D1620" t="str">
            <v>2010-11-30</v>
          </cell>
          <cell r="E1620">
            <v>3.1675</v>
          </cell>
          <cell r="F1620" t="str">
            <v>USD</v>
          </cell>
          <cell r="G1620" t="str">
            <v>I</v>
          </cell>
        </row>
        <row r="1621">
          <cell r="B1621" t="str">
            <v>MYR</v>
          </cell>
          <cell r="C1621" t="str">
            <v>MTEND</v>
          </cell>
          <cell r="D1621" t="str">
            <v>2010-10-31</v>
          </cell>
          <cell r="E1621">
            <v>3.1110000000000002</v>
          </cell>
          <cell r="F1621" t="str">
            <v>USD</v>
          </cell>
          <cell r="G1621" t="str">
            <v>I</v>
          </cell>
        </row>
        <row r="1622">
          <cell r="B1622" t="str">
            <v>MYR</v>
          </cell>
          <cell r="C1622" t="str">
            <v>MTEND</v>
          </cell>
          <cell r="D1622" t="str">
            <v>2010-09-30</v>
          </cell>
          <cell r="E1622">
            <v>3.0870500000000001</v>
          </cell>
          <cell r="F1622" t="str">
            <v>USD</v>
          </cell>
          <cell r="G1622" t="str">
            <v>I</v>
          </cell>
        </row>
        <row r="1623">
          <cell r="B1623" t="str">
            <v>MYR</v>
          </cell>
          <cell r="C1623" t="str">
            <v>MTEND</v>
          </cell>
          <cell r="D1623" t="str">
            <v>2010-08-31</v>
          </cell>
          <cell r="E1623">
            <v>3.13815</v>
          </cell>
          <cell r="F1623" t="str">
            <v>USD</v>
          </cell>
          <cell r="G1623" t="str">
            <v>I</v>
          </cell>
        </row>
        <row r="1624">
          <cell r="B1624" t="str">
            <v>MYR</v>
          </cell>
          <cell r="C1624" t="str">
            <v>MTEND</v>
          </cell>
          <cell r="D1624" t="str">
            <v>2010-07-31</v>
          </cell>
          <cell r="E1624">
            <v>3.1837499999999999</v>
          </cell>
          <cell r="F1624" t="str">
            <v>USD</v>
          </cell>
          <cell r="G1624" t="str">
            <v>I</v>
          </cell>
        </row>
        <row r="1625">
          <cell r="B1625" t="str">
            <v>MYR</v>
          </cell>
          <cell r="C1625" t="str">
            <v>MTEND</v>
          </cell>
          <cell r="D1625" t="str">
            <v>2010-06-30</v>
          </cell>
          <cell r="E1625">
            <v>3.234</v>
          </cell>
          <cell r="F1625" t="str">
            <v>USD</v>
          </cell>
          <cell r="G1625" t="str">
            <v>I</v>
          </cell>
        </row>
        <row r="1626">
          <cell r="B1626" t="str">
            <v>MYR</v>
          </cell>
          <cell r="C1626" t="str">
            <v>MTEND</v>
          </cell>
          <cell r="D1626" t="str">
            <v>2010-05-31</v>
          </cell>
          <cell r="E1626">
            <v>3.2614999999999998</v>
          </cell>
          <cell r="F1626" t="str">
            <v>USD</v>
          </cell>
          <cell r="G1626" t="str">
            <v>I</v>
          </cell>
        </row>
        <row r="1627">
          <cell r="B1627" t="str">
            <v>MYR</v>
          </cell>
          <cell r="C1627" t="str">
            <v>MTEND</v>
          </cell>
          <cell r="D1627" t="str">
            <v>2010-04-30</v>
          </cell>
          <cell r="E1627">
            <v>3.1855000000000002</v>
          </cell>
          <cell r="F1627" t="str">
            <v>USD</v>
          </cell>
          <cell r="G1627" t="str">
            <v>I</v>
          </cell>
        </row>
        <row r="1628">
          <cell r="B1628" t="str">
            <v>MYR</v>
          </cell>
          <cell r="C1628" t="str">
            <v>MTEND</v>
          </cell>
          <cell r="D1628" t="str">
            <v>2010-03-31</v>
          </cell>
          <cell r="E1628">
            <v>3.2584499999999998</v>
          </cell>
          <cell r="F1628" t="str">
            <v>USD</v>
          </cell>
          <cell r="G1628" t="str">
            <v>I</v>
          </cell>
        </row>
        <row r="1629">
          <cell r="B1629" t="str">
            <v>MYR</v>
          </cell>
          <cell r="C1629" t="str">
            <v>MTEND</v>
          </cell>
          <cell r="D1629" t="str">
            <v>2010-02-28</v>
          </cell>
          <cell r="E1629">
            <v>3.4027500000000002</v>
          </cell>
          <cell r="F1629" t="str">
            <v>USD</v>
          </cell>
          <cell r="G1629" t="str">
            <v>I</v>
          </cell>
        </row>
        <row r="1630">
          <cell r="B1630" t="str">
            <v>MYR</v>
          </cell>
          <cell r="C1630" t="str">
            <v>MTEND</v>
          </cell>
          <cell r="D1630" t="str">
            <v>2010-01-31</v>
          </cell>
          <cell r="E1630">
            <v>3.4147500000000002</v>
          </cell>
          <cell r="F1630" t="str">
            <v>USD</v>
          </cell>
          <cell r="G1630" t="str">
            <v>I</v>
          </cell>
        </row>
        <row r="1631">
          <cell r="B1631" t="str">
            <v>MYR</v>
          </cell>
          <cell r="C1631" t="str">
            <v>MTEND</v>
          </cell>
          <cell r="D1631" t="str">
            <v>2009-12-31</v>
          </cell>
          <cell r="E1631">
            <v>3.4239999999999999</v>
          </cell>
          <cell r="F1631" t="str">
            <v>USD</v>
          </cell>
          <cell r="G1631" t="str">
            <v>I</v>
          </cell>
        </row>
        <row r="1632">
          <cell r="B1632" t="str">
            <v>MYR</v>
          </cell>
          <cell r="C1632" t="str">
            <v>MTEND</v>
          </cell>
          <cell r="D1632" t="str">
            <v>2009-11-30</v>
          </cell>
          <cell r="E1632">
            <v>3.3967499999999999</v>
          </cell>
          <cell r="F1632" t="str">
            <v>USD</v>
          </cell>
          <cell r="G1632" t="str">
            <v>I</v>
          </cell>
        </row>
        <row r="1633">
          <cell r="B1633" t="str">
            <v>MYR</v>
          </cell>
          <cell r="C1633" t="str">
            <v>MTEND</v>
          </cell>
          <cell r="D1633" t="str">
            <v>2009-10-31</v>
          </cell>
          <cell r="E1633">
            <v>3.4125000000000001</v>
          </cell>
          <cell r="F1633" t="str">
            <v>USD</v>
          </cell>
          <cell r="G1633" t="str">
            <v>I</v>
          </cell>
        </row>
        <row r="1634">
          <cell r="B1634" t="str">
            <v>MYR</v>
          </cell>
          <cell r="C1634" t="str">
            <v>MTEND</v>
          </cell>
          <cell r="D1634" t="str">
            <v>2009-09-30</v>
          </cell>
          <cell r="E1634">
            <v>3.4609999999999999</v>
          </cell>
          <cell r="F1634" t="str">
            <v>USD</v>
          </cell>
          <cell r="G1634" t="str">
            <v>I</v>
          </cell>
        </row>
        <row r="1635">
          <cell r="B1635" t="str">
            <v>MYR</v>
          </cell>
          <cell r="C1635" t="str">
            <v>MTEND</v>
          </cell>
          <cell r="D1635" t="str">
            <v>2009-08-31</v>
          </cell>
          <cell r="E1635">
            <v>3.5215000000000001</v>
          </cell>
          <cell r="F1635" t="str">
            <v>USD</v>
          </cell>
          <cell r="G1635" t="str">
            <v>I</v>
          </cell>
        </row>
        <row r="1636">
          <cell r="B1636" t="str">
            <v>MYR</v>
          </cell>
          <cell r="C1636" t="str">
            <v>MTEND</v>
          </cell>
          <cell r="D1636" t="str">
            <v>2009-07-31</v>
          </cell>
          <cell r="E1636">
            <v>3.5225</v>
          </cell>
          <cell r="F1636" t="str">
            <v>USD</v>
          </cell>
          <cell r="G1636" t="str">
            <v>I</v>
          </cell>
        </row>
        <row r="1637">
          <cell r="B1637" t="str">
            <v>MYR</v>
          </cell>
          <cell r="C1637" t="str">
            <v>MTEND</v>
          </cell>
          <cell r="D1637" t="str">
            <v>2009-06-30</v>
          </cell>
          <cell r="E1637">
            <v>3.5150000000000001</v>
          </cell>
          <cell r="F1637" t="str">
            <v>USD</v>
          </cell>
          <cell r="G1637" t="str">
            <v>I</v>
          </cell>
        </row>
        <row r="1638">
          <cell r="B1638" t="str">
            <v>MYR</v>
          </cell>
          <cell r="C1638" t="str">
            <v>MTEND</v>
          </cell>
          <cell r="D1638" t="str">
            <v>2009-05-31</v>
          </cell>
          <cell r="E1638">
            <v>3.4874999999999998</v>
          </cell>
          <cell r="F1638" t="str">
            <v>USD</v>
          </cell>
          <cell r="G1638" t="str">
            <v>I</v>
          </cell>
        </row>
        <row r="1639">
          <cell r="B1639" t="str">
            <v>MYR</v>
          </cell>
          <cell r="C1639" t="str">
            <v>MTEND</v>
          </cell>
          <cell r="D1639" t="str">
            <v>2009-04-30</v>
          </cell>
          <cell r="E1639">
            <v>3.56</v>
          </cell>
          <cell r="F1639" t="str">
            <v>USD</v>
          </cell>
          <cell r="G1639" t="str">
            <v>I</v>
          </cell>
        </row>
        <row r="1640">
          <cell r="B1640" t="str">
            <v>MYR</v>
          </cell>
          <cell r="C1640" t="str">
            <v>MTEND</v>
          </cell>
          <cell r="D1640" t="str">
            <v>2009-03-31</v>
          </cell>
          <cell r="E1640">
            <v>3.6455000000000002</v>
          </cell>
          <cell r="F1640" t="str">
            <v>USD</v>
          </cell>
          <cell r="G1640" t="str">
            <v>I</v>
          </cell>
        </row>
        <row r="1641">
          <cell r="B1641" t="str">
            <v>MYR</v>
          </cell>
          <cell r="C1641" t="str">
            <v>MTEND</v>
          </cell>
          <cell r="D1641" t="str">
            <v>2009-02-28</v>
          </cell>
          <cell r="E1641">
            <v>3.7075</v>
          </cell>
          <cell r="F1641" t="str">
            <v>USD</v>
          </cell>
          <cell r="G1641" t="str">
            <v>I</v>
          </cell>
        </row>
        <row r="1642">
          <cell r="B1642" t="str">
            <v>MYR</v>
          </cell>
          <cell r="C1642" t="str">
            <v>MTEND</v>
          </cell>
          <cell r="D1642" t="str">
            <v>2009-01-31</v>
          </cell>
          <cell r="E1642">
            <v>3.6074999999999999</v>
          </cell>
          <cell r="F1642" t="str">
            <v>USD</v>
          </cell>
          <cell r="G1642" t="str">
            <v>I</v>
          </cell>
        </row>
        <row r="1643">
          <cell r="B1643" t="str">
            <v>MYR</v>
          </cell>
          <cell r="C1643" t="str">
            <v>MTEND</v>
          </cell>
          <cell r="D1643" t="str">
            <v>2008-12-31</v>
          </cell>
          <cell r="E1643">
            <v>3.4525000000000001</v>
          </cell>
          <cell r="F1643" t="str">
            <v>USD</v>
          </cell>
          <cell r="G1643" t="str">
            <v>I</v>
          </cell>
        </row>
        <row r="1644">
          <cell r="B1644" t="str">
            <v>MYR</v>
          </cell>
          <cell r="C1644" t="str">
            <v>MTEND</v>
          </cell>
          <cell r="D1644" t="str">
            <v>2008-11-30</v>
          </cell>
          <cell r="E1644">
            <v>3.6234999999999999</v>
          </cell>
          <cell r="F1644" t="str">
            <v>USD</v>
          </cell>
          <cell r="G1644" t="str">
            <v>I</v>
          </cell>
        </row>
        <row r="1645">
          <cell r="B1645" t="str">
            <v>MYR</v>
          </cell>
          <cell r="C1645" t="str">
            <v>MTEND</v>
          </cell>
          <cell r="D1645" t="str">
            <v>2008-10-31</v>
          </cell>
          <cell r="E1645">
            <v>3.5510000000000002</v>
          </cell>
          <cell r="F1645" t="str">
            <v>USD</v>
          </cell>
          <cell r="G1645" t="str">
            <v>I</v>
          </cell>
        </row>
        <row r="1646">
          <cell r="B1646" t="str">
            <v>NZD</v>
          </cell>
          <cell r="C1646" t="str">
            <v>MTEND</v>
          </cell>
          <cell r="D1646" t="str">
            <v>2011-09-30</v>
          </cell>
          <cell r="E1646">
            <v>1.3111314999999999</v>
          </cell>
          <cell r="F1646" t="str">
            <v>USD</v>
          </cell>
          <cell r="G1646" t="str">
            <v>I</v>
          </cell>
        </row>
        <row r="1647">
          <cell r="B1647" t="str">
            <v>NZD</v>
          </cell>
          <cell r="C1647" t="str">
            <v>MTEND</v>
          </cell>
          <cell r="D1647" t="str">
            <v>2011-08-31</v>
          </cell>
          <cell r="E1647">
            <v>1.1716462000000001</v>
          </cell>
          <cell r="F1647" t="str">
            <v>USD</v>
          </cell>
          <cell r="G1647" t="str">
            <v>I</v>
          </cell>
        </row>
        <row r="1648">
          <cell r="B1648" t="str">
            <v>NZD</v>
          </cell>
          <cell r="C1648" t="str">
            <v>MTEND</v>
          </cell>
          <cell r="D1648" t="str">
            <v>2011-07-31</v>
          </cell>
          <cell r="E1648">
            <v>1.1378505999999999</v>
          </cell>
          <cell r="F1648" t="str">
            <v>USD</v>
          </cell>
          <cell r="G1648" t="str">
            <v>I</v>
          </cell>
        </row>
        <row r="1649">
          <cell r="B1649" t="str">
            <v>NZD</v>
          </cell>
          <cell r="C1649" t="str">
            <v>MTEND</v>
          </cell>
          <cell r="D1649" t="str">
            <v>2011-06-30</v>
          </cell>
          <cell r="E1649">
            <v>1.2071463</v>
          </cell>
          <cell r="F1649" t="str">
            <v>USD</v>
          </cell>
          <cell r="G1649" t="str">
            <v>I</v>
          </cell>
        </row>
        <row r="1650">
          <cell r="B1650" t="str">
            <v>NZD</v>
          </cell>
          <cell r="C1650" t="str">
            <v>MTEND</v>
          </cell>
          <cell r="D1650" t="str">
            <v>2011-05-31</v>
          </cell>
          <cell r="E1650">
            <v>1.2121211999999999</v>
          </cell>
          <cell r="F1650" t="str">
            <v>USD</v>
          </cell>
          <cell r="G1650" t="str">
            <v>I</v>
          </cell>
        </row>
        <row r="1651">
          <cell r="B1651" t="str">
            <v>NZD</v>
          </cell>
          <cell r="C1651" t="str">
            <v>MTEND</v>
          </cell>
          <cell r="D1651" t="str">
            <v>2011-04-30</v>
          </cell>
          <cell r="E1651">
            <v>1.2347965999999999</v>
          </cell>
          <cell r="F1651" t="str">
            <v>USD</v>
          </cell>
          <cell r="G1651" t="str">
            <v>I</v>
          </cell>
        </row>
        <row r="1652">
          <cell r="B1652" t="str">
            <v>NZD</v>
          </cell>
          <cell r="C1652" t="str">
            <v>MTEND</v>
          </cell>
          <cell r="D1652" t="str">
            <v>2011-03-31</v>
          </cell>
          <cell r="E1652">
            <v>1.310616</v>
          </cell>
          <cell r="F1652" t="str">
            <v>USD</v>
          </cell>
          <cell r="G1652" t="str">
            <v>I</v>
          </cell>
        </row>
        <row r="1653">
          <cell r="B1653" t="str">
            <v>NZD</v>
          </cell>
          <cell r="C1653" t="str">
            <v>MTEND</v>
          </cell>
          <cell r="D1653" t="str">
            <v>2011-02-28</v>
          </cell>
          <cell r="E1653">
            <v>1.3283741</v>
          </cell>
          <cell r="F1653" t="str">
            <v>USD</v>
          </cell>
          <cell r="G1653" t="str">
            <v>I</v>
          </cell>
        </row>
        <row r="1654">
          <cell r="B1654" t="str">
            <v>NZD</v>
          </cell>
          <cell r="C1654" t="str">
            <v>MTEND</v>
          </cell>
          <cell r="D1654" t="str">
            <v>2011-01-31</v>
          </cell>
          <cell r="E1654">
            <v>1.2963442999999999</v>
          </cell>
          <cell r="F1654" t="str">
            <v>USD</v>
          </cell>
          <cell r="G1654" t="str">
            <v>I</v>
          </cell>
        </row>
        <row r="1655">
          <cell r="B1655" t="str">
            <v>NZD</v>
          </cell>
          <cell r="C1655" t="str">
            <v>MTEND</v>
          </cell>
          <cell r="D1655" t="str">
            <v>2010-12-31</v>
          </cell>
          <cell r="E1655">
            <v>1.2841916</v>
          </cell>
          <cell r="F1655" t="str">
            <v>USD</v>
          </cell>
          <cell r="G1655" t="str">
            <v>I</v>
          </cell>
        </row>
        <row r="1656">
          <cell r="B1656" t="str">
            <v>NZD</v>
          </cell>
          <cell r="C1656" t="str">
            <v>MTEND</v>
          </cell>
          <cell r="D1656" t="str">
            <v>2010-11-30</v>
          </cell>
          <cell r="E1656">
            <v>1.3471641999999999</v>
          </cell>
          <cell r="F1656" t="str">
            <v>USD</v>
          </cell>
          <cell r="G1656" t="str">
            <v>I</v>
          </cell>
        </row>
        <row r="1657">
          <cell r="B1657" t="str">
            <v>NZD</v>
          </cell>
          <cell r="C1657" t="str">
            <v>MTEND</v>
          </cell>
          <cell r="D1657" t="str">
            <v>2010-10-31</v>
          </cell>
          <cell r="E1657">
            <v>1.3118194999999999</v>
          </cell>
          <cell r="F1657" t="str">
            <v>USD</v>
          </cell>
          <cell r="G1657" t="str">
            <v>I</v>
          </cell>
        </row>
        <row r="1658">
          <cell r="B1658" t="str">
            <v>NZD</v>
          </cell>
          <cell r="C1658" t="str">
            <v>MTEND</v>
          </cell>
          <cell r="D1658" t="str">
            <v>2010-09-30</v>
          </cell>
          <cell r="E1658">
            <v>1.3620266999999999</v>
          </cell>
          <cell r="F1658" t="str">
            <v>USD</v>
          </cell>
          <cell r="G1658" t="str">
            <v>I</v>
          </cell>
        </row>
        <row r="1659">
          <cell r="B1659" t="str">
            <v>NZD</v>
          </cell>
          <cell r="C1659" t="str">
            <v>MTEND</v>
          </cell>
          <cell r="D1659" t="str">
            <v>2010-08-31</v>
          </cell>
          <cell r="E1659">
            <v>1.4274499</v>
          </cell>
          <cell r="F1659" t="str">
            <v>USD</v>
          </cell>
          <cell r="G1659" t="str">
            <v>I</v>
          </cell>
        </row>
        <row r="1660">
          <cell r="B1660" t="str">
            <v>NZD</v>
          </cell>
          <cell r="C1660" t="str">
            <v>MTEND</v>
          </cell>
          <cell r="D1660" t="str">
            <v>2010-07-31</v>
          </cell>
          <cell r="E1660">
            <v>1.3781698</v>
          </cell>
          <cell r="F1660" t="str">
            <v>USD</v>
          </cell>
          <cell r="G1660" t="str">
            <v>I</v>
          </cell>
        </row>
        <row r="1661">
          <cell r="B1661" t="str">
            <v>NZD</v>
          </cell>
          <cell r="C1661" t="str">
            <v>MTEND</v>
          </cell>
          <cell r="D1661" t="str">
            <v>2010-06-30</v>
          </cell>
          <cell r="E1661">
            <v>1.4581511</v>
          </cell>
          <cell r="F1661" t="str">
            <v>USD</v>
          </cell>
          <cell r="G1661" t="str">
            <v>I</v>
          </cell>
        </row>
        <row r="1662">
          <cell r="B1662" t="str">
            <v>NZD</v>
          </cell>
          <cell r="C1662" t="str">
            <v>MTEND</v>
          </cell>
          <cell r="D1662" t="str">
            <v>2010-05-31</v>
          </cell>
          <cell r="E1662">
            <v>1.4711291</v>
          </cell>
          <cell r="F1662" t="str">
            <v>USD</v>
          </cell>
          <cell r="G1662" t="str">
            <v>I</v>
          </cell>
        </row>
        <row r="1663">
          <cell r="B1663" t="str">
            <v>NZD</v>
          </cell>
          <cell r="C1663" t="str">
            <v>MTEND</v>
          </cell>
          <cell r="D1663" t="str">
            <v>2010-04-30</v>
          </cell>
          <cell r="E1663">
            <v>1.3754211999999999</v>
          </cell>
          <cell r="F1663" t="str">
            <v>USD</v>
          </cell>
          <cell r="G1663" t="str">
            <v>I</v>
          </cell>
        </row>
        <row r="1664">
          <cell r="B1664" t="str">
            <v>NZD</v>
          </cell>
          <cell r="C1664" t="str">
            <v>MTEND</v>
          </cell>
          <cell r="D1664" t="str">
            <v>2010-03-31</v>
          </cell>
          <cell r="E1664">
            <v>1.4080541</v>
          </cell>
          <cell r="F1664" t="str">
            <v>USD</v>
          </cell>
          <cell r="G1664" t="str">
            <v>I</v>
          </cell>
        </row>
        <row r="1665">
          <cell r="B1665" t="str">
            <v>NZD</v>
          </cell>
          <cell r="C1665" t="str">
            <v>MTEND</v>
          </cell>
          <cell r="D1665" t="str">
            <v>2010-02-28</v>
          </cell>
          <cell r="E1665">
            <v>1.4324595</v>
          </cell>
          <cell r="F1665" t="str">
            <v>USD</v>
          </cell>
          <cell r="G1665" t="str">
            <v>I</v>
          </cell>
        </row>
        <row r="1666">
          <cell r="B1666" t="str">
            <v>NZD</v>
          </cell>
          <cell r="C1666" t="str">
            <v>MTEND</v>
          </cell>
          <cell r="D1666" t="str">
            <v>2010-01-31</v>
          </cell>
          <cell r="E1666">
            <v>1.4261265999999999</v>
          </cell>
          <cell r="F1666" t="str">
            <v>USD</v>
          </cell>
          <cell r="G1666" t="str">
            <v>I</v>
          </cell>
        </row>
        <row r="1667">
          <cell r="B1667" t="str">
            <v>NZD</v>
          </cell>
          <cell r="C1667" t="str">
            <v>MTEND</v>
          </cell>
          <cell r="D1667" t="str">
            <v>2009-12-31</v>
          </cell>
          <cell r="E1667">
            <v>1.3784548000000001</v>
          </cell>
          <cell r="F1667" t="str">
            <v>USD</v>
          </cell>
          <cell r="G1667" t="str">
            <v>I</v>
          </cell>
        </row>
        <row r="1668">
          <cell r="B1668" t="str">
            <v>NZD</v>
          </cell>
          <cell r="C1668" t="str">
            <v>MTEND</v>
          </cell>
          <cell r="D1668" t="str">
            <v>2009-11-30</v>
          </cell>
          <cell r="E1668">
            <v>1.3963555000000001</v>
          </cell>
          <cell r="F1668" t="str">
            <v>USD</v>
          </cell>
          <cell r="G1668" t="str">
            <v>I</v>
          </cell>
        </row>
        <row r="1669">
          <cell r="B1669" t="str">
            <v>NZD</v>
          </cell>
          <cell r="C1669" t="str">
            <v>MTEND</v>
          </cell>
          <cell r="D1669" t="str">
            <v>2009-10-31</v>
          </cell>
          <cell r="E1669">
            <v>1.3953812999999999</v>
          </cell>
          <cell r="F1669" t="str">
            <v>USD</v>
          </cell>
          <cell r="G1669" t="str">
            <v>I</v>
          </cell>
        </row>
        <row r="1670">
          <cell r="B1670" t="str">
            <v>NZD</v>
          </cell>
          <cell r="C1670" t="str">
            <v>MTEND</v>
          </cell>
          <cell r="D1670" t="str">
            <v>2009-09-30</v>
          </cell>
          <cell r="E1670">
            <v>1.3847539</v>
          </cell>
          <cell r="F1670" t="str">
            <v>USD</v>
          </cell>
          <cell r="G1670" t="str">
            <v>I</v>
          </cell>
        </row>
        <row r="1671">
          <cell r="B1671" t="str">
            <v>NZD</v>
          </cell>
          <cell r="C1671" t="str">
            <v>MTEND</v>
          </cell>
          <cell r="D1671" t="str">
            <v>2009-08-31</v>
          </cell>
          <cell r="E1671">
            <v>1.4587892</v>
          </cell>
          <cell r="F1671" t="str">
            <v>USD</v>
          </cell>
          <cell r="G1671" t="str">
            <v>I</v>
          </cell>
        </row>
        <row r="1672">
          <cell r="B1672" t="str">
            <v>NZD</v>
          </cell>
          <cell r="C1672" t="str">
            <v>MTEND</v>
          </cell>
          <cell r="D1672" t="str">
            <v>2009-07-31</v>
          </cell>
          <cell r="E1672">
            <v>1.5106881000000001</v>
          </cell>
          <cell r="F1672" t="str">
            <v>USD</v>
          </cell>
          <cell r="G1672" t="str">
            <v>I</v>
          </cell>
        </row>
        <row r="1673">
          <cell r="B1673" t="str">
            <v>NZD</v>
          </cell>
          <cell r="C1673" t="str">
            <v>MTEND</v>
          </cell>
          <cell r="D1673" t="str">
            <v>2009-06-30</v>
          </cell>
          <cell r="E1673">
            <v>1.5501472999999999</v>
          </cell>
          <cell r="F1673" t="str">
            <v>USD</v>
          </cell>
          <cell r="G1673" t="str">
            <v>I</v>
          </cell>
        </row>
        <row r="1674">
          <cell r="B1674" t="str">
            <v>NZD</v>
          </cell>
          <cell r="C1674" t="str">
            <v>MTEND</v>
          </cell>
          <cell r="D1674" t="str">
            <v>2009-05-31</v>
          </cell>
          <cell r="E1674">
            <v>1.5601841000000001</v>
          </cell>
          <cell r="F1674" t="str">
            <v>USD</v>
          </cell>
          <cell r="G1674" t="str">
            <v>I</v>
          </cell>
        </row>
        <row r="1675">
          <cell r="B1675" t="str">
            <v>NZD</v>
          </cell>
          <cell r="C1675" t="str">
            <v>MTEND</v>
          </cell>
          <cell r="D1675" t="str">
            <v>2009-04-30</v>
          </cell>
          <cell r="E1675">
            <v>1.7691287</v>
          </cell>
          <cell r="F1675" t="str">
            <v>USD</v>
          </cell>
          <cell r="G1675" t="str">
            <v>I</v>
          </cell>
        </row>
        <row r="1676">
          <cell r="B1676" t="str">
            <v>NZD</v>
          </cell>
          <cell r="C1676" t="str">
            <v>MTEND</v>
          </cell>
          <cell r="D1676" t="str">
            <v>2009-03-31</v>
          </cell>
          <cell r="E1676">
            <v>1.758551</v>
          </cell>
          <cell r="F1676" t="str">
            <v>USD</v>
          </cell>
          <cell r="G1676" t="str">
            <v>I</v>
          </cell>
        </row>
        <row r="1677">
          <cell r="B1677" t="str">
            <v>NZD</v>
          </cell>
          <cell r="C1677" t="str">
            <v>MTEND</v>
          </cell>
          <cell r="D1677" t="str">
            <v>2009-02-28</v>
          </cell>
          <cell r="E1677">
            <v>1.9970045000000001</v>
          </cell>
          <cell r="F1677" t="str">
            <v>USD</v>
          </cell>
          <cell r="G1677" t="str">
            <v>I</v>
          </cell>
        </row>
        <row r="1678">
          <cell r="B1678" t="str">
            <v>NZD</v>
          </cell>
          <cell r="C1678" t="str">
            <v>MTEND</v>
          </cell>
          <cell r="D1678" t="str">
            <v>2009-01-31</v>
          </cell>
          <cell r="E1678">
            <v>1.9694731999999999</v>
          </cell>
          <cell r="F1678" t="str">
            <v>USD</v>
          </cell>
          <cell r="G1678" t="str">
            <v>I</v>
          </cell>
        </row>
        <row r="1679">
          <cell r="B1679" t="str">
            <v>NZD</v>
          </cell>
          <cell r="C1679" t="str">
            <v>MTEND</v>
          </cell>
          <cell r="D1679" t="str">
            <v>2008-12-31</v>
          </cell>
          <cell r="E1679">
            <v>1.7114495999999999</v>
          </cell>
          <cell r="F1679" t="str">
            <v>USD</v>
          </cell>
          <cell r="G1679" t="str">
            <v>I</v>
          </cell>
        </row>
        <row r="1680">
          <cell r="B1680" t="str">
            <v>NZD</v>
          </cell>
          <cell r="C1680" t="str">
            <v>MTEND</v>
          </cell>
          <cell r="D1680" t="str">
            <v>2008-11-30</v>
          </cell>
          <cell r="E1680">
            <v>1.8178513000000001</v>
          </cell>
          <cell r="F1680" t="str">
            <v>USD</v>
          </cell>
          <cell r="G1680" t="str">
            <v>I</v>
          </cell>
        </row>
        <row r="1681">
          <cell r="B1681" t="str">
            <v>NZD</v>
          </cell>
          <cell r="C1681" t="str">
            <v>MTEND</v>
          </cell>
          <cell r="D1681" t="str">
            <v>2008-10-31</v>
          </cell>
          <cell r="E1681">
            <v>1.7101325000000001</v>
          </cell>
          <cell r="F1681" t="str">
            <v>USD</v>
          </cell>
          <cell r="G1681" t="str">
            <v>I</v>
          </cell>
        </row>
        <row r="1682">
          <cell r="B1682" t="str">
            <v>NZD</v>
          </cell>
          <cell r="C1682" t="str">
            <v>MTEND</v>
          </cell>
          <cell r="D1682" t="str">
            <v>2008-09-30</v>
          </cell>
          <cell r="E1682">
            <v>1.4942099</v>
          </cell>
          <cell r="F1682" t="str">
            <v>USD</v>
          </cell>
          <cell r="G1682" t="str">
            <v>I</v>
          </cell>
        </row>
        <row r="1683">
          <cell r="B1683" t="str">
            <v>PLN</v>
          </cell>
          <cell r="C1683" t="str">
            <v>MTEND</v>
          </cell>
          <cell r="D1683" t="str">
            <v>2011-09-30</v>
          </cell>
          <cell r="E1683">
            <v>3.3140000000000001</v>
          </cell>
          <cell r="F1683" t="str">
            <v>USD</v>
          </cell>
          <cell r="G1683" t="str">
            <v>I</v>
          </cell>
        </row>
        <row r="1684">
          <cell r="B1684" t="str">
            <v>PLN</v>
          </cell>
          <cell r="C1684" t="str">
            <v>MTEND</v>
          </cell>
          <cell r="D1684" t="str">
            <v>2011-08-31</v>
          </cell>
          <cell r="E1684">
            <v>2.8775499999999998</v>
          </cell>
          <cell r="F1684" t="str">
            <v>USD</v>
          </cell>
          <cell r="G1684" t="str">
            <v>I</v>
          </cell>
        </row>
        <row r="1685">
          <cell r="B1685" t="str">
            <v>PLN</v>
          </cell>
          <cell r="C1685" t="str">
            <v>MTEND</v>
          </cell>
          <cell r="D1685" t="str">
            <v>2011-07-31</v>
          </cell>
          <cell r="E1685">
            <v>2.78105</v>
          </cell>
          <cell r="F1685" t="str">
            <v>USD</v>
          </cell>
          <cell r="G1685" t="str">
            <v>I</v>
          </cell>
        </row>
        <row r="1686">
          <cell r="B1686" t="str">
            <v>PLN</v>
          </cell>
          <cell r="C1686" t="str">
            <v>MTEND</v>
          </cell>
          <cell r="D1686" t="str">
            <v>2011-06-30</v>
          </cell>
          <cell r="E1686">
            <v>2.7427000000000001</v>
          </cell>
          <cell r="F1686" t="str">
            <v>USD</v>
          </cell>
          <cell r="G1686" t="str">
            <v>I</v>
          </cell>
        </row>
        <row r="1687">
          <cell r="B1687" t="str">
            <v>PLN</v>
          </cell>
          <cell r="C1687" t="str">
            <v>MTEND</v>
          </cell>
          <cell r="D1687" t="str">
            <v>2011-05-31</v>
          </cell>
          <cell r="E1687">
            <v>2.7437</v>
          </cell>
          <cell r="F1687" t="str">
            <v>USD</v>
          </cell>
          <cell r="G1687" t="str">
            <v>I</v>
          </cell>
        </row>
        <row r="1688">
          <cell r="B1688" t="str">
            <v>PLN</v>
          </cell>
          <cell r="C1688" t="str">
            <v>MTEND</v>
          </cell>
          <cell r="D1688" t="str">
            <v>2011-04-30</v>
          </cell>
          <cell r="E1688">
            <v>2.6541999999999999</v>
          </cell>
          <cell r="F1688" t="str">
            <v>USD</v>
          </cell>
          <cell r="G1688" t="str">
            <v>I</v>
          </cell>
        </row>
        <row r="1689">
          <cell r="B1689" t="str">
            <v>PLN</v>
          </cell>
          <cell r="C1689" t="str">
            <v>MTEND</v>
          </cell>
          <cell r="D1689" t="str">
            <v>2011-03-31</v>
          </cell>
          <cell r="E1689">
            <v>2.83975</v>
          </cell>
          <cell r="F1689" t="str">
            <v>USD</v>
          </cell>
          <cell r="G1689" t="str">
            <v>I</v>
          </cell>
        </row>
        <row r="1690">
          <cell r="B1690" t="str">
            <v>PLN</v>
          </cell>
          <cell r="C1690" t="str">
            <v>MTEND</v>
          </cell>
          <cell r="D1690" t="str">
            <v>2011-02-28</v>
          </cell>
          <cell r="E1690">
            <v>2.8673500000000001</v>
          </cell>
          <cell r="F1690" t="str">
            <v>USD</v>
          </cell>
          <cell r="G1690" t="str">
            <v>I</v>
          </cell>
        </row>
        <row r="1691">
          <cell r="B1691" t="str">
            <v>PLN</v>
          </cell>
          <cell r="C1691" t="str">
            <v>MTEND</v>
          </cell>
          <cell r="D1691" t="str">
            <v>2011-01-31</v>
          </cell>
          <cell r="E1691">
            <v>2.8732500000000001</v>
          </cell>
          <cell r="F1691" t="str">
            <v>USD</v>
          </cell>
          <cell r="G1691" t="str">
            <v>I</v>
          </cell>
        </row>
        <row r="1692">
          <cell r="B1692" t="str">
            <v>PLN</v>
          </cell>
          <cell r="C1692" t="str">
            <v>MTEND</v>
          </cell>
          <cell r="D1692" t="str">
            <v>2010-12-31</v>
          </cell>
          <cell r="E1692">
            <v>2.9649999999999999</v>
          </cell>
          <cell r="F1692" t="str">
            <v>USD</v>
          </cell>
          <cell r="G1692" t="str">
            <v>I</v>
          </cell>
        </row>
        <row r="1693">
          <cell r="B1693" t="str">
            <v>PLN</v>
          </cell>
          <cell r="C1693" t="str">
            <v>MTEND</v>
          </cell>
          <cell r="D1693" t="str">
            <v>2010-11-30</v>
          </cell>
          <cell r="E1693">
            <v>3.1030000000000002</v>
          </cell>
          <cell r="F1693" t="str">
            <v>USD</v>
          </cell>
          <cell r="G1693" t="str">
            <v>I</v>
          </cell>
        </row>
        <row r="1694">
          <cell r="B1694" t="str">
            <v>PLN</v>
          </cell>
          <cell r="C1694" t="str">
            <v>MTEND</v>
          </cell>
          <cell r="D1694" t="str">
            <v>2010-10-31</v>
          </cell>
          <cell r="E1694">
            <v>2.85005</v>
          </cell>
          <cell r="F1694" t="str">
            <v>USD</v>
          </cell>
          <cell r="G1694" t="str">
            <v>I</v>
          </cell>
        </row>
        <row r="1695">
          <cell r="B1695" t="str">
            <v>PLN</v>
          </cell>
          <cell r="C1695" t="str">
            <v>MTEND</v>
          </cell>
          <cell r="D1695" t="str">
            <v>2010-09-30</v>
          </cell>
          <cell r="E1695">
            <v>2.9063500000000002</v>
          </cell>
          <cell r="F1695" t="str">
            <v>USD</v>
          </cell>
          <cell r="G1695" t="str">
            <v>I</v>
          </cell>
        </row>
        <row r="1696">
          <cell r="B1696" t="str">
            <v>PLN</v>
          </cell>
          <cell r="C1696" t="str">
            <v>MTEND</v>
          </cell>
          <cell r="D1696" t="str">
            <v>2010-08-31</v>
          </cell>
          <cell r="E1696">
            <v>3.1471499999999999</v>
          </cell>
          <cell r="F1696" t="str">
            <v>USD</v>
          </cell>
          <cell r="G1696" t="str">
            <v>I</v>
          </cell>
        </row>
        <row r="1697">
          <cell r="B1697" t="str">
            <v>PLN</v>
          </cell>
          <cell r="C1697" t="str">
            <v>MTEND</v>
          </cell>
          <cell r="D1697" t="str">
            <v>2010-07-31</v>
          </cell>
          <cell r="E1697">
            <v>3.07795</v>
          </cell>
          <cell r="F1697" t="str">
            <v>USD</v>
          </cell>
          <cell r="G1697" t="str">
            <v>I</v>
          </cell>
        </row>
        <row r="1698">
          <cell r="B1698" t="str">
            <v>PLN</v>
          </cell>
          <cell r="C1698" t="str">
            <v>MTEND</v>
          </cell>
          <cell r="D1698" t="str">
            <v>2010-06-30</v>
          </cell>
          <cell r="E1698">
            <v>3.3925000000000001</v>
          </cell>
          <cell r="F1698" t="str">
            <v>USD</v>
          </cell>
          <cell r="G1698" t="str">
            <v>I</v>
          </cell>
        </row>
        <row r="1699">
          <cell r="B1699" t="str">
            <v>PLN</v>
          </cell>
          <cell r="C1699" t="str">
            <v>MTEND</v>
          </cell>
          <cell r="D1699" t="str">
            <v>2010-05-31</v>
          </cell>
          <cell r="E1699">
            <v>3.3149999999999999</v>
          </cell>
          <cell r="F1699" t="str">
            <v>USD</v>
          </cell>
          <cell r="G1699" t="str">
            <v>I</v>
          </cell>
        </row>
        <row r="1700">
          <cell r="B1700" t="str">
            <v>PLN</v>
          </cell>
          <cell r="C1700" t="str">
            <v>MTEND</v>
          </cell>
          <cell r="D1700" t="str">
            <v>2010-04-30</v>
          </cell>
          <cell r="E1700">
            <v>2.9493</v>
          </cell>
          <cell r="F1700" t="str">
            <v>USD</v>
          </cell>
          <cell r="G1700" t="str">
            <v>I</v>
          </cell>
        </row>
        <row r="1701">
          <cell r="B1701" t="str">
            <v>PLN</v>
          </cell>
          <cell r="C1701" t="str">
            <v>MTEND</v>
          </cell>
          <cell r="D1701" t="str">
            <v>2010-03-31</v>
          </cell>
          <cell r="E1701">
            <v>2.8559999999999999</v>
          </cell>
          <cell r="F1701" t="str">
            <v>USD</v>
          </cell>
          <cell r="G1701" t="str">
            <v>I</v>
          </cell>
        </row>
        <row r="1702">
          <cell r="B1702" t="str">
            <v>PLN</v>
          </cell>
          <cell r="C1702" t="str">
            <v>MTEND</v>
          </cell>
          <cell r="D1702" t="str">
            <v>2010-02-28</v>
          </cell>
          <cell r="E1702">
            <v>2.8965000000000001</v>
          </cell>
          <cell r="F1702" t="str">
            <v>USD</v>
          </cell>
          <cell r="G1702" t="str">
            <v>I</v>
          </cell>
        </row>
        <row r="1703">
          <cell r="B1703" t="str">
            <v>PLN</v>
          </cell>
          <cell r="C1703" t="str">
            <v>MTEND</v>
          </cell>
          <cell r="D1703" t="str">
            <v>2010-01-31</v>
          </cell>
          <cell r="E1703">
            <v>2.9208500000000002</v>
          </cell>
          <cell r="F1703" t="str">
            <v>USD</v>
          </cell>
          <cell r="G1703" t="str">
            <v>I</v>
          </cell>
        </row>
        <row r="1704">
          <cell r="B1704" t="str">
            <v>PLN</v>
          </cell>
          <cell r="C1704" t="str">
            <v>MTEND</v>
          </cell>
          <cell r="D1704" t="str">
            <v>2009-12-31</v>
          </cell>
          <cell r="E1704">
            <v>2.8679000000000001</v>
          </cell>
          <cell r="F1704" t="str">
            <v>USD</v>
          </cell>
          <cell r="G1704" t="str">
            <v>I</v>
          </cell>
        </row>
        <row r="1705">
          <cell r="B1705" t="str">
            <v>PLN</v>
          </cell>
          <cell r="C1705" t="str">
            <v>MTEND</v>
          </cell>
          <cell r="D1705" t="str">
            <v>2009-11-30</v>
          </cell>
          <cell r="E1705">
            <v>2.7701500000000001</v>
          </cell>
          <cell r="F1705" t="str">
            <v>USD</v>
          </cell>
          <cell r="G1705" t="str">
            <v>I</v>
          </cell>
        </row>
        <row r="1706">
          <cell r="B1706" t="str">
            <v>PLN</v>
          </cell>
          <cell r="C1706" t="str">
            <v>MTEND</v>
          </cell>
          <cell r="D1706" t="str">
            <v>2009-10-31</v>
          </cell>
          <cell r="E1706">
            <v>2.8942000000000001</v>
          </cell>
          <cell r="F1706" t="str">
            <v>USD</v>
          </cell>
          <cell r="G1706" t="str">
            <v>I</v>
          </cell>
        </row>
        <row r="1707">
          <cell r="B1707" t="str">
            <v>PLN</v>
          </cell>
          <cell r="C1707" t="str">
            <v>MTEND</v>
          </cell>
          <cell r="D1707" t="str">
            <v>2009-09-30</v>
          </cell>
          <cell r="E1707">
            <v>2.8755999999999999</v>
          </cell>
          <cell r="F1707" t="str">
            <v>USD</v>
          </cell>
          <cell r="G1707" t="str">
            <v>I</v>
          </cell>
        </row>
        <row r="1708">
          <cell r="B1708" t="str">
            <v>PLN</v>
          </cell>
          <cell r="C1708" t="str">
            <v>MTEND</v>
          </cell>
          <cell r="D1708" t="str">
            <v>2009-08-31</v>
          </cell>
          <cell r="E1708">
            <v>2.85785</v>
          </cell>
          <cell r="F1708" t="str">
            <v>USD</v>
          </cell>
          <cell r="G1708" t="str">
            <v>I</v>
          </cell>
        </row>
        <row r="1709">
          <cell r="B1709" t="str">
            <v>PLN</v>
          </cell>
          <cell r="C1709" t="str">
            <v>MTEND</v>
          </cell>
          <cell r="D1709" t="str">
            <v>2009-07-31</v>
          </cell>
          <cell r="E1709">
            <v>2.9075000000000002</v>
          </cell>
          <cell r="F1709" t="str">
            <v>USD</v>
          </cell>
          <cell r="G1709" t="str">
            <v>I</v>
          </cell>
        </row>
        <row r="1710">
          <cell r="B1710" t="str">
            <v>PLN</v>
          </cell>
          <cell r="C1710" t="str">
            <v>MTEND</v>
          </cell>
          <cell r="D1710" t="str">
            <v>2009-06-30</v>
          </cell>
          <cell r="E1710">
            <v>3.1727500000000002</v>
          </cell>
          <cell r="F1710" t="str">
            <v>USD</v>
          </cell>
          <cell r="G1710" t="str">
            <v>I</v>
          </cell>
        </row>
        <row r="1711">
          <cell r="B1711" t="str">
            <v>PLN</v>
          </cell>
          <cell r="C1711" t="str">
            <v>MTEND</v>
          </cell>
          <cell r="D1711" t="str">
            <v>2009-05-31</v>
          </cell>
          <cell r="E1711">
            <v>3.1860499999999998</v>
          </cell>
          <cell r="F1711" t="str">
            <v>USD</v>
          </cell>
          <cell r="G1711" t="str">
            <v>I</v>
          </cell>
        </row>
        <row r="1712">
          <cell r="B1712" t="str">
            <v>PLN</v>
          </cell>
          <cell r="C1712" t="str">
            <v>MTEND</v>
          </cell>
          <cell r="D1712" t="str">
            <v>2009-04-30</v>
          </cell>
          <cell r="E1712">
            <v>3.3464</v>
          </cell>
          <cell r="F1712" t="str">
            <v>USD</v>
          </cell>
          <cell r="G1712" t="str">
            <v>I</v>
          </cell>
        </row>
        <row r="1713">
          <cell r="B1713" t="str">
            <v>PLN</v>
          </cell>
          <cell r="C1713" t="str">
            <v>MTEND</v>
          </cell>
          <cell r="D1713" t="str">
            <v>2009-03-31</v>
          </cell>
          <cell r="E1713">
            <v>3.4949499999999998</v>
          </cell>
          <cell r="F1713" t="str">
            <v>USD</v>
          </cell>
          <cell r="G1713" t="str">
            <v>I</v>
          </cell>
        </row>
        <row r="1714">
          <cell r="B1714" t="str">
            <v>PLN</v>
          </cell>
          <cell r="C1714" t="str">
            <v>MTEND</v>
          </cell>
          <cell r="D1714" t="str">
            <v>2009-02-28</v>
          </cell>
          <cell r="E1714">
            <v>3.6583999999999999</v>
          </cell>
          <cell r="F1714" t="str">
            <v>USD</v>
          </cell>
          <cell r="G1714" t="str">
            <v>I</v>
          </cell>
        </row>
        <row r="1715">
          <cell r="B1715" t="str">
            <v>PLN</v>
          </cell>
          <cell r="C1715" t="str">
            <v>MTEND</v>
          </cell>
          <cell r="D1715" t="str">
            <v>2009-01-31</v>
          </cell>
          <cell r="E1715">
            <v>3.48685</v>
          </cell>
          <cell r="F1715" t="str">
            <v>USD</v>
          </cell>
          <cell r="G1715" t="str">
            <v>I</v>
          </cell>
        </row>
        <row r="1716">
          <cell r="B1716" t="str">
            <v>PLN</v>
          </cell>
          <cell r="C1716" t="str">
            <v>MTEND</v>
          </cell>
          <cell r="D1716" t="str">
            <v>2008-12-31</v>
          </cell>
          <cell r="E1716">
            <v>2.9663499999999998</v>
          </cell>
          <cell r="F1716" t="str">
            <v>USD</v>
          </cell>
          <cell r="G1716" t="str">
            <v>I</v>
          </cell>
        </row>
        <row r="1717">
          <cell r="B1717" t="str">
            <v>PLN</v>
          </cell>
          <cell r="C1717" t="str">
            <v>MTEND</v>
          </cell>
          <cell r="D1717" t="str">
            <v>2008-11-30</v>
          </cell>
          <cell r="E1717">
            <v>2.9799500000000001</v>
          </cell>
          <cell r="F1717" t="str">
            <v>USD</v>
          </cell>
          <cell r="G1717" t="str">
            <v>I</v>
          </cell>
        </row>
        <row r="1718">
          <cell r="B1718" t="str">
            <v>PLN</v>
          </cell>
          <cell r="C1718" t="str">
            <v>MTEND</v>
          </cell>
          <cell r="D1718" t="str">
            <v>2008-10-31</v>
          </cell>
          <cell r="E1718">
            <v>2.7686500000000001</v>
          </cell>
          <cell r="F1718" t="str">
            <v>USD</v>
          </cell>
          <cell r="G1718" t="str">
            <v>I</v>
          </cell>
        </row>
        <row r="1719">
          <cell r="B1719" t="str">
            <v>PLN</v>
          </cell>
          <cell r="C1719" t="str">
            <v>MTEND</v>
          </cell>
          <cell r="D1719" t="str">
            <v>2008-09-30</v>
          </cell>
          <cell r="E1719">
            <v>2.4140000000000001</v>
          </cell>
          <cell r="F1719" t="str">
            <v>USD</v>
          </cell>
          <cell r="G1719" t="str">
            <v>I</v>
          </cell>
        </row>
        <row r="1720">
          <cell r="B1720" t="str">
            <v>RON</v>
          </cell>
          <cell r="C1720" t="str">
            <v>MTEND</v>
          </cell>
          <cell r="D1720" t="str">
            <v>2011-09-30</v>
          </cell>
          <cell r="E1720">
            <v>3.25285</v>
          </cell>
          <cell r="F1720" t="str">
            <v>USD</v>
          </cell>
          <cell r="G1720" t="str">
            <v>I</v>
          </cell>
        </row>
        <row r="1721">
          <cell r="B1721" t="str">
            <v>RON</v>
          </cell>
          <cell r="C1721" t="str">
            <v>MTEND</v>
          </cell>
          <cell r="D1721" t="str">
            <v>2011-08-31</v>
          </cell>
          <cell r="E1721">
            <v>2.9415</v>
          </cell>
          <cell r="F1721" t="str">
            <v>USD</v>
          </cell>
          <cell r="G1721" t="str">
            <v>I</v>
          </cell>
        </row>
        <row r="1722">
          <cell r="B1722" t="str">
            <v>RON</v>
          </cell>
          <cell r="C1722" t="str">
            <v>MTEND</v>
          </cell>
          <cell r="D1722" t="str">
            <v>2011-07-31</v>
          </cell>
          <cell r="E1722">
            <v>2.9417499999999999</v>
          </cell>
          <cell r="F1722" t="str">
            <v>USD</v>
          </cell>
          <cell r="G1722" t="str">
            <v>I</v>
          </cell>
        </row>
        <row r="1723">
          <cell r="B1723" t="str">
            <v>RON</v>
          </cell>
          <cell r="C1723" t="str">
            <v>MTEND</v>
          </cell>
          <cell r="D1723" t="str">
            <v>2011-06-30</v>
          </cell>
          <cell r="E1723">
            <v>2.9214000000000002</v>
          </cell>
          <cell r="F1723" t="str">
            <v>USD</v>
          </cell>
          <cell r="G1723" t="str">
            <v>I</v>
          </cell>
        </row>
        <row r="1724">
          <cell r="B1724" t="str">
            <v>RON</v>
          </cell>
          <cell r="C1724" t="str">
            <v>MTEND</v>
          </cell>
          <cell r="D1724" t="str">
            <v>2011-05-31</v>
          </cell>
          <cell r="E1724">
            <v>2.8707500000000001</v>
          </cell>
          <cell r="F1724" t="str">
            <v>USD</v>
          </cell>
          <cell r="G1724" t="str">
            <v>I</v>
          </cell>
        </row>
        <row r="1725">
          <cell r="B1725" t="str">
            <v>RON</v>
          </cell>
          <cell r="C1725" t="str">
            <v>MTEND</v>
          </cell>
          <cell r="D1725" t="str">
            <v>2011-04-30</v>
          </cell>
          <cell r="E1725">
            <v>2.7517499999999999</v>
          </cell>
          <cell r="F1725" t="str">
            <v>USD</v>
          </cell>
          <cell r="G1725" t="str">
            <v>I</v>
          </cell>
        </row>
        <row r="1726">
          <cell r="B1726" t="str">
            <v>RON</v>
          </cell>
          <cell r="C1726" t="str">
            <v>MTEND</v>
          </cell>
          <cell r="D1726" t="str">
            <v>2011-03-31</v>
          </cell>
          <cell r="E1726">
            <v>2.9094000000000002</v>
          </cell>
          <cell r="F1726" t="str">
            <v>USD</v>
          </cell>
          <cell r="G1726" t="str">
            <v>I</v>
          </cell>
        </row>
        <row r="1727">
          <cell r="B1727" t="str">
            <v>RON</v>
          </cell>
          <cell r="C1727" t="str">
            <v>MTEND</v>
          </cell>
          <cell r="D1727" t="str">
            <v>2011-02-28</v>
          </cell>
          <cell r="E1727">
            <v>3.0469499999999998</v>
          </cell>
          <cell r="F1727" t="str">
            <v>USD</v>
          </cell>
          <cell r="G1727" t="str">
            <v>I</v>
          </cell>
        </row>
        <row r="1728">
          <cell r="B1728" t="str">
            <v>RON</v>
          </cell>
          <cell r="C1728" t="str">
            <v>MTEND</v>
          </cell>
          <cell r="D1728" t="str">
            <v>2011-01-31</v>
          </cell>
          <cell r="E1728">
            <v>3.1108500000000001</v>
          </cell>
          <cell r="F1728" t="str">
            <v>USD</v>
          </cell>
          <cell r="G1728" t="str">
            <v>I</v>
          </cell>
        </row>
        <row r="1729">
          <cell r="B1729" t="str">
            <v>RON</v>
          </cell>
          <cell r="C1729" t="str">
            <v>MTEND</v>
          </cell>
          <cell r="D1729" t="str">
            <v>2010-12-31</v>
          </cell>
          <cell r="E1729">
            <v>3.1698</v>
          </cell>
          <cell r="F1729" t="str">
            <v>USD</v>
          </cell>
          <cell r="G1729" t="str">
            <v>I</v>
          </cell>
        </row>
        <row r="1730">
          <cell r="B1730" t="str">
            <v>RON</v>
          </cell>
          <cell r="C1730" t="str">
            <v>MTEND</v>
          </cell>
          <cell r="D1730" t="str">
            <v>2010-11-30</v>
          </cell>
          <cell r="E1730">
            <v>3.3103500000000001</v>
          </cell>
          <cell r="F1730" t="str">
            <v>USD</v>
          </cell>
          <cell r="G1730" t="str">
            <v>I</v>
          </cell>
        </row>
        <row r="1731">
          <cell r="B1731" t="str">
            <v>RON</v>
          </cell>
          <cell r="C1731" t="str">
            <v>MTEND</v>
          </cell>
          <cell r="D1731" t="str">
            <v>2010-10-31</v>
          </cell>
          <cell r="E1731">
            <v>3.0660500000000002</v>
          </cell>
          <cell r="F1731" t="str">
            <v>USD</v>
          </cell>
          <cell r="G1731" t="str">
            <v>I</v>
          </cell>
        </row>
        <row r="1732">
          <cell r="B1732" t="str">
            <v>RON</v>
          </cell>
          <cell r="C1732" t="str">
            <v>MTEND</v>
          </cell>
          <cell r="D1732" t="str">
            <v>2010-09-30</v>
          </cell>
          <cell r="E1732">
            <v>3.1281500000000002</v>
          </cell>
          <cell r="F1732" t="str">
            <v>USD</v>
          </cell>
          <cell r="G1732" t="str">
            <v>I</v>
          </cell>
        </row>
        <row r="1733">
          <cell r="B1733" t="str">
            <v>RON</v>
          </cell>
          <cell r="C1733" t="str">
            <v>MTEND</v>
          </cell>
          <cell r="D1733" t="str">
            <v>2010-08-31</v>
          </cell>
          <cell r="E1733">
            <v>3.3562500000000002</v>
          </cell>
          <cell r="F1733" t="str">
            <v>USD</v>
          </cell>
          <cell r="G1733" t="str">
            <v>I</v>
          </cell>
        </row>
        <row r="1734">
          <cell r="B1734" t="str">
            <v>RON</v>
          </cell>
          <cell r="C1734" t="str">
            <v>MTEND</v>
          </cell>
          <cell r="D1734" t="str">
            <v>2010-07-31</v>
          </cell>
          <cell r="E1734">
            <v>3.2613500000000002</v>
          </cell>
          <cell r="F1734" t="str">
            <v>USD</v>
          </cell>
          <cell r="G1734" t="str">
            <v>I</v>
          </cell>
        </row>
        <row r="1735">
          <cell r="B1735" t="str">
            <v>RON</v>
          </cell>
          <cell r="C1735" t="str">
            <v>MTEND</v>
          </cell>
          <cell r="D1735" t="str">
            <v>2010-06-30</v>
          </cell>
          <cell r="E1735">
            <v>3.56774996</v>
          </cell>
          <cell r="F1735" t="str">
            <v>USD</v>
          </cell>
          <cell r="G1735" t="str">
            <v>I</v>
          </cell>
        </row>
        <row r="1736">
          <cell r="B1736" t="str">
            <v>RON</v>
          </cell>
          <cell r="C1736" t="str">
            <v>MTEND</v>
          </cell>
          <cell r="D1736" t="str">
            <v>2010-05-31</v>
          </cell>
          <cell r="E1736">
            <v>3.4089499700000001</v>
          </cell>
          <cell r="F1736" t="str">
            <v>USD</v>
          </cell>
          <cell r="G1736" t="str">
            <v>I</v>
          </cell>
        </row>
        <row r="1737">
          <cell r="B1737" t="str">
            <v>RON</v>
          </cell>
          <cell r="C1737" t="str">
            <v>MTEND</v>
          </cell>
          <cell r="D1737" t="str">
            <v>2010-04-30</v>
          </cell>
          <cell r="E1737">
            <v>3.1002500199999998</v>
          </cell>
          <cell r="F1737" t="str">
            <v>USD</v>
          </cell>
          <cell r="G1737" t="str">
            <v>I</v>
          </cell>
        </row>
        <row r="1738">
          <cell r="B1738" t="str">
            <v>RON</v>
          </cell>
          <cell r="C1738" t="str">
            <v>MTEND</v>
          </cell>
          <cell r="D1738" t="str">
            <v>2010-03-31</v>
          </cell>
          <cell r="E1738">
            <v>3.0288499999999998</v>
          </cell>
          <cell r="F1738" t="str">
            <v>USD</v>
          </cell>
          <cell r="G1738" t="str">
            <v>I</v>
          </cell>
        </row>
        <row r="1739">
          <cell r="B1739" t="str">
            <v>RON</v>
          </cell>
          <cell r="C1739" t="str">
            <v>MTEND</v>
          </cell>
          <cell r="D1739" t="str">
            <v>2010-02-28</v>
          </cell>
          <cell r="E1739">
            <v>3.0186000000000002</v>
          </cell>
          <cell r="F1739" t="str">
            <v>USD</v>
          </cell>
          <cell r="G1739" t="str">
            <v>I</v>
          </cell>
        </row>
        <row r="1740">
          <cell r="B1740" t="str">
            <v>RON</v>
          </cell>
          <cell r="C1740" t="str">
            <v>MTEND</v>
          </cell>
          <cell r="D1740" t="str">
            <v>2010-01-31</v>
          </cell>
          <cell r="E1740">
            <v>2.9552499700000001</v>
          </cell>
          <cell r="F1740" t="str">
            <v>USD</v>
          </cell>
          <cell r="G1740" t="str">
            <v>I</v>
          </cell>
        </row>
        <row r="1741">
          <cell r="B1741" t="str">
            <v>RON</v>
          </cell>
          <cell r="C1741" t="str">
            <v>MTEND</v>
          </cell>
          <cell r="D1741" t="str">
            <v>2009-12-31</v>
          </cell>
          <cell r="E1741">
            <v>2.96070002</v>
          </cell>
          <cell r="F1741" t="str">
            <v>USD</v>
          </cell>
          <cell r="G1741" t="str">
            <v>I</v>
          </cell>
        </row>
        <row r="1742">
          <cell r="B1742" t="str">
            <v>RON</v>
          </cell>
          <cell r="C1742" t="str">
            <v>MTEND</v>
          </cell>
          <cell r="D1742" t="str">
            <v>2009-11-30</v>
          </cell>
          <cell r="E1742">
            <v>2.8406499599999999</v>
          </cell>
          <cell r="F1742" t="str">
            <v>USD</v>
          </cell>
          <cell r="G1742" t="str">
            <v>I</v>
          </cell>
        </row>
        <row r="1743">
          <cell r="B1743" t="str">
            <v>RUB</v>
          </cell>
          <cell r="C1743" t="str">
            <v>MTEND</v>
          </cell>
          <cell r="D1743" t="str">
            <v>2011-09-30</v>
          </cell>
          <cell r="E1743">
            <v>32.198999999999998</v>
          </cell>
          <cell r="F1743" t="str">
            <v>USD</v>
          </cell>
          <cell r="G1743" t="str">
            <v>I</v>
          </cell>
        </row>
        <row r="1744">
          <cell r="B1744" t="str">
            <v>RUB</v>
          </cell>
          <cell r="C1744" t="str">
            <v>MTEND</v>
          </cell>
          <cell r="D1744" t="str">
            <v>2011-08-31</v>
          </cell>
          <cell r="E1744">
            <v>28.872499999999999</v>
          </cell>
          <cell r="F1744" t="str">
            <v>USD</v>
          </cell>
          <cell r="G1744" t="str">
            <v>I</v>
          </cell>
        </row>
        <row r="1745">
          <cell r="B1745" t="str">
            <v>RUB</v>
          </cell>
          <cell r="C1745" t="str">
            <v>MTEND</v>
          </cell>
          <cell r="D1745" t="str">
            <v>2011-07-31</v>
          </cell>
          <cell r="E1745">
            <v>27.638200000000001</v>
          </cell>
          <cell r="F1745" t="str">
            <v>USD</v>
          </cell>
          <cell r="G1745" t="str">
            <v>I</v>
          </cell>
        </row>
        <row r="1746">
          <cell r="B1746" t="str">
            <v>RUB</v>
          </cell>
          <cell r="C1746" t="str">
            <v>MTEND</v>
          </cell>
          <cell r="D1746" t="str">
            <v>2011-06-30</v>
          </cell>
          <cell r="E1746">
            <v>27.925750000000001</v>
          </cell>
          <cell r="F1746" t="str">
            <v>USD</v>
          </cell>
          <cell r="G1746" t="str">
            <v>I</v>
          </cell>
        </row>
        <row r="1747">
          <cell r="B1747" t="str">
            <v>RUB</v>
          </cell>
          <cell r="C1747" t="str">
            <v>MTEND</v>
          </cell>
          <cell r="D1747" t="str">
            <v>2011-05-31</v>
          </cell>
          <cell r="E1747">
            <v>27.976700000000001</v>
          </cell>
          <cell r="F1747" t="str">
            <v>USD</v>
          </cell>
          <cell r="G1747" t="str">
            <v>I</v>
          </cell>
        </row>
        <row r="1748">
          <cell r="B1748" t="str">
            <v>RUB</v>
          </cell>
          <cell r="C1748" t="str">
            <v>MTEND</v>
          </cell>
          <cell r="D1748" t="str">
            <v>2011-04-30</v>
          </cell>
          <cell r="E1748">
            <v>27.396000000000001</v>
          </cell>
          <cell r="F1748" t="str">
            <v>USD</v>
          </cell>
          <cell r="G1748" t="str">
            <v>I</v>
          </cell>
        </row>
        <row r="1749">
          <cell r="B1749" t="str">
            <v>RUB</v>
          </cell>
          <cell r="C1749" t="str">
            <v>MTEND</v>
          </cell>
          <cell r="D1749" t="str">
            <v>2011-03-31</v>
          </cell>
          <cell r="E1749">
            <v>28.433</v>
          </cell>
          <cell r="F1749" t="str">
            <v>USD</v>
          </cell>
          <cell r="G1749" t="str">
            <v>I</v>
          </cell>
        </row>
        <row r="1750">
          <cell r="B1750" t="str">
            <v>RUB</v>
          </cell>
          <cell r="C1750" t="str">
            <v>MTEND</v>
          </cell>
          <cell r="D1750" t="str">
            <v>2011-02-28</v>
          </cell>
          <cell r="E1750">
            <v>28.866199999999999</v>
          </cell>
          <cell r="F1750" t="str">
            <v>USD</v>
          </cell>
          <cell r="G1750" t="str">
            <v>I</v>
          </cell>
        </row>
        <row r="1751">
          <cell r="B1751" t="str">
            <v>RUB</v>
          </cell>
          <cell r="C1751" t="str">
            <v>MTEND</v>
          </cell>
          <cell r="D1751" t="str">
            <v>2011-01-31</v>
          </cell>
          <cell r="E1751">
            <v>29.807500000000001</v>
          </cell>
          <cell r="F1751" t="str">
            <v>USD</v>
          </cell>
          <cell r="G1751" t="str">
            <v>I</v>
          </cell>
        </row>
        <row r="1752">
          <cell r="B1752" t="str">
            <v>RUB</v>
          </cell>
          <cell r="C1752" t="str">
            <v>MTEND</v>
          </cell>
          <cell r="D1752" t="str">
            <v>2010-12-31</v>
          </cell>
          <cell r="E1752">
            <v>30.577000000000002</v>
          </cell>
          <cell r="F1752" t="str">
            <v>USD</v>
          </cell>
          <cell r="G1752" t="str">
            <v>I</v>
          </cell>
        </row>
        <row r="1753">
          <cell r="B1753" t="str">
            <v>RUB</v>
          </cell>
          <cell r="C1753" t="str">
            <v>MTEND</v>
          </cell>
          <cell r="D1753" t="str">
            <v>2010-11-30</v>
          </cell>
          <cell r="E1753">
            <v>31.555</v>
          </cell>
          <cell r="F1753" t="str">
            <v>USD</v>
          </cell>
          <cell r="G1753" t="str">
            <v>I</v>
          </cell>
        </row>
        <row r="1754">
          <cell r="B1754" t="str">
            <v>RUB</v>
          </cell>
          <cell r="C1754" t="str">
            <v>MTEND</v>
          </cell>
          <cell r="D1754" t="str">
            <v>2010-10-31</v>
          </cell>
          <cell r="E1754">
            <v>30.837199999999999</v>
          </cell>
          <cell r="F1754" t="str">
            <v>USD</v>
          </cell>
          <cell r="G1754" t="str">
            <v>I</v>
          </cell>
        </row>
        <row r="1755">
          <cell r="B1755" t="str">
            <v>RUB</v>
          </cell>
          <cell r="C1755" t="str">
            <v>MTEND</v>
          </cell>
          <cell r="D1755" t="str">
            <v>2010-09-30</v>
          </cell>
          <cell r="E1755">
            <v>30.585000000000001</v>
          </cell>
          <cell r="F1755" t="str">
            <v>USD</v>
          </cell>
          <cell r="G1755" t="str">
            <v>I</v>
          </cell>
        </row>
        <row r="1756">
          <cell r="B1756" t="str">
            <v>RUB</v>
          </cell>
          <cell r="C1756" t="str">
            <v>MTEND</v>
          </cell>
          <cell r="D1756" t="str">
            <v>2010-08-31</v>
          </cell>
          <cell r="E1756">
            <v>30.782</v>
          </cell>
          <cell r="F1756" t="str">
            <v>USD</v>
          </cell>
          <cell r="G1756" t="str">
            <v>I</v>
          </cell>
        </row>
        <row r="1757">
          <cell r="B1757" t="str">
            <v>RUB</v>
          </cell>
          <cell r="C1757" t="str">
            <v>MTEND</v>
          </cell>
          <cell r="D1757" t="str">
            <v>2010-07-31</v>
          </cell>
          <cell r="E1757">
            <v>30.285</v>
          </cell>
          <cell r="F1757" t="str">
            <v>USD</v>
          </cell>
          <cell r="G1757" t="str">
            <v>I</v>
          </cell>
        </row>
        <row r="1758">
          <cell r="B1758" t="str">
            <v>RUB</v>
          </cell>
          <cell r="C1758" t="str">
            <v>MTEND</v>
          </cell>
          <cell r="D1758" t="str">
            <v>2010-06-30</v>
          </cell>
          <cell r="E1758">
            <v>31.2685</v>
          </cell>
          <cell r="F1758" t="str">
            <v>USD</v>
          </cell>
          <cell r="G1758" t="str">
            <v>I</v>
          </cell>
        </row>
        <row r="1759">
          <cell r="B1759" t="str">
            <v>RUB</v>
          </cell>
          <cell r="C1759" t="str">
            <v>MTEND</v>
          </cell>
          <cell r="D1759" t="str">
            <v>2010-05-31</v>
          </cell>
          <cell r="E1759">
            <v>30.8935</v>
          </cell>
          <cell r="F1759" t="str">
            <v>USD</v>
          </cell>
          <cell r="G1759" t="str">
            <v>I</v>
          </cell>
        </row>
        <row r="1760">
          <cell r="B1760" t="str">
            <v>RUB</v>
          </cell>
          <cell r="C1760" t="str">
            <v>MTEND</v>
          </cell>
          <cell r="D1760" t="str">
            <v>2010-04-30</v>
          </cell>
          <cell r="E1760">
            <v>29.209499999999998</v>
          </cell>
          <cell r="F1760" t="str">
            <v>USD</v>
          </cell>
          <cell r="G1760" t="str">
            <v>I</v>
          </cell>
        </row>
        <row r="1761">
          <cell r="B1761" t="str">
            <v>RUB</v>
          </cell>
          <cell r="C1761" t="str">
            <v>MTEND</v>
          </cell>
          <cell r="D1761" t="str">
            <v>2010-03-31</v>
          </cell>
          <cell r="E1761">
            <v>29.4345</v>
          </cell>
          <cell r="F1761" t="str">
            <v>USD</v>
          </cell>
          <cell r="G1761" t="str">
            <v>I</v>
          </cell>
        </row>
        <row r="1762">
          <cell r="B1762" t="str">
            <v>RUB</v>
          </cell>
          <cell r="C1762" t="str">
            <v>MTEND</v>
          </cell>
          <cell r="D1762" t="str">
            <v>2010-02-28</v>
          </cell>
          <cell r="E1762">
            <v>29.934999999999999</v>
          </cell>
          <cell r="F1762" t="str">
            <v>USD</v>
          </cell>
          <cell r="G1762" t="str">
            <v>I</v>
          </cell>
        </row>
        <row r="1763">
          <cell r="B1763" t="str">
            <v>RUB</v>
          </cell>
          <cell r="C1763" t="str">
            <v>MTEND</v>
          </cell>
          <cell r="D1763" t="str">
            <v>2010-01-31</v>
          </cell>
          <cell r="E1763">
            <v>30.370799999999999</v>
          </cell>
          <cell r="F1763" t="str">
            <v>USD</v>
          </cell>
          <cell r="G1763" t="str">
            <v>I</v>
          </cell>
        </row>
        <row r="1764">
          <cell r="B1764" t="str">
            <v>RUB</v>
          </cell>
          <cell r="C1764" t="str">
            <v>MTEND</v>
          </cell>
          <cell r="D1764" t="str">
            <v>2009-12-31</v>
          </cell>
          <cell r="E1764">
            <v>30.313500000000001</v>
          </cell>
          <cell r="F1764" t="str">
            <v>USD</v>
          </cell>
          <cell r="G1764" t="str">
            <v>I</v>
          </cell>
        </row>
        <row r="1765">
          <cell r="B1765" t="str">
            <v>RUB</v>
          </cell>
          <cell r="C1765" t="str">
            <v>MTEND</v>
          </cell>
          <cell r="D1765" t="str">
            <v>2009-11-30</v>
          </cell>
          <cell r="E1765">
            <v>29.23</v>
          </cell>
          <cell r="F1765" t="str">
            <v>USD</v>
          </cell>
          <cell r="G1765" t="str">
            <v>I</v>
          </cell>
        </row>
        <row r="1766">
          <cell r="B1766" t="str">
            <v>RUB</v>
          </cell>
          <cell r="C1766" t="str">
            <v>MTEND</v>
          </cell>
          <cell r="D1766" t="str">
            <v>2009-10-31</v>
          </cell>
          <cell r="E1766">
            <v>29.192499999999999</v>
          </cell>
          <cell r="F1766" t="str">
            <v>USD</v>
          </cell>
          <cell r="G1766" t="str">
            <v>I</v>
          </cell>
        </row>
        <row r="1767">
          <cell r="B1767" t="str">
            <v>RUB</v>
          </cell>
          <cell r="C1767" t="str">
            <v>MTEND</v>
          </cell>
          <cell r="D1767" t="str">
            <v>2009-09-30</v>
          </cell>
          <cell r="E1767">
            <v>30.027699999999999</v>
          </cell>
          <cell r="F1767" t="str">
            <v>USD</v>
          </cell>
          <cell r="G1767" t="str">
            <v>I</v>
          </cell>
        </row>
        <row r="1768">
          <cell r="B1768" t="str">
            <v>RUB</v>
          </cell>
          <cell r="C1768" t="str">
            <v>MTEND</v>
          </cell>
          <cell r="D1768" t="str">
            <v>2009-08-31</v>
          </cell>
          <cell r="E1768">
            <v>31.790500000000002</v>
          </cell>
          <cell r="F1768" t="str">
            <v>USD</v>
          </cell>
          <cell r="G1768" t="str">
            <v>I</v>
          </cell>
        </row>
        <row r="1769">
          <cell r="B1769" t="str">
            <v>RUB</v>
          </cell>
          <cell r="C1769" t="str">
            <v>MTEND</v>
          </cell>
          <cell r="D1769" t="str">
            <v>2009-07-31</v>
          </cell>
          <cell r="E1769">
            <v>31.401299999999999</v>
          </cell>
          <cell r="F1769" t="str">
            <v>USD</v>
          </cell>
          <cell r="G1769" t="str">
            <v>I</v>
          </cell>
        </row>
        <row r="1770">
          <cell r="B1770" t="str">
            <v>RUB</v>
          </cell>
          <cell r="C1770" t="str">
            <v>MTEND</v>
          </cell>
          <cell r="D1770" t="str">
            <v>2009-06-30</v>
          </cell>
          <cell r="E1770">
            <v>31.172599999999999</v>
          </cell>
          <cell r="F1770" t="str">
            <v>USD</v>
          </cell>
          <cell r="G1770" t="str">
            <v>I</v>
          </cell>
        </row>
        <row r="1771">
          <cell r="B1771" t="str">
            <v>RUB</v>
          </cell>
          <cell r="C1771" t="str">
            <v>MTEND</v>
          </cell>
          <cell r="D1771" t="str">
            <v>2009-05-31</v>
          </cell>
          <cell r="E1771">
            <v>30.8078</v>
          </cell>
          <cell r="F1771" t="str">
            <v>USD</v>
          </cell>
          <cell r="G1771" t="str">
            <v>I</v>
          </cell>
        </row>
        <row r="1772">
          <cell r="B1772" t="str">
            <v>RUB</v>
          </cell>
          <cell r="C1772" t="str">
            <v>MTEND</v>
          </cell>
          <cell r="D1772" t="str">
            <v>2009-04-30</v>
          </cell>
          <cell r="E1772">
            <v>33.108499999999999</v>
          </cell>
          <cell r="F1772" t="str">
            <v>USD</v>
          </cell>
          <cell r="G1772" t="str">
            <v>I</v>
          </cell>
        </row>
        <row r="1773">
          <cell r="B1773" t="str">
            <v>RUB</v>
          </cell>
          <cell r="C1773" t="str">
            <v>MTEND</v>
          </cell>
          <cell r="D1773" t="str">
            <v>2009-03-31</v>
          </cell>
          <cell r="E1773">
            <v>33.920499999999997</v>
          </cell>
          <cell r="F1773" t="str">
            <v>USD</v>
          </cell>
          <cell r="G1773" t="str">
            <v>I</v>
          </cell>
        </row>
        <row r="1774">
          <cell r="B1774" t="str">
            <v>RUB</v>
          </cell>
          <cell r="C1774" t="str">
            <v>MTEND</v>
          </cell>
          <cell r="D1774" t="str">
            <v>2009-02-28</v>
          </cell>
          <cell r="E1774">
            <v>35.929049999999997</v>
          </cell>
          <cell r="F1774" t="str">
            <v>USD</v>
          </cell>
          <cell r="G1774" t="str">
            <v>I</v>
          </cell>
        </row>
        <row r="1775">
          <cell r="B1775" t="str">
            <v>RUB</v>
          </cell>
          <cell r="C1775" t="str">
            <v>MTEND</v>
          </cell>
          <cell r="D1775" t="str">
            <v>2009-01-31</v>
          </cell>
          <cell r="E1775">
            <v>35.759749999999997</v>
          </cell>
          <cell r="F1775" t="str">
            <v>USD</v>
          </cell>
          <cell r="G1775" t="str">
            <v>I</v>
          </cell>
        </row>
        <row r="1776">
          <cell r="B1776" t="str">
            <v>RUB</v>
          </cell>
          <cell r="C1776" t="str">
            <v>MTEND</v>
          </cell>
          <cell r="D1776" t="str">
            <v>2008-12-31</v>
          </cell>
          <cell r="E1776">
            <v>30.535</v>
          </cell>
          <cell r="F1776" t="str">
            <v>USD</v>
          </cell>
          <cell r="G1776" t="str">
            <v>I</v>
          </cell>
        </row>
        <row r="1777">
          <cell r="B1777" t="str">
            <v>RUB</v>
          </cell>
          <cell r="C1777" t="str">
            <v>MTEND</v>
          </cell>
          <cell r="D1777" t="str">
            <v>2008-11-30</v>
          </cell>
          <cell r="E1777">
            <v>27.913</v>
          </cell>
          <cell r="F1777" t="str">
            <v>USD</v>
          </cell>
          <cell r="G1777" t="str">
            <v>I</v>
          </cell>
        </row>
        <row r="1778">
          <cell r="B1778" t="str">
            <v>RUB</v>
          </cell>
          <cell r="C1778" t="str">
            <v>MTEND</v>
          </cell>
          <cell r="D1778" t="str">
            <v>2008-10-31</v>
          </cell>
          <cell r="E1778">
            <v>27.065950000000001</v>
          </cell>
          <cell r="F1778" t="str">
            <v>USD</v>
          </cell>
          <cell r="G1778" t="str">
            <v>I</v>
          </cell>
        </row>
        <row r="1779">
          <cell r="B1779" t="str">
            <v>RUB</v>
          </cell>
          <cell r="C1779" t="str">
            <v>MTEND</v>
          </cell>
          <cell r="D1779" t="str">
            <v>2008-09-30</v>
          </cell>
          <cell r="E1779">
            <v>25.671150000000001</v>
          </cell>
          <cell r="F1779" t="str">
            <v>USD</v>
          </cell>
          <cell r="G1779" t="str">
            <v>I</v>
          </cell>
        </row>
        <row r="1780">
          <cell r="B1780" t="str">
            <v>SEK</v>
          </cell>
          <cell r="C1780" t="str">
            <v>MTEND</v>
          </cell>
          <cell r="D1780" t="str">
            <v>2011-09-30</v>
          </cell>
          <cell r="E1780">
            <v>6.8619000000000003</v>
          </cell>
          <cell r="F1780" t="str">
            <v>USD</v>
          </cell>
          <cell r="G1780" t="str">
            <v>I</v>
          </cell>
        </row>
        <row r="1781">
          <cell r="B1781" t="str">
            <v>SEK</v>
          </cell>
          <cell r="C1781" t="str">
            <v>MTEND</v>
          </cell>
          <cell r="D1781" t="str">
            <v>2011-08-31</v>
          </cell>
          <cell r="E1781">
            <v>6.3415999999999997</v>
          </cell>
          <cell r="F1781" t="str">
            <v>USD</v>
          </cell>
          <cell r="G1781" t="str">
            <v>I</v>
          </cell>
        </row>
        <row r="1782">
          <cell r="B1782" t="str">
            <v>SEK</v>
          </cell>
          <cell r="C1782" t="str">
            <v>MTEND</v>
          </cell>
          <cell r="D1782" t="str">
            <v>2011-07-31</v>
          </cell>
          <cell r="E1782">
            <v>6.2907000000000002</v>
          </cell>
          <cell r="F1782" t="str">
            <v>USD</v>
          </cell>
          <cell r="G1782" t="str">
            <v>I</v>
          </cell>
        </row>
        <row r="1783">
          <cell r="B1783" t="str">
            <v>SEK</v>
          </cell>
          <cell r="C1783" t="str">
            <v>MTEND</v>
          </cell>
          <cell r="D1783" t="str">
            <v>2011-06-30</v>
          </cell>
          <cell r="E1783">
            <v>6.3255499999999998</v>
          </cell>
          <cell r="F1783" t="str">
            <v>USD</v>
          </cell>
          <cell r="G1783" t="str">
            <v>I</v>
          </cell>
        </row>
        <row r="1784">
          <cell r="B1784" t="str">
            <v>SEK</v>
          </cell>
          <cell r="C1784" t="str">
            <v>MTEND</v>
          </cell>
          <cell r="D1784" t="str">
            <v>2011-05-31</v>
          </cell>
          <cell r="E1784">
            <v>6.17035</v>
          </cell>
          <cell r="F1784" t="str">
            <v>USD</v>
          </cell>
          <cell r="G1784" t="str">
            <v>I</v>
          </cell>
        </row>
        <row r="1785">
          <cell r="B1785" t="str">
            <v>SEK</v>
          </cell>
          <cell r="C1785" t="str">
            <v>MTEND</v>
          </cell>
          <cell r="D1785" t="str">
            <v>2011-04-30</v>
          </cell>
          <cell r="E1785">
            <v>6.04</v>
          </cell>
          <cell r="F1785" t="str">
            <v>USD</v>
          </cell>
          <cell r="G1785" t="str">
            <v>I</v>
          </cell>
        </row>
        <row r="1786">
          <cell r="B1786" t="str">
            <v>SEK</v>
          </cell>
          <cell r="C1786" t="str">
            <v>MTEND</v>
          </cell>
          <cell r="D1786" t="str">
            <v>2011-03-31</v>
          </cell>
          <cell r="E1786">
            <v>6.3137499999999998</v>
          </cell>
          <cell r="F1786" t="str">
            <v>USD</v>
          </cell>
          <cell r="G1786" t="str">
            <v>I</v>
          </cell>
        </row>
        <row r="1787">
          <cell r="B1787" t="str">
            <v>SEK</v>
          </cell>
          <cell r="C1787" t="str">
            <v>MTEND</v>
          </cell>
          <cell r="D1787" t="str">
            <v>2011-02-28</v>
          </cell>
          <cell r="E1787">
            <v>6.3316499999999998</v>
          </cell>
          <cell r="F1787" t="str">
            <v>USD</v>
          </cell>
          <cell r="G1787" t="str">
            <v>I</v>
          </cell>
        </row>
        <row r="1788">
          <cell r="B1788" t="str">
            <v>SEK</v>
          </cell>
          <cell r="C1788" t="str">
            <v>MTEND</v>
          </cell>
          <cell r="D1788" t="str">
            <v>2011-01-31</v>
          </cell>
          <cell r="E1788">
            <v>6.4522000000000004</v>
          </cell>
          <cell r="F1788" t="str">
            <v>USD</v>
          </cell>
          <cell r="G1788" t="str">
            <v>I</v>
          </cell>
        </row>
        <row r="1789">
          <cell r="B1789" t="str">
            <v>SEK</v>
          </cell>
          <cell r="C1789" t="str">
            <v>MTEND</v>
          </cell>
          <cell r="D1789" t="str">
            <v>2010-12-31</v>
          </cell>
          <cell r="E1789">
            <v>6.7131999999999996</v>
          </cell>
          <cell r="F1789" t="str">
            <v>USD</v>
          </cell>
          <cell r="G1789" t="str">
            <v>I</v>
          </cell>
        </row>
        <row r="1790">
          <cell r="B1790" t="str">
            <v>SEK</v>
          </cell>
          <cell r="C1790" t="str">
            <v>MTEND</v>
          </cell>
          <cell r="D1790" t="str">
            <v>2010-11-30</v>
          </cell>
          <cell r="E1790">
            <v>7.0337500000000004</v>
          </cell>
          <cell r="F1790" t="str">
            <v>USD</v>
          </cell>
          <cell r="G1790" t="str">
            <v>I</v>
          </cell>
        </row>
        <row r="1791">
          <cell r="B1791" t="str">
            <v>SEK</v>
          </cell>
          <cell r="C1791" t="str">
            <v>MTEND</v>
          </cell>
          <cell r="D1791" t="str">
            <v>2010-10-31</v>
          </cell>
          <cell r="E1791">
            <v>6.6836000000000002</v>
          </cell>
          <cell r="F1791" t="str">
            <v>USD</v>
          </cell>
          <cell r="G1791" t="str">
            <v>I</v>
          </cell>
        </row>
        <row r="1792">
          <cell r="B1792" t="str">
            <v>SEK</v>
          </cell>
          <cell r="C1792" t="str">
            <v>MTEND</v>
          </cell>
          <cell r="D1792" t="str">
            <v>2010-09-30</v>
          </cell>
          <cell r="E1792">
            <v>6.7416</v>
          </cell>
          <cell r="F1792" t="str">
            <v>USD</v>
          </cell>
          <cell r="G1792" t="str">
            <v>I</v>
          </cell>
        </row>
        <row r="1793">
          <cell r="B1793" t="str">
            <v>SEK</v>
          </cell>
          <cell r="C1793" t="str">
            <v>MTEND</v>
          </cell>
          <cell r="D1793" t="str">
            <v>2010-08-31</v>
          </cell>
          <cell r="E1793">
            <v>7.3703000000000003</v>
          </cell>
          <cell r="F1793" t="str">
            <v>USD</v>
          </cell>
          <cell r="G1793" t="str">
            <v>I</v>
          </cell>
        </row>
        <row r="1794">
          <cell r="B1794" t="str">
            <v>SEK</v>
          </cell>
          <cell r="C1794" t="str">
            <v>MTEND</v>
          </cell>
          <cell r="D1794" t="str">
            <v>2010-07-31</v>
          </cell>
          <cell r="E1794">
            <v>7.2195</v>
          </cell>
          <cell r="F1794" t="str">
            <v>USD</v>
          </cell>
          <cell r="G1794" t="str">
            <v>I</v>
          </cell>
        </row>
        <row r="1795">
          <cell r="B1795" t="str">
            <v>SEK</v>
          </cell>
          <cell r="C1795" t="str">
            <v>MTEND</v>
          </cell>
          <cell r="D1795" t="str">
            <v>2010-06-30</v>
          </cell>
          <cell r="E1795">
            <v>7.7927999999999997</v>
          </cell>
          <cell r="F1795" t="str">
            <v>USD</v>
          </cell>
          <cell r="G1795" t="str">
            <v>I</v>
          </cell>
        </row>
        <row r="1796">
          <cell r="B1796" t="str">
            <v>SEK</v>
          </cell>
          <cell r="C1796" t="str">
            <v>MTEND</v>
          </cell>
          <cell r="D1796" t="str">
            <v>2010-05-31</v>
          </cell>
          <cell r="E1796">
            <v>7.8133499999999998</v>
          </cell>
          <cell r="F1796" t="str">
            <v>USD</v>
          </cell>
          <cell r="G1796" t="str">
            <v>I</v>
          </cell>
        </row>
        <row r="1797">
          <cell r="B1797" t="str">
            <v>SEK</v>
          </cell>
          <cell r="C1797" t="str">
            <v>MTEND</v>
          </cell>
          <cell r="D1797" t="str">
            <v>2010-04-30</v>
          </cell>
          <cell r="E1797">
            <v>7.2453500000000002</v>
          </cell>
          <cell r="F1797" t="str">
            <v>USD</v>
          </cell>
          <cell r="G1797" t="str">
            <v>I</v>
          </cell>
        </row>
        <row r="1798">
          <cell r="B1798" t="str">
            <v>SEK</v>
          </cell>
          <cell r="C1798" t="str">
            <v>MTEND</v>
          </cell>
          <cell r="D1798" t="str">
            <v>2010-03-31</v>
          </cell>
          <cell r="E1798">
            <v>7.2184499999999998</v>
          </cell>
          <cell r="F1798" t="str">
            <v>USD</v>
          </cell>
          <cell r="G1798" t="str">
            <v>I</v>
          </cell>
        </row>
        <row r="1799">
          <cell r="B1799" t="str">
            <v>SEK</v>
          </cell>
          <cell r="C1799" t="str">
            <v>MTEND</v>
          </cell>
          <cell r="D1799" t="str">
            <v>2010-02-28</v>
          </cell>
          <cell r="E1799">
            <v>7.1228999999999996</v>
          </cell>
          <cell r="F1799" t="str">
            <v>USD</v>
          </cell>
          <cell r="G1799" t="str">
            <v>I</v>
          </cell>
        </row>
        <row r="1800">
          <cell r="B1800" t="str">
            <v>SEK</v>
          </cell>
          <cell r="C1800" t="str">
            <v>MTEND</v>
          </cell>
          <cell r="D1800" t="str">
            <v>2010-01-31</v>
          </cell>
          <cell r="E1800">
            <v>7.3890000000000002</v>
          </cell>
          <cell r="F1800" t="str">
            <v>USD</v>
          </cell>
          <cell r="G1800" t="str">
            <v>I</v>
          </cell>
        </row>
        <row r="1801">
          <cell r="B1801" t="str">
            <v>SEK</v>
          </cell>
          <cell r="C1801" t="str">
            <v>MTEND</v>
          </cell>
          <cell r="D1801" t="str">
            <v>2009-12-31</v>
          </cell>
          <cell r="E1801">
            <v>7.1597</v>
          </cell>
          <cell r="F1801" t="str">
            <v>USD</v>
          </cell>
          <cell r="G1801" t="str">
            <v>I</v>
          </cell>
        </row>
        <row r="1802">
          <cell r="B1802" t="str">
            <v>SEK</v>
          </cell>
          <cell r="C1802" t="str">
            <v>MTEND</v>
          </cell>
          <cell r="D1802" t="str">
            <v>2009-11-30</v>
          </cell>
          <cell r="E1802">
            <v>6.9729999999999999</v>
          </cell>
          <cell r="F1802" t="str">
            <v>USD</v>
          </cell>
          <cell r="G1802" t="str">
            <v>I</v>
          </cell>
        </row>
        <row r="1803">
          <cell r="B1803" t="str">
            <v>SEK</v>
          </cell>
          <cell r="C1803" t="str">
            <v>MTEND</v>
          </cell>
          <cell r="D1803" t="str">
            <v>2009-10-31</v>
          </cell>
          <cell r="E1803">
            <v>7.0953499999999998</v>
          </cell>
          <cell r="F1803" t="str">
            <v>USD</v>
          </cell>
          <cell r="G1803" t="str">
            <v>I</v>
          </cell>
        </row>
        <row r="1804">
          <cell r="B1804" t="str">
            <v>SEK</v>
          </cell>
          <cell r="C1804" t="str">
            <v>MTEND</v>
          </cell>
          <cell r="D1804" t="str">
            <v>2009-09-30</v>
          </cell>
          <cell r="E1804">
            <v>6.9716500000000003</v>
          </cell>
          <cell r="F1804" t="str">
            <v>USD</v>
          </cell>
          <cell r="G1804" t="str">
            <v>I</v>
          </cell>
        </row>
        <row r="1805">
          <cell r="B1805" t="str">
            <v>SEK</v>
          </cell>
          <cell r="C1805" t="str">
            <v>MTEND</v>
          </cell>
          <cell r="D1805" t="str">
            <v>2009-08-31</v>
          </cell>
          <cell r="E1805">
            <v>7.1172000000000004</v>
          </cell>
          <cell r="F1805" t="str">
            <v>USD</v>
          </cell>
          <cell r="G1805" t="str">
            <v>I</v>
          </cell>
        </row>
        <row r="1806">
          <cell r="B1806" t="str">
            <v>SEK</v>
          </cell>
          <cell r="C1806" t="str">
            <v>MTEND</v>
          </cell>
          <cell r="D1806" t="str">
            <v>2009-07-31</v>
          </cell>
          <cell r="E1806">
            <v>7.2134</v>
          </cell>
          <cell r="F1806" t="str">
            <v>USD</v>
          </cell>
          <cell r="G1806" t="str">
            <v>I</v>
          </cell>
        </row>
        <row r="1807">
          <cell r="B1807" t="str">
            <v>SEK</v>
          </cell>
          <cell r="C1807" t="str">
            <v>MTEND</v>
          </cell>
          <cell r="D1807" t="str">
            <v>2009-06-30</v>
          </cell>
          <cell r="E1807">
            <v>7.7164000000000001</v>
          </cell>
          <cell r="F1807" t="str">
            <v>USD</v>
          </cell>
          <cell r="G1807" t="str">
            <v>I</v>
          </cell>
        </row>
        <row r="1808">
          <cell r="B1808" t="str">
            <v>SEK</v>
          </cell>
          <cell r="C1808" t="str">
            <v>MTEND</v>
          </cell>
          <cell r="D1808" t="str">
            <v>2009-05-31</v>
          </cell>
          <cell r="E1808">
            <v>7.5658000000000003</v>
          </cell>
          <cell r="F1808" t="str">
            <v>USD</v>
          </cell>
          <cell r="G1808" t="str">
            <v>I</v>
          </cell>
        </row>
        <row r="1809">
          <cell r="B1809" t="str">
            <v>SEK</v>
          </cell>
          <cell r="C1809" t="str">
            <v>MTEND</v>
          </cell>
          <cell r="D1809" t="str">
            <v>2009-04-30</v>
          </cell>
          <cell r="E1809">
            <v>8.0498999999999992</v>
          </cell>
          <cell r="F1809" t="str">
            <v>USD</v>
          </cell>
          <cell r="G1809" t="str">
            <v>I</v>
          </cell>
        </row>
        <row r="1810">
          <cell r="B1810" t="str">
            <v>SEK</v>
          </cell>
          <cell r="C1810" t="str">
            <v>MTEND</v>
          </cell>
          <cell r="D1810" t="str">
            <v>2009-03-31</v>
          </cell>
          <cell r="E1810">
            <v>8.2265999999999995</v>
          </cell>
          <cell r="F1810" t="str">
            <v>USD</v>
          </cell>
          <cell r="G1810" t="str">
            <v>I</v>
          </cell>
        </row>
        <row r="1811">
          <cell r="B1811" t="str">
            <v>SEK</v>
          </cell>
          <cell r="C1811" t="str">
            <v>MTEND</v>
          </cell>
          <cell r="D1811" t="str">
            <v>2009-02-28</v>
          </cell>
          <cell r="E1811">
            <v>9.0146499999999996</v>
          </cell>
          <cell r="F1811" t="str">
            <v>USD</v>
          </cell>
          <cell r="G1811" t="str">
            <v>I</v>
          </cell>
        </row>
        <row r="1812">
          <cell r="B1812" t="str">
            <v>SEK</v>
          </cell>
          <cell r="C1812" t="str">
            <v>MTEND</v>
          </cell>
          <cell r="D1812" t="str">
            <v>2009-01-31</v>
          </cell>
          <cell r="E1812">
            <v>8.3719000000000001</v>
          </cell>
          <cell r="F1812" t="str">
            <v>USD</v>
          </cell>
          <cell r="G1812" t="str">
            <v>I</v>
          </cell>
        </row>
        <row r="1813">
          <cell r="B1813" t="str">
            <v>SEK</v>
          </cell>
          <cell r="C1813" t="str">
            <v>MTEND</v>
          </cell>
          <cell r="D1813" t="str">
            <v>2008-12-31</v>
          </cell>
          <cell r="E1813">
            <v>7.819</v>
          </cell>
          <cell r="F1813" t="str">
            <v>USD</v>
          </cell>
          <cell r="G1813" t="str">
            <v>I</v>
          </cell>
        </row>
        <row r="1814">
          <cell r="B1814" t="str">
            <v>SEK</v>
          </cell>
          <cell r="C1814" t="str">
            <v>MTEND</v>
          </cell>
          <cell r="D1814" t="str">
            <v>2008-11-30</v>
          </cell>
          <cell r="E1814">
            <v>8.0935000000000006</v>
          </cell>
          <cell r="F1814" t="str">
            <v>USD</v>
          </cell>
          <cell r="G1814" t="str">
            <v>I</v>
          </cell>
        </row>
        <row r="1815">
          <cell r="B1815" t="str">
            <v>SEK</v>
          </cell>
          <cell r="C1815" t="str">
            <v>MTEND</v>
          </cell>
          <cell r="D1815" t="str">
            <v>2008-10-31</v>
          </cell>
          <cell r="E1815">
            <v>7.7607999999999997</v>
          </cell>
          <cell r="F1815" t="str">
            <v>USD</v>
          </cell>
          <cell r="G1815" t="str">
            <v>I</v>
          </cell>
        </row>
        <row r="1816">
          <cell r="B1816" t="str">
            <v>SEK</v>
          </cell>
          <cell r="C1816" t="str">
            <v>MTEND</v>
          </cell>
          <cell r="D1816" t="str">
            <v>2008-09-30</v>
          </cell>
          <cell r="E1816">
            <v>6.9351000000000003</v>
          </cell>
          <cell r="F1816" t="str">
            <v>USD</v>
          </cell>
          <cell r="G1816" t="str">
            <v>I</v>
          </cell>
        </row>
        <row r="1817">
          <cell r="B1817" t="str">
            <v>SGD</v>
          </cell>
          <cell r="C1817" t="str">
            <v>MTEND</v>
          </cell>
          <cell r="D1817" t="str">
            <v>2011-09-30</v>
          </cell>
          <cell r="E1817">
            <v>1.3077000000000001</v>
          </cell>
          <cell r="F1817" t="str">
            <v>USD</v>
          </cell>
          <cell r="G1817" t="str">
            <v>I</v>
          </cell>
        </row>
        <row r="1818">
          <cell r="B1818" t="str">
            <v>SGD</v>
          </cell>
          <cell r="C1818" t="str">
            <v>MTEND</v>
          </cell>
          <cell r="D1818" t="str">
            <v>2011-08-31</v>
          </cell>
          <cell r="E1818">
            <v>1.2044999999999999</v>
          </cell>
          <cell r="F1818" t="str">
            <v>USD</v>
          </cell>
          <cell r="G1818" t="str">
            <v>I</v>
          </cell>
        </row>
        <row r="1819">
          <cell r="B1819" t="str">
            <v>SGD</v>
          </cell>
          <cell r="C1819" t="str">
            <v>MTEND</v>
          </cell>
          <cell r="D1819" t="str">
            <v>2011-07-31</v>
          </cell>
          <cell r="E1819">
            <v>1.2038500000000001</v>
          </cell>
          <cell r="F1819" t="str">
            <v>USD</v>
          </cell>
          <cell r="G1819" t="str">
            <v>I</v>
          </cell>
        </row>
        <row r="1820">
          <cell r="B1820" t="str">
            <v>SGD</v>
          </cell>
          <cell r="C1820" t="str">
            <v>MTEND</v>
          </cell>
          <cell r="D1820" t="str">
            <v>2011-06-30</v>
          </cell>
          <cell r="E1820">
            <v>1.2282999999999999</v>
          </cell>
          <cell r="F1820" t="str">
            <v>USD</v>
          </cell>
          <cell r="G1820" t="str">
            <v>I</v>
          </cell>
        </row>
        <row r="1821">
          <cell r="B1821" t="str">
            <v>SGD</v>
          </cell>
          <cell r="C1821" t="str">
            <v>MTEND</v>
          </cell>
          <cell r="D1821" t="str">
            <v>2011-05-31</v>
          </cell>
          <cell r="E1821">
            <v>1.2334000000000001</v>
          </cell>
          <cell r="F1821" t="str">
            <v>USD</v>
          </cell>
          <cell r="G1821" t="str">
            <v>I</v>
          </cell>
        </row>
        <row r="1822">
          <cell r="B1822" t="str">
            <v>SGD</v>
          </cell>
          <cell r="C1822" t="str">
            <v>MTEND</v>
          </cell>
          <cell r="D1822" t="str">
            <v>2011-04-30</v>
          </cell>
          <cell r="E1822">
            <v>1.2238500000000001</v>
          </cell>
          <cell r="F1822" t="str">
            <v>USD</v>
          </cell>
          <cell r="G1822" t="str">
            <v>I</v>
          </cell>
        </row>
        <row r="1823">
          <cell r="B1823" t="str">
            <v>SGD</v>
          </cell>
          <cell r="C1823" t="str">
            <v>MTEND</v>
          </cell>
          <cell r="D1823" t="str">
            <v>2011-03-31</v>
          </cell>
          <cell r="E1823">
            <v>1.2604500000000001</v>
          </cell>
          <cell r="F1823" t="str">
            <v>USD</v>
          </cell>
          <cell r="G1823" t="str">
            <v>I</v>
          </cell>
        </row>
        <row r="1824">
          <cell r="B1824" t="str">
            <v>SGD</v>
          </cell>
          <cell r="C1824" t="str">
            <v>MTEND</v>
          </cell>
          <cell r="D1824" t="str">
            <v>2011-02-28</v>
          </cell>
          <cell r="E1824">
            <v>1.2721</v>
          </cell>
          <cell r="F1824" t="str">
            <v>USD</v>
          </cell>
          <cell r="G1824" t="str">
            <v>I</v>
          </cell>
        </row>
        <row r="1825">
          <cell r="B1825" t="str">
            <v>SGD</v>
          </cell>
          <cell r="C1825" t="str">
            <v>MTEND</v>
          </cell>
          <cell r="D1825" t="str">
            <v>2011-01-31</v>
          </cell>
          <cell r="E1825">
            <v>1.2789999999999999</v>
          </cell>
          <cell r="F1825" t="str">
            <v>USD</v>
          </cell>
          <cell r="G1825" t="str">
            <v>I</v>
          </cell>
        </row>
        <row r="1826">
          <cell r="B1826" t="str">
            <v>SGD</v>
          </cell>
          <cell r="C1826" t="str">
            <v>MTEND</v>
          </cell>
          <cell r="D1826" t="str">
            <v>2010-12-31</v>
          </cell>
          <cell r="E1826">
            <v>1.2829999999999999</v>
          </cell>
          <cell r="F1826" t="str">
            <v>USD</v>
          </cell>
          <cell r="G1826" t="str">
            <v>I</v>
          </cell>
        </row>
        <row r="1827">
          <cell r="B1827" t="str">
            <v>SGD</v>
          </cell>
          <cell r="C1827" t="str">
            <v>MTEND</v>
          </cell>
          <cell r="D1827" t="str">
            <v>2010-11-30</v>
          </cell>
          <cell r="E1827">
            <v>1.3204</v>
          </cell>
          <cell r="F1827" t="str">
            <v>USD</v>
          </cell>
          <cell r="G1827" t="str">
            <v>I</v>
          </cell>
        </row>
        <row r="1828">
          <cell r="B1828" t="str">
            <v>SGD</v>
          </cell>
          <cell r="C1828" t="str">
            <v>MTEND</v>
          </cell>
          <cell r="D1828" t="str">
            <v>2010-10-31</v>
          </cell>
          <cell r="E1828">
            <v>1.2944500000000001</v>
          </cell>
          <cell r="F1828" t="str">
            <v>USD</v>
          </cell>
          <cell r="G1828" t="str">
            <v>I</v>
          </cell>
        </row>
        <row r="1829">
          <cell r="B1829" t="str">
            <v>SGD</v>
          </cell>
          <cell r="C1829" t="str">
            <v>MTEND</v>
          </cell>
          <cell r="D1829" t="str">
            <v>2010-09-30</v>
          </cell>
          <cell r="E1829">
            <v>1.3150999999999999</v>
          </cell>
          <cell r="F1829" t="str">
            <v>USD</v>
          </cell>
          <cell r="G1829" t="str">
            <v>I</v>
          </cell>
        </row>
        <row r="1830">
          <cell r="B1830" t="str">
            <v>SGD</v>
          </cell>
          <cell r="C1830" t="str">
            <v>MTEND</v>
          </cell>
          <cell r="D1830" t="str">
            <v>2010-08-31</v>
          </cell>
          <cell r="E1830">
            <v>1.3547</v>
          </cell>
          <cell r="F1830" t="str">
            <v>USD</v>
          </cell>
          <cell r="G1830" t="str">
            <v>I</v>
          </cell>
        </row>
        <row r="1831">
          <cell r="B1831" t="str">
            <v>SGD</v>
          </cell>
          <cell r="C1831" t="str">
            <v>MTEND</v>
          </cell>
          <cell r="D1831" t="str">
            <v>2010-07-31</v>
          </cell>
          <cell r="E1831">
            <v>1.3599000000000001</v>
          </cell>
          <cell r="F1831" t="str">
            <v>USD</v>
          </cell>
          <cell r="G1831" t="str">
            <v>I</v>
          </cell>
        </row>
        <row r="1832">
          <cell r="B1832" t="str">
            <v>SGD</v>
          </cell>
          <cell r="C1832" t="str">
            <v>MTEND</v>
          </cell>
          <cell r="D1832" t="str">
            <v>2010-06-30</v>
          </cell>
          <cell r="E1832">
            <v>1.3992500000000001</v>
          </cell>
          <cell r="F1832" t="str">
            <v>USD</v>
          </cell>
          <cell r="G1832" t="str">
            <v>I</v>
          </cell>
        </row>
        <row r="1833">
          <cell r="B1833" t="str">
            <v>SGD</v>
          </cell>
          <cell r="C1833" t="str">
            <v>MTEND</v>
          </cell>
          <cell r="D1833" t="str">
            <v>2010-05-31</v>
          </cell>
          <cell r="E1833">
            <v>1.4003000000000001</v>
          </cell>
          <cell r="F1833" t="str">
            <v>USD</v>
          </cell>
          <cell r="G1833" t="str">
            <v>I</v>
          </cell>
        </row>
        <row r="1834">
          <cell r="B1834" t="str">
            <v>SGD</v>
          </cell>
          <cell r="C1834" t="str">
            <v>MTEND</v>
          </cell>
          <cell r="D1834" t="str">
            <v>2010-04-30</v>
          </cell>
          <cell r="E1834">
            <v>1.3704000000000001</v>
          </cell>
          <cell r="F1834" t="str">
            <v>USD</v>
          </cell>
          <cell r="G1834" t="str">
            <v>I</v>
          </cell>
        </row>
        <row r="1835">
          <cell r="B1835" t="str">
            <v>SGD</v>
          </cell>
          <cell r="C1835" t="str">
            <v>MTEND</v>
          </cell>
          <cell r="D1835" t="str">
            <v>2010-03-31</v>
          </cell>
          <cell r="E1835">
            <v>1.3989</v>
          </cell>
          <cell r="F1835" t="str">
            <v>USD</v>
          </cell>
          <cell r="G1835" t="str">
            <v>I</v>
          </cell>
        </row>
        <row r="1836">
          <cell r="B1836" t="str">
            <v>SGD</v>
          </cell>
          <cell r="C1836" t="str">
            <v>MTEND</v>
          </cell>
          <cell r="D1836" t="str">
            <v>2010-02-28</v>
          </cell>
          <cell r="E1836">
            <v>1.4057999999999999</v>
          </cell>
          <cell r="F1836" t="str">
            <v>USD</v>
          </cell>
          <cell r="G1836" t="str">
            <v>I</v>
          </cell>
        </row>
        <row r="1837">
          <cell r="B1837" t="str">
            <v>SGD</v>
          </cell>
          <cell r="C1837" t="str">
            <v>MTEND</v>
          </cell>
          <cell r="D1837" t="str">
            <v>2010-01-31</v>
          </cell>
          <cell r="E1837">
            <v>1.4066000000000001</v>
          </cell>
          <cell r="F1837" t="str">
            <v>USD</v>
          </cell>
          <cell r="G1837" t="str">
            <v>I</v>
          </cell>
        </row>
        <row r="1838">
          <cell r="B1838" t="str">
            <v>SGD</v>
          </cell>
          <cell r="C1838" t="str">
            <v>MTEND</v>
          </cell>
          <cell r="D1838" t="str">
            <v>2009-12-31</v>
          </cell>
          <cell r="E1838">
            <v>1.4055</v>
          </cell>
          <cell r="F1838" t="str">
            <v>USD</v>
          </cell>
          <cell r="G1838" t="str">
            <v>I</v>
          </cell>
        </row>
        <row r="1839">
          <cell r="B1839" t="str">
            <v>SGD</v>
          </cell>
          <cell r="C1839" t="str">
            <v>MTEND</v>
          </cell>
          <cell r="D1839" t="str">
            <v>2009-11-30</v>
          </cell>
          <cell r="E1839">
            <v>1.38415</v>
          </cell>
          <cell r="F1839" t="str">
            <v>USD</v>
          </cell>
          <cell r="G1839" t="str">
            <v>I</v>
          </cell>
        </row>
        <row r="1840">
          <cell r="B1840" t="str">
            <v>SGD</v>
          </cell>
          <cell r="C1840" t="str">
            <v>MTEND</v>
          </cell>
          <cell r="D1840" t="str">
            <v>2009-10-31</v>
          </cell>
          <cell r="E1840">
            <v>1.4016500000000001</v>
          </cell>
          <cell r="F1840" t="str">
            <v>USD</v>
          </cell>
          <cell r="G1840" t="str">
            <v>I</v>
          </cell>
        </row>
        <row r="1841">
          <cell r="B1841" t="str">
            <v>SGD</v>
          </cell>
          <cell r="C1841" t="str">
            <v>MTEND</v>
          </cell>
          <cell r="D1841" t="str">
            <v>2009-09-30</v>
          </cell>
          <cell r="E1841">
            <v>1.40855</v>
          </cell>
          <cell r="F1841" t="str">
            <v>USD</v>
          </cell>
          <cell r="G1841" t="str">
            <v>I</v>
          </cell>
        </row>
        <row r="1842">
          <cell r="B1842" t="str">
            <v>SGD</v>
          </cell>
          <cell r="C1842" t="str">
            <v>MTEND</v>
          </cell>
          <cell r="D1842" t="str">
            <v>2009-08-31</v>
          </cell>
          <cell r="E1842">
            <v>1.4410499999999999</v>
          </cell>
          <cell r="F1842" t="str">
            <v>USD</v>
          </cell>
          <cell r="G1842" t="str">
            <v>I</v>
          </cell>
        </row>
        <row r="1843">
          <cell r="B1843" t="str">
            <v>SGD</v>
          </cell>
          <cell r="C1843" t="str">
            <v>MTEND</v>
          </cell>
          <cell r="D1843" t="str">
            <v>2009-07-31</v>
          </cell>
          <cell r="E1843">
            <v>1.4395</v>
          </cell>
          <cell r="F1843" t="str">
            <v>USD</v>
          </cell>
          <cell r="G1843" t="str">
            <v>I</v>
          </cell>
        </row>
        <row r="1844">
          <cell r="B1844" t="str">
            <v>SGD</v>
          </cell>
          <cell r="C1844" t="str">
            <v>MTEND</v>
          </cell>
          <cell r="D1844" t="str">
            <v>2009-06-30</v>
          </cell>
          <cell r="E1844">
            <v>1.4487000000000001</v>
          </cell>
          <cell r="F1844" t="str">
            <v>USD</v>
          </cell>
          <cell r="G1844" t="str">
            <v>I</v>
          </cell>
        </row>
        <row r="1845">
          <cell r="B1845" t="str">
            <v>SGD</v>
          </cell>
          <cell r="C1845" t="str">
            <v>MTEND</v>
          </cell>
          <cell r="D1845" t="str">
            <v>2009-05-31</v>
          </cell>
          <cell r="E1845">
            <v>1.4442999999999999</v>
          </cell>
          <cell r="F1845" t="str">
            <v>USD</v>
          </cell>
          <cell r="G1845" t="str">
            <v>I</v>
          </cell>
        </row>
        <row r="1846">
          <cell r="B1846" t="str">
            <v>SGD</v>
          </cell>
          <cell r="C1846" t="str">
            <v>MTEND</v>
          </cell>
          <cell r="D1846" t="str">
            <v>2009-04-30</v>
          </cell>
          <cell r="E1846">
            <v>1.4804999999999999</v>
          </cell>
          <cell r="F1846" t="str">
            <v>USD</v>
          </cell>
          <cell r="G1846" t="str">
            <v>I</v>
          </cell>
        </row>
        <row r="1847">
          <cell r="B1847" t="str">
            <v>SGD</v>
          </cell>
          <cell r="C1847" t="str">
            <v>MTEND</v>
          </cell>
          <cell r="D1847" t="str">
            <v>2009-03-31</v>
          </cell>
          <cell r="E1847">
            <v>1.52095</v>
          </cell>
          <cell r="F1847" t="str">
            <v>USD</v>
          </cell>
          <cell r="G1847" t="str">
            <v>I</v>
          </cell>
        </row>
        <row r="1848">
          <cell r="B1848" t="str">
            <v>SGD</v>
          </cell>
          <cell r="C1848" t="str">
            <v>MTEND</v>
          </cell>
          <cell r="D1848" t="str">
            <v>2009-02-28</v>
          </cell>
          <cell r="E1848">
            <v>1.5484500000000001</v>
          </cell>
          <cell r="F1848" t="str">
            <v>USD</v>
          </cell>
          <cell r="G1848" t="str">
            <v>I</v>
          </cell>
        </row>
        <row r="1849">
          <cell r="B1849" t="str">
            <v>SGD</v>
          </cell>
          <cell r="C1849" t="str">
            <v>MTEND</v>
          </cell>
          <cell r="D1849" t="str">
            <v>2009-01-31</v>
          </cell>
          <cell r="E1849">
            <v>1.50925</v>
          </cell>
          <cell r="F1849" t="str">
            <v>USD</v>
          </cell>
          <cell r="G1849" t="str">
            <v>I</v>
          </cell>
        </row>
        <row r="1850">
          <cell r="B1850" t="str">
            <v>SGD</v>
          </cell>
          <cell r="C1850" t="str">
            <v>MTEND</v>
          </cell>
          <cell r="D1850" t="str">
            <v>2008-12-31</v>
          </cell>
          <cell r="E1850">
            <v>1.4325000000000001</v>
          </cell>
          <cell r="F1850" t="str">
            <v>USD</v>
          </cell>
          <cell r="G1850" t="str">
            <v>I</v>
          </cell>
        </row>
        <row r="1851">
          <cell r="B1851" t="str">
            <v>SGD</v>
          </cell>
          <cell r="C1851" t="str">
            <v>MTEND</v>
          </cell>
          <cell r="D1851" t="str">
            <v>2008-11-30</v>
          </cell>
          <cell r="E1851">
            <v>1.5133000000000001</v>
          </cell>
          <cell r="F1851" t="str">
            <v>USD</v>
          </cell>
          <cell r="G1851" t="str">
            <v>I</v>
          </cell>
        </row>
        <row r="1852">
          <cell r="B1852" t="str">
            <v>SGD</v>
          </cell>
          <cell r="C1852" t="str">
            <v>MTEND</v>
          </cell>
          <cell r="D1852" t="str">
            <v>2008-10-31</v>
          </cell>
          <cell r="E1852">
            <v>1.4835</v>
          </cell>
          <cell r="F1852" t="str">
            <v>USD</v>
          </cell>
          <cell r="G1852" t="str">
            <v>I</v>
          </cell>
        </row>
        <row r="1853">
          <cell r="B1853" t="str">
            <v>SGD</v>
          </cell>
          <cell r="C1853" t="str">
            <v>MTEND</v>
          </cell>
          <cell r="D1853" t="str">
            <v>2008-09-30</v>
          </cell>
          <cell r="E1853">
            <v>1.4367000000000001</v>
          </cell>
          <cell r="F1853" t="str">
            <v>USD</v>
          </cell>
          <cell r="G1853" t="str">
            <v>I</v>
          </cell>
        </row>
        <row r="1854">
          <cell r="B1854" t="str">
            <v>THB</v>
          </cell>
          <cell r="C1854" t="str">
            <v>MTEND</v>
          </cell>
          <cell r="D1854" t="str">
            <v>2011-09-30</v>
          </cell>
          <cell r="E1854">
            <v>31.19</v>
          </cell>
          <cell r="F1854" t="str">
            <v>USD</v>
          </cell>
          <cell r="G1854" t="str">
            <v>I</v>
          </cell>
        </row>
        <row r="1855">
          <cell r="B1855" t="str">
            <v>THB</v>
          </cell>
          <cell r="C1855" t="str">
            <v>MTEND</v>
          </cell>
          <cell r="D1855" t="str">
            <v>2011-08-31</v>
          </cell>
          <cell r="E1855">
            <v>29.934999999999999</v>
          </cell>
          <cell r="F1855" t="str">
            <v>USD</v>
          </cell>
          <cell r="G1855" t="str">
            <v>I</v>
          </cell>
        </row>
        <row r="1856">
          <cell r="B1856" t="str">
            <v>THB</v>
          </cell>
          <cell r="C1856" t="str">
            <v>MTEND</v>
          </cell>
          <cell r="D1856" t="str">
            <v>2011-07-31</v>
          </cell>
          <cell r="E1856">
            <v>29.774999999999999</v>
          </cell>
          <cell r="F1856" t="str">
            <v>USD</v>
          </cell>
          <cell r="G1856" t="str">
            <v>I</v>
          </cell>
        </row>
        <row r="1857">
          <cell r="B1857" t="str">
            <v>THB</v>
          </cell>
          <cell r="C1857" t="str">
            <v>MTEND</v>
          </cell>
          <cell r="D1857" t="str">
            <v>2011-06-30</v>
          </cell>
          <cell r="E1857">
            <v>30.74</v>
          </cell>
          <cell r="F1857" t="str">
            <v>USD</v>
          </cell>
          <cell r="G1857" t="str">
            <v>I</v>
          </cell>
        </row>
        <row r="1858">
          <cell r="B1858" t="str">
            <v>THB</v>
          </cell>
          <cell r="C1858" t="str">
            <v>MTEND</v>
          </cell>
          <cell r="D1858" t="str">
            <v>2011-05-31</v>
          </cell>
          <cell r="E1858">
            <v>30.355</v>
          </cell>
          <cell r="F1858" t="str">
            <v>USD</v>
          </cell>
          <cell r="G1858" t="str">
            <v>I</v>
          </cell>
        </row>
        <row r="1859">
          <cell r="B1859" t="str">
            <v>THB</v>
          </cell>
          <cell r="C1859" t="str">
            <v>MTEND</v>
          </cell>
          <cell r="D1859" t="str">
            <v>2011-04-30</v>
          </cell>
          <cell r="E1859">
            <v>29.864999999999998</v>
          </cell>
          <cell r="F1859" t="str">
            <v>USD</v>
          </cell>
          <cell r="G1859" t="str">
            <v>I</v>
          </cell>
        </row>
        <row r="1860">
          <cell r="B1860" t="str">
            <v>THB</v>
          </cell>
          <cell r="C1860" t="str">
            <v>MTEND</v>
          </cell>
          <cell r="D1860" t="str">
            <v>2011-03-31</v>
          </cell>
          <cell r="E1860">
            <v>30.254999999999999</v>
          </cell>
          <cell r="F1860" t="str">
            <v>USD</v>
          </cell>
          <cell r="G1860" t="str">
            <v>I</v>
          </cell>
        </row>
        <row r="1861">
          <cell r="B1861" t="str">
            <v>THB</v>
          </cell>
          <cell r="C1861" t="str">
            <v>MTEND</v>
          </cell>
          <cell r="D1861" t="str">
            <v>2011-02-28</v>
          </cell>
          <cell r="E1861">
            <v>30.594999999999999</v>
          </cell>
          <cell r="F1861" t="str">
            <v>USD</v>
          </cell>
          <cell r="G1861" t="str">
            <v>I</v>
          </cell>
        </row>
        <row r="1862">
          <cell r="B1862" t="str">
            <v>THB</v>
          </cell>
          <cell r="C1862" t="str">
            <v>MTEND</v>
          </cell>
          <cell r="D1862" t="str">
            <v>2011-01-31</v>
          </cell>
          <cell r="E1862">
            <v>30.905000000000001</v>
          </cell>
          <cell r="F1862" t="str">
            <v>USD</v>
          </cell>
          <cell r="G1862" t="str">
            <v>I</v>
          </cell>
        </row>
        <row r="1863">
          <cell r="B1863" t="str">
            <v>THB</v>
          </cell>
          <cell r="C1863" t="str">
            <v>MTEND</v>
          </cell>
          <cell r="D1863" t="str">
            <v>2010-12-31</v>
          </cell>
          <cell r="E1863">
            <v>30.065000000000001</v>
          </cell>
          <cell r="F1863" t="str">
            <v>USD</v>
          </cell>
          <cell r="G1863" t="str">
            <v>I</v>
          </cell>
        </row>
        <row r="1864">
          <cell r="B1864" t="str">
            <v>THB</v>
          </cell>
          <cell r="C1864" t="str">
            <v>MTEND</v>
          </cell>
          <cell r="D1864" t="str">
            <v>2010-11-30</v>
          </cell>
          <cell r="E1864">
            <v>30.184999999999999</v>
          </cell>
          <cell r="F1864" t="str">
            <v>USD</v>
          </cell>
          <cell r="G1864" t="str">
            <v>I</v>
          </cell>
        </row>
        <row r="1865">
          <cell r="B1865" t="str">
            <v>THB</v>
          </cell>
          <cell r="C1865" t="str">
            <v>MTEND</v>
          </cell>
          <cell r="D1865" t="str">
            <v>2010-10-31</v>
          </cell>
          <cell r="E1865">
            <v>29.934999999999999</v>
          </cell>
          <cell r="F1865" t="str">
            <v>USD</v>
          </cell>
          <cell r="G1865" t="str">
            <v>I</v>
          </cell>
        </row>
        <row r="1866">
          <cell r="B1866" t="str">
            <v>THB</v>
          </cell>
          <cell r="C1866" t="str">
            <v>MTEND</v>
          </cell>
          <cell r="D1866" t="str">
            <v>2010-09-30</v>
          </cell>
          <cell r="E1866">
            <v>30.335000000000001</v>
          </cell>
          <cell r="F1866" t="str">
            <v>USD</v>
          </cell>
          <cell r="G1866" t="str">
            <v>I</v>
          </cell>
        </row>
        <row r="1867">
          <cell r="B1867" t="str">
            <v>THB</v>
          </cell>
          <cell r="C1867" t="str">
            <v>MTEND</v>
          </cell>
          <cell r="D1867" t="str">
            <v>2010-08-31</v>
          </cell>
          <cell r="E1867">
            <v>31.295000000000002</v>
          </cell>
          <cell r="F1867" t="str">
            <v>USD</v>
          </cell>
          <cell r="G1867" t="str">
            <v>I</v>
          </cell>
        </row>
        <row r="1868">
          <cell r="B1868" t="str">
            <v>THB</v>
          </cell>
          <cell r="C1868" t="str">
            <v>MTEND</v>
          </cell>
          <cell r="D1868" t="str">
            <v>2010-07-31</v>
          </cell>
          <cell r="E1868">
            <v>32.25</v>
          </cell>
          <cell r="F1868" t="str">
            <v>USD</v>
          </cell>
          <cell r="G1868" t="str">
            <v>I</v>
          </cell>
        </row>
        <row r="1869">
          <cell r="B1869" t="str">
            <v>THB</v>
          </cell>
          <cell r="C1869" t="str">
            <v>MTEND</v>
          </cell>
          <cell r="D1869" t="str">
            <v>2010-06-30</v>
          </cell>
          <cell r="E1869">
            <v>32.42</v>
          </cell>
          <cell r="F1869" t="str">
            <v>USD</v>
          </cell>
          <cell r="G1869" t="str">
            <v>I</v>
          </cell>
        </row>
        <row r="1870">
          <cell r="B1870" t="str">
            <v>THB</v>
          </cell>
          <cell r="C1870" t="str">
            <v>MTEND</v>
          </cell>
          <cell r="D1870" t="str">
            <v>2010-05-31</v>
          </cell>
          <cell r="E1870">
            <v>32.520000000000003</v>
          </cell>
          <cell r="F1870" t="str">
            <v>USD</v>
          </cell>
          <cell r="G1870" t="str">
            <v>I</v>
          </cell>
        </row>
        <row r="1871">
          <cell r="B1871" t="str">
            <v>THB</v>
          </cell>
          <cell r="C1871" t="str">
            <v>MTEND</v>
          </cell>
          <cell r="D1871" t="str">
            <v>2010-04-30</v>
          </cell>
          <cell r="E1871">
            <v>32.340000000000003</v>
          </cell>
          <cell r="F1871" t="str">
            <v>USD</v>
          </cell>
          <cell r="G1871" t="str">
            <v>I</v>
          </cell>
        </row>
        <row r="1872">
          <cell r="B1872" t="str">
            <v>THB</v>
          </cell>
          <cell r="C1872" t="str">
            <v>MTEND</v>
          </cell>
          <cell r="D1872" t="str">
            <v>2010-03-31</v>
          </cell>
          <cell r="E1872">
            <v>32.335000000000001</v>
          </cell>
          <cell r="F1872" t="str">
            <v>USD</v>
          </cell>
          <cell r="G1872" t="str">
            <v>I</v>
          </cell>
        </row>
        <row r="1873">
          <cell r="B1873" t="str">
            <v>THB</v>
          </cell>
          <cell r="C1873" t="str">
            <v>MTEND</v>
          </cell>
          <cell r="D1873" t="str">
            <v>2010-03-09</v>
          </cell>
          <cell r="E1873">
            <v>37</v>
          </cell>
          <cell r="F1873" t="str">
            <v>USD</v>
          </cell>
          <cell r="G1873" t="str">
            <v>I</v>
          </cell>
        </row>
        <row r="1874">
          <cell r="B1874" t="str">
            <v>TRL</v>
          </cell>
          <cell r="C1874" t="str">
            <v>MTEND</v>
          </cell>
          <cell r="D1874" t="str">
            <v>2011-02-28</v>
          </cell>
          <cell r="E1874">
            <v>1584150</v>
          </cell>
          <cell r="F1874" t="str">
            <v>USD</v>
          </cell>
          <cell r="G1874" t="str">
            <v>I</v>
          </cell>
        </row>
        <row r="1875">
          <cell r="B1875" t="str">
            <v>TRL</v>
          </cell>
          <cell r="C1875" t="str">
            <v>MTEND</v>
          </cell>
          <cell r="D1875" t="str">
            <v>2011-01-31</v>
          </cell>
          <cell r="E1875">
            <v>1604000</v>
          </cell>
          <cell r="F1875" t="str">
            <v>USD</v>
          </cell>
          <cell r="G1875" t="str">
            <v>I</v>
          </cell>
        </row>
        <row r="1876">
          <cell r="B1876" t="str">
            <v>TRL</v>
          </cell>
          <cell r="C1876" t="str">
            <v>MTEND</v>
          </cell>
          <cell r="D1876" t="str">
            <v>2010-12-31</v>
          </cell>
          <cell r="E1876">
            <v>1541900</v>
          </cell>
          <cell r="F1876" t="str">
            <v>USD</v>
          </cell>
          <cell r="G1876" t="str">
            <v>I</v>
          </cell>
        </row>
        <row r="1877">
          <cell r="B1877" t="str">
            <v>TRL</v>
          </cell>
          <cell r="C1877" t="str">
            <v>MTEND</v>
          </cell>
          <cell r="D1877" t="str">
            <v>2010-11-30</v>
          </cell>
          <cell r="E1877">
            <v>1504400</v>
          </cell>
          <cell r="F1877" t="str">
            <v>USD</v>
          </cell>
          <cell r="G1877" t="str">
            <v>I</v>
          </cell>
        </row>
        <row r="1878">
          <cell r="B1878" t="str">
            <v>TRL</v>
          </cell>
          <cell r="C1878" t="str">
            <v>MTEND</v>
          </cell>
          <cell r="D1878" t="str">
            <v>2010-10-31</v>
          </cell>
          <cell r="E1878">
            <v>1434000</v>
          </cell>
          <cell r="F1878" t="str">
            <v>USD</v>
          </cell>
          <cell r="G1878" t="str">
            <v>I</v>
          </cell>
        </row>
        <row r="1879">
          <cell r="B1879" t="str">
            <v>TRL</v>
          </cell>
          <cell r="C1879" t="str">
            <v>MTEND</v>
          </cell>
          <cell r="D1879" t="str">
            <v>2010-09-30</v>
          </cell>
          <cell r="E1879">
            <v>1447300</v>
          </cell>
          <cell r="F1879" t="str">
            <v>USD</v>
          </cell>
          <cell r="G1879" t="str">
            <v>I</v>
          </cell>
        </row>
        <row r="1880">
          <cell r="B1880" t="str">
            <v>TRL</v>
          </cell>
          <cell r="C1880" t="str">
            <v>MTEND</v>
          </cell>
          <cell r="D1880" t="str">
            <v>2010-08-31</v>
          </cell>
          <cell r="E1880">
            <v>1522250</v>
          </cell>
          <cell r="F1880" t="str">
            <v>USD</v>
          </cell>
          <cell r="G1880" t="str">
            <v>I</v>
          </cell>
        </row>
        <row r="1881">
          <cell r="B1881" t="str">
            <v>TRL</v>
          </cell>
          <cell r="C1881" t="str">
            <v>MTEND</v>
          </cell>
          <cell r="D1881" t="str">
            <v>2010-07-31</v>
          </cell>
          <cell r="E1881">
            <v>1507100</v>
          </cell>
          <cell r="F1881" t="str">
            <v>USD</v>
          </cell>
          <cell r="G1881" t="str">
            <v>I</v>
          </cell>
        </row>
        <row r="1882">
          <cell r="B1882" t="str">
            <v>TRL</v>
          </cell>
          <cell r="C1882" t="str">
            <v>MTEND</v>
          </cell>
          <cell r="D1882" t="str">
            <v>2010-06-30</v>
          </cell>
          <cell r="E1882">
            <v>1582700</v>
          </cell>
          <cell r="F1882" t="str">
            <v>USD</v>
          </cell>
          <cell r="G1882" t="str">
            <v>I</v>
          </cell>
        </row>
        <row r="1883">
          <cell r="B1883" t="str">
            <v>TRL</v>
          </cell>
          <cell r="C1883" t="str">
            <v>MTEND</v>
          </cell>
          <cell r="D1883" t="str">
            <v>2010-05-31</v>
          </cell>
          <cell r="E1883">
            <v>1574100</v>
          </cell>
          <cell r="F1883" t="str">
            <v>USD</v>
          </cell>
          <cell r="G1883" t="str">
            <v>I</v>
          </cell>
        </row>
        <row r="1884">
          <cell r="B1884" t="str">
            <v>TRL</v>
          </cell>
          <cell r="C1884" t="str">
            <v>MTEND</v>
          </cell>
          <cell r="D1884" t="str">
            <v>2010-04-30</v>
          </cell>
          <cell r="E1884">
            <v>1488700</v>
          </cell>
          <cell r="F1884" t="str">
            <v>USD</v>
          </cell>
          <cell r="G1884" t="str">
            <v>I</v>
          </cell>
        </row>
        <row r="1885">
          <cell r="B1885" t="str">
            <v>TRL</v>
          </cell>
          <cell r="C1885" t="str">
            <v>MTEND</v>
          </cell>
          <cell r="D1885" t="str">
            <v>2010-03-31</v>
          </cell>
          <cell r="E1885">
            <v>1517700</v>
          </cell>
          <cell r="F1885" t="str">
            <v>USD</v>
          </cell>
          <cell r="G1885" t="str">
            <v>I</v>
          </cell>
        </row>
        <row r="1886">
          <cell r="B1886" t="str">
            <v>TRL</v>
          </cell>
          <cell r="C1886" t="str">
            <v>MTEND</v>
          </cell>
          <cell r="D1886" t="str">
            <v>2010-02-28</v>
          </cell>
          <cell r="E1886">
            <v>1546700</v>
          </cell>
          <cell r="F1886" t="str">
            <v>USD</v>
          </cell>
          <cell r="G1886" t="str">
            <v>I</v>
          </cell>
        </row>
        <row r="1887">
          <cell r="B1887" t="str">
            <v>TRL</v>
          </cell>
          <cell r="C1887" t="str">
            <v>MTEND</v>
          </cell>
          <cell r="D1887" t="str">
            <v>2010-01-31</v>
          </cell>
          <cell r="E1887">
            <v>1496950</v>
          </cell>
          <cell r="F1887" t="str">
            <v>USD</v>
          </cell>
          <cell r="G1887" t="str">
            <v>I</v>
          </cell>
        </row>
        <row r="1888">
          <cell r="B1888" t="str">
            <v>TRL</v>
          </cell>
          <cell r="C1888" t="str">
            <v>MTEND</v>
          </cell>
          <cell r="D1888" t="str">
            <v>2009-12-31</v>
          </cell>
          <cell r="E1888">
            <v>1496200</v>
          </cell>
          <cell r="F1888" t="str">
            <v>USD</v>
          </cell>
          <cell r="G1888" t="str">
            <v>I</v>
          </cell>
        </row>
        <row r="1889">
          <cell r="B1889" t="str">
            <v>TRL</v>
          </cell>
          <cell r="C1889" t="str">
            <v>MTEND</v>
          </cell>
          <cell r="D1889" t="str">
            <v>2009-11-30</v>
          </cell>
          <cell r="E1889">
            <v>1528300</v>
          </cell>
          <cell r="F1889" t="str">
            <v>USD</v>
          </cell>
          <cell r="G1889" t="str">
            <v>I</v>
          </cell>
        </row>
        <row r="1890">
          <cell r="B1890" t="str">
            <v>TRL</v>
          </cell>
          <cell r="C1890" t="str">
            <v>MTEND</v>
          </cell>
          <cell r="D1890" t="str">
            <v>2009-10-31</v>
          </cell>
          <cell r="E1890">
            <v>1503500</v>
          </cell>
          <cell r="F1890" t="str">
            <v>USD</v>
          </cell>
          <cell r="G1890" t="str">
            <v>I</v>
          </cell>
        </row>
        <row r="1891">
          <cell r="B1891" t="str">
            <v>TRL</v>
          </cell>
          <cell r="C1891" t="str">
            <v>MTEND</v>
          </cell>
          <cell r="D1891" t="str">
            <v>2009-09-30</v>
          </cell>
          <cell r="E1891">
            <v>1485450</v>
          </cell>
          <cell r="F1891" t="str">
            <v>USD</v>
          </cell>
          <cell r="G1891" t="str">
            <v>I</v>
          </cell>
        </row>
        <row r="1892">
          <cell r="B1892" t="str">
            <v>TRL</v>
          </cell>
          <cell r="C1892" t="str">
            <v>MTEND</v>
          </cell>
          <cell r="D1892" t="str">
            <v>2009-08-31</v>
          </cell>
          <cell r="E1892">
            <v>1500100</v>
          </cell>
          <cell r="F1892" t="str">
            <v>USD</v>
          </cell>
          <cell r="G1892" t="str">
            <v>I</v>
          </cell>
        </row>
        <row r="1893">
          <cell r="B1893" t="str">
            <v>TRL</v>
          </cell>
          <cell r="C1893" t="str">
            <v>MTEND</v>
          </cell>
          <cell r="D1893" t="str">
            <v>2009-07-31</v>
          </cell>
          <cell r="E1893">
            <v>1471200</v>
          </cell>
          <cell r="F1893" t="str">
            <v>USD</v>
          </cell>
          <cell r="G1893" t="str">
            <v>I</v>
          </cell>
        </row>
        <row r="1894">
          <cell r="B1894" t="str">
            <v>TRL</v>
          </cell>
          <cell r="C1894" t="str">
            <v>MTEND</v>
          </cell>
          <cell r="D1894" t="str">
            <v>2009-06-30</v>
          </cell>
          <cell r="E1894">
            <v>1540950</v>
          </cell>
          <cell r="F1894" t="str">
            <v>USD</v>
          </cell>
          <cell r="G1894" t="str">
            <v>I</v>
          </cell>
        </row>
        <row r="1895">
          <cell r="B1895" t="str">
            <v>TRL</v>
          </cell>
          <cell r="C1895" t="str">
            <v>MTEND</v>
          </cell>
          <cell r="D1895" t="str">
            <v>2009-05-31</v>
          </cell>
          <cell r="E1895">
            <v>1537150</v>
          </cell>
          <cell r="F1895" t="str">
            <v>USD</v>
          </cell>
          <cell r="G1895" t="str">
            <v>I</v>
          </cell>
        </row>
        <row r="1896">
          <cell r="B1896" t="str">
            <v>TRL</v>
          </cell>
          <cell r="C1896" t="str">
            <v>MTEND</v>
          </cell>
          <cell r="D1896" t="str">
            <v>2009-04-30</v>
          </cell>
          <cell r="E1896">
            <v>1600250</v>
          </cell>
          <cell r="F1896" t="str">
            <v>USD</v>
          </cell>
          <cell r="G1896" t="str">
            <v>I</v>
          </cell>
        </row>
        <row r="1897">
          <cell r="B1897" t="str">
            <v>TRL</v>
          </cell>
          <cell r="C1897" t="str">
            <v>MTEND</v>
          </cell>
          <cell r="D1897" t="str">
            <v>2009-03-31</v>
          </cell>
          <cell r="E1897">
            <v>1660700</v>
          </cell>
          <cell r="F1897" t="str">
            <v>USD</v>
          </cell>
          <cell r="G1897" t="str">
            <v>I</v>
          </cell>
        </row>
        <row r="1898">
          <cell r="B1898" t="str">
            <v>TRL</v>
          </cell>
          <cell r="C1898" t="str">
            <v>MTEND</v>
          </cell>
          <cell r="D1898" t="str">
            <v>2009-02-28</v>
          </cell>
          <cell r="E1898">
            <v>1700100</v>
          </cell>
          <cell r="F1898" t="str">
            <v>USD</v>
          </cell>
          <cell r="G1898" t="str">
            <v>I</v>
          </cell>
        </row>
        <row r="1899">
          <cell r="B1899" t="str">
            <v>TRL</v>
          </cell>
          <cell r="C1899" t="str">
            <v>MTEND</v>
          </cell>
          <cell r="D1899" t="str">
            <v>2009-01-31</v>
          </cell>
          <cell r="E1899">
            <v>1643300</v>
          </cell>
          <cell r="F1899" t="str">
            <v>USD</v>
          </cell>
          <cell r="G1899" t="str">
            <v>I</v>
          </cell>
        </row>
        <row r="1900">
          <cell r="B1900" t="str">
            <v>TRL</v>
          </cell>
          <cell r="C1900" t="str">
            <v>MTEND</v>
          </cell>
          <cell r="D1900" t="str">
            <v>2008-12-31</v>
          </cell>
          <cell r="E1900">
            <v>1540500</v>
          </cell>
          <cell r="F1900" t="str">
            <v>USD</v>
          </cell>
          <cell r="G1900" t="str">
            <v>I</v>
          </cell>
        </row>
        <row r="1901">
          <cell r="B1901" t="str">
            <v>TRL</v>
          </cell>
          <cell r="C1901" t="str">
            <v>MTEND</v>
          </cell>
          <cell r="D1901" t="str">
            <v>2008-11-30</v>
          </cell>
          <cell r="E1901">
            <v>1565200</v>
          </cell>
          <cell r="F1901" t="str">
            <v>USD</v>
          </cell>
          <cell r="G1901" t="str">
            <v>I</v>
          </cell>
        </row>
        <row r="1902">
          <cell r="B1902" t="str">
            <v>TRL</v>
          </cell>
          <cell r="C1902" t="str">
            <v>MTEND</v>
          </cell>
          <cell r="D1902" t="str">
            <v>2008-10-31</v>
          </cell>
          <cell r="E1902">
            <v>1543550</v>
          </cell>
          <cell r="F1902" t="str">
            <v>USD</v>
          </cell>
          <cell r="G1902" t="str">
            <v>I</v>
          </cell>
        </row>
        <row r="1903">
          <cell r="B1903" t="str">
            <v>TRL</v>
          </cell>
          <cell r="C1903" t="str">
            <v>MTEND</v>
          </cell>
          <cell r="D1903" t="str">
            <v>2008-09-30</v>
          </cell>
          <cell r="E1903">
            <v>1276500</v>
          </cell>
          <cell r="F1903" t="str">
            <v>USD</v>
          </cell>
          <cell r="G1903" t="str">
            <v>I</v>
          </cell>
        </row>
        <row r="1904">
          <cell r="B1904" t="str">
            <v>TRY</v>
          </cell>
          <cell r="C1904" t="str">
            <v>MTEND</v>
          </cell>
          <cell r="D1904" t="str">
            <v>2011-09-30</v>
          </cell>
          <cell r="E1904">
            <v>1.8588</v>
          </cell>
          <cell r="F1904" t="str">
            <v>USD</v>
          </cell>
          <cell r="G1904" t="str">
            <v>I</v>
          </cell>
        </row>
        <row r="1905">
          <cell r="B1905" t="str">
            <v>TRY</v>
          </cell>
          <cell r="C1905" t="str">
            <v>MTEND</v>
          </cell>
          <cell r="D1905" t="str">
            <v>2011-08-31</v>
          </cell>
          <cell r="E1905">
            <v>1.7148000000000001</v>
          </cell>
          <cell r="F1905" t="str">
            <v>USD</v>
          </cell>
          <cell r="G1905" t="str">
            <v>I</v>
          </cell>
        </row>
        <row r="1906">
          <cell r="B1906" t="str">
            <v>TRY</v>
          </cell>
          <cell r="C1906" t="str">
            <v>MTEND</v>
          </cell>
          <cell r="D1906" t="str">
            <v>2011-07-31</v>
          </cell>
          <cell r="E1906">
            <v>1.6894</v>
          </cell>
          <cell r="F1906" t="str">
            <v>USD</v>
          </cell>
          <cell r="G1906" t="str">
            <v>I</v>
          </cell>
        </row>
        <row r="1907">
          <cell r="B1907" t="str">
            <v>TRY</v>
          </cell>
          <cell r="C1907" t="str">
            <v>MTEND</v>
          </cell>
          <cell r="D1907" t="str">
            <v>2011-06-30</v>
          </cell>
          <cell r="E1907">
            <v>1.6232</v>
          </cell>
          <cell r="F1907" t="str">
            <v>USD</v>
          </cell>
          <cell r="G1907" t="str">
            <v>I</v>
          </cell>
        </row>
        <row r="1908">
          <cell r="B1908" t="str">
            <v>TRY</v>
          </cell>
          <cell r="C1908" t="str">
            <v>MTEND</v>
          </cell>
          <cell r="D1908" t="str">
            <v>2011-05-31</v>
          </cell>
          <cell r="E1908">
            <v>1.5953999999999999</v>
          </cell>
          <cell r="F1908" t="str">
            <v>USD</v>
          </cell>
          <cell r="G1908" t="str">
            <v>I</v>
          </cell>
        </row>
        <row r="1909">
          <cell r="B1909" t="str">
            <v>TRY</v>
          </cell>
          <cell r="C1909" t="str">
            <v>MTEND</v>
          </cell>
          <cell r="D1909" t="str">
            <v>2011-04-30</v>
          </cell>
          <cell r="E1909">
            <v>1.5206</v>
          </cell>
          <cell r="F1909" t="str">
            <v>USD</v>
          </cell>
          <cell r="G1909" t="str">
            <v>I</v>
          </cell>
        </row>
        <row r="1910">
          <cell r="B1910" t="str">
            <v>TRY</v>
          </cell>
          <cell r="C1910" t="str">
            <v>MTEND</v>
          </cell>
          <cell r="D1910" t="str">
            <v>2011-03-31</v>
          </cell>
          <cell r="E1910">
            <v>1.54525</v>
          </cell>
          <cell r="F1910" t="str">
            <v>USD</v>
          </cell>
          <cell r="G1910" t="str">
            <v>I</v>
          </cell>
        </row>
        <row r="1911">
          <cell r="B1911" t="str">
            <v>TRY</v>
          </cell>
          <cell r="C1911" t="str">
            <v>MTEND</v>
          </cell>
          <cell r="D1911" t="str">
            <v>2011-02-28</v>
          </cell>
          <cell r="E1911">
            <v>1.59805</v>
          </cell>
          <cell r="F1911" t="str">
            <v>USD</v>
          </cell>
          <cell r="G1911" t="str">
            <v>I</v>
          </cell>
        </row>
        <row r="1912">
          <cell r="B1912" t="str">
            <v>TRY</v>
          </cell>
          <cell r="C1912" t="str">
            <v>MTEND</v>
          </cell>
          <cell r="D1912" t="str">
            <v>2011-01-31</v>
          </cell>
          <cell r="E1912">
            <v>1.6040000000000001</v>
          </cell>
          <cell r="F1912" t="str">
            <v>USD</v>
          </cell>
          <cell r="G1912" t="str">
            <v>I</v>
          </cell>
        </row>
        <row r="1913">
          <cell r="B1913" t="str">
            <v>TRY</v>
          </cell>
          <cell r="C1913" t="str">
            <v>MTEND</v>
          </cell>
          <cell r="D1913" t="str">
            <v>2010-12-31</v>
          </cell>
          <cell r="E1913">
            <v>1.5419</v>
          </cell>
          <cell r="F1913" t="str">
            <v>USD</v>
          </cell>
          <cell r="G1913" t="str">
            <v>I</v>
          </cell>
        </row>
        <row r="1914">
          <cell r="B1914" t="str">
            <v>TRY</v>
          </cell>
          <cell r="C1914" t="str">
            <v>MTEND</v>
          </cell>
          <cell r="D1914" t="str">
            <v>2010-11-30</v>
          </cell>
          <cell r="E1914">
            <v>1.5044</v>
          </cell>
          <cell r="F1914" t="str">
            <v>USD</v>
          </cell>
          <cell r="G1914" t="str">
            <v>I</v>
          </cell>
        </row>
        <row r="1915">
          <cell r="B1915" t="str">
            <v>TRY</v>
          </cell>
          <cell r="C1915" t="str">
            <v>MTEND</v>
          </cell>
          <cell r="D1915" t="str">
            <v>2010-10-31</v>
          </cell>
          <cell r="E1915">
            <v>1.4339999999999999</v>
          </cell>
          <cell r="F1915" t="str">
            <v>USD</v>
          </cell>
          <cell r="G1915" t="str">
            <v>I</v>
          </cell>
        </row>
        <row r="1916">
          <cell r="B1916" t="str">
            <v>TRY</v>
          </cell>
          <cell r="C1916" t="str">
            <v>MTEND</v>
          </cell>
          <cell r="D1916" t="str">
            <v>2010-09-30</v>
          </cell>
          <cell r="E1916">
            <v>1.4473</v>
          </cell>
          <cell r="F1916" t="str">
            <v>USD</v>
          </cell>
          <cell r="G1916" t="str">
            <v>I</v>
          </cell>
        </row>
        <row r="1917">
          <cell r="B1917" t="str">
            <v>TRY</v>
          </cell>
          <cell r="C1917" t="str">
            <v>MTEND</v>
          </cell>
          <cell r="D1917" t="str">
            <v>2010-08-31</v>
          </cell>
          <cell r="E1917">
            <v>1.5222500000000001</v>
          </cell>
          <cell r="F1917" t="str">
            <v>USD</v>
          </cell>
          <cell r="G1917" t="str">
            <v>I</v>
          </cell>
        </row>
        <row r="1918">
          <cell r="B1918" t="str">
            <v>TRY</v>
          </cell>
          <cell r="C1918" t="str">
            <v>MTEND</v>
          </cell>
          <cell r="D1918" t="str">
            <v>2010-07-31</v>
          </cell>
          <cell r="E1918">
            <v>1.5071000000000001</v>
          </cell>
          <cell r="F1918" t="str">
            <v>USD</v>
          </cell>
          <cell r="G1918" t="str">
            <v>I</v>
          </cell>
        </row>
        <row r="1919">
          <cell r="B1919" t="str">
            <v>TRY</v>
          </cell>
          <cell r="C1919" t="str">
            <v>MTEND</v>
          </cell>
          <cell r="D1919" t="str">
            <v>2010-06-30</v>
          </cell>
          <cell r="E1919">
            <v>1.5827</v>
          </cell>
          <cell r="F1919" t="str">
            <v>USD</v>
          </cell>
          <cell r="G1919" t="str">
            <v>I</v>
          </cell>
        </row>
        <row r="1920">
          <cell r="B1920" t="str">
            <v>TRY</v>
          </cell>
          <cell r="C1920" t="str">
            <v>MTEND</v>
          </cell>
          <cell r="D1920" t="str">
            <v>2010-05-31</v>
          </cell>
          <cell r="E1920">
            <v>1.5741000000000001</v>
          </cell>
          <cell r="F1920" t="str">
            <v>USD</v>
          </cell>
          <cell r="G1920" t="str">
            <v>I</v>
          </cell>
        </row>
        <row r="1921">
          <cell r="B1921" t="str">
            <v>TRY</v>
          </cell>
          <cell r="C1921" t="str">
            <v>MTEND</v>
          </cell>
          <cell r="D1921" t="str">
            <v>2010-04-30</v>
          </cell>
          <cell r="E1921">
            <v>1.4886999999999999</v>
          </cell>
          <cell r="F1921" t="str">
            <v>USD</v>
          </cell>
          <cell r="G1921" t="str">
            <v>I</v>
          </cell>
        </row>
        <row r="1922">
          <cell r="B1922" t="str">
            <v>TRY</v>
          </cell>
          <cell r="C1922" t="str">
            <v>MTEND</v>
          </cell>
          <cell r="D1922" t="str">
            <v>2010-03-31</v>
          </cell>
          <cell r="E1922">
            <v>1.5177</v>
          </cell>
          <cell r="F1922" t="str">
            <v>USD</v>
          </cell>
          <cell r="G1922" t="str">
            <v>I</v>
          </cell>
        </row>
        <row r="1923">
          <cell r="B1923" t="str">
            <v>TRY</v>
          </cell>
          <cell r="C1923" t="str">
            <v>MTEND</v>
          </cell>
          <cell r="D1923" t="str">
            <v>2010-02-28</v>
          </cell>
          <cell r="E1923">
            <v>1.5467</v>
          </cell>
          <cell r="F1923" t="str">
            <v>USD</v>
          </cell>
          <cell r="G1923" t="str">
            <v>I</v>
          </cell>
        </row>
        <row r="1924">
          <cell r="B1924" t="str">
            <v>TRY</v>
          </cell>
          <cell r="C1924" t="str">
            <v>MTEND</v>
          </cell>
          <cell r="D1924" t="str">
            <v>2010-01-31</v>
          </cell>
          <cell r="E1924">
            <v>1.49695</v>
          </cell>
          <cell r="F1924" t="str">
            <v>USD</v>
          </cell>
          <cell r="G1924" t="str">
            <v>I</v>
          </cell>
        </row>
        <row r="1925">
          <cell r="B1925" t="str">
            <v>TRY</v>
          </cell>
          <cell r="C1925" t="str">
            <v>MTEND</v>
          </cell>
          <cell r="D1925" t="str">
            <v>2009-12-31</v>
          </cell>
          <cell r="E1925">
            <v>1.4962</v>
          </cell>
          <cell r="F1925" t="str">
            <v>USD</v>
          </cell>
          <cell r="G1925" t="str">
            <v>I</v>
          </cell>
        </row>
        <row r="1926">
          <cell r="B1926" t="str">
            <v>TRY</v>
          </cell>
          <cell r="C1926" t="str">
            <v>MTEND</v>
          </cell>
          <cell r="D1926" t="str">
            <v>2009-11-30</v>
          </cell>
          <cell r="E1926">
            <v>1.5283</v>
          </cell>
          <cell r="F1926" t="str">
            <v>USD</v>
          </cell>
          <cell r="G1926" t="str">
            <v>I</v>
          </cell>
        </row>
        <row r="1927">
          <cell r="B1927" t="str">
            <v>TRY</v>
          </cell>
          <cell r="C1927" t="str">
            <v>MTEND</v>
          </cell>
          <cell r="D1927" t="str">
            <v>2009-10-31</v>
          </cell>
          <cell r="E1927">
            <v>1.5035000000000001</v>
          </cell>
          <cell r="F1927" t="str">
            <v>USD</v>
          </cell>
          <cell r="G1927" t="str">
            <v>I</v>
          </cell>
        </row>
        <row r="1928">
          <cell r="B1928" t="str">
            <v>TRY</v>
          </cell>
          <cell r="C1928" t="str">
            <v>MTEND</v>
          </cell>
          <cell r="D1928" t="str">
            <v>2009-09-30</v>
          </cell>
          <cell r="E1928">
            <v>1.4854499999999999</v>
          </cell>
          <cell r="F1928" t="str">
            <v>USD</v>
          </cell>
          <cell r="G1928" t="str">
            <v>I</v>
          </cell>
        </row>
        <row r="1929">
          <cell r="B1929" t="str">
            <v>TRY</v>
          </cell>
          <cell r="C1929" t="str">
            <v>MTEND</v>
          </cell>
          <cell r="D1929" t="str">
            <v>2009-08-31</v>
          </cell>
          <cell r="E1929">
            <v>1.5001</v>
          </cell>
          <cell r="F1929" t="str">
            <v>USD</v>
          </cell>
          <cell r="G1929" t="str">
            <v>I</v>
          </cell>
        </row>
        <row r="1930">
          <cell r="B1930" t="str">
            <v>TRY</v>
          </cell>
          <cell r="C1930" t="str">
            <v>MTEND</v>
          </cell>
          <cell r="D1930" t="str">
            <v>2009-07-31</v>
          </cell>
          <cell r="E1930">
            <v>1.4712000000000001</v>
          </cell>
          <cell r="F1930" t="str">
            <v>USD</v>
          </cell>
          <cell r="G1930" t="str">
            <v>I</v>
          </cell>
        </row>
        <row r="1931">
          <cell r="B1931" t="str">
            <v>TRY</v>
          </cell>
          <cell r="C1931" t="str">
            <v>MTEND</v>
          </cell>
          <cell r="D1931" t="str">
            <v>2009-06-30</v>
          </cell>
          <cell r="E1931">
            <v>1.54095</v>
          </cell>
          <cell r="F1931" t="str">
            <v>USD</v>
          </cell>
          <cell r="G1931" t="str">
            <v>I</v>
          </cell>
        </row>
        <row r="1932">
          <cell r="B1932" t="str">
            <v>TRY</v>
          </cell>
          <cell r="C1932" t="str">
            <v>MTEND</v>
          </cell>
          <cell r="D1932" t="str">
            <v>2009-05-31</v>
          </cell>
          <cell r="E1932">
            <v>1.53715</v>
          </cell>
          <cell r="F1932" t="str">
            <v>USD</v>
          </cell>
          <cell r="G1932" t="str">
            <v>I</v>
          </cell>
        </row>
        <row r="1933">
          <cell r="B1933" t="str">
            <v>TRY</v>
          </cell>
          <cell r="C1933" t="str">
            <v>MTEND</v>
          </cell>
          <cell r="D1933" t="str">
            <v>2009-04-30</v>
          </cell>
          <cell r="E1933">
            <v>1.60025</v>
          </cell>
          <cell r="F1933" t="str">
            <v>USD</v>
          </cell>
          <cell r="G1933" t="str">
            <v>I</v>
          </cell>
        </row>
        <row r="1934">
          <cell r="B1934" t="str">
            <v>TRY</v>
          </cell>
          <cell r="C1934" t="str">
            <v>MTEND</v>
          </cell>
          <cell r="D1934" t="str">
            <v>2009-03-31</v>
          </cell>
          <cell r="E1934">
            <v>1.6607000000000001</v>
          </cell>
          <cell r="F1934" t="str">
            <v>USD</v>
          </cell>
          <cell r="G1934" t="str">
            <v>I</v>
          </cell>
        </row>
        <row r="1935">
          <cell r="B1935" t="str">
            <v>TRY</v>
          </cell>
          <cell r="C1935" t="str">
            <v>MTEND</v>
          </cell>
          <cell r="D1935" t="str">
            <v>2009-02-28</v>
          </cell>
          <cell r="E1935">
            <v>1.7000999999999999</v>
          </cell>
          <cell r="F1935" t="str">
            <v>USD</v>
          </cell>
          <cell r="G1935" t="str">
            <v>I</v>
          </cell>
        </row>
        <row r="1936">
          <cell r="B1936" t="str">
            <v>TRY</v>
          </cell>
          <cell r="C1936" t="str">
            <v>MTEND</v>
          </cell>
          <cell r="D1936" t="str">
            <v>2009-01-31</v>
          </cell>
          <cell r="E1936">
            <v>1.6433</v>
          </cell>
          <cell r="F1936" t="str">
            <v>USD</v>
          </cell>
          <cell r="G1936" t="str">
            <v>I</v>
          </cell>
        </row>
        <row r="1937">
          <cell r="B1937" t="str">
            <v>TRY</v>
          </cell>
          <cell r="C1937" t="str">
            <v>MTEND</v>
          </cell>
          <cell r="D1937" t="str">
            <v>2008-12-31</v>
          </cell>
          <cell r="E1937">
            <v>1.5405</v>
          </cell>
          <cell r="F1937" t="str">
            <v>USD</v>
          </cell>
          <cell r="G1937" t="str">
            <v>I</v>
          </cell>
        </row>
        <row r="1938">
          <cell r="B1938" t="str">
            <v>TRY</v>
          </cell>
          <cell r="C1938" t="str">
            <v>MTEND</v>
          </cell>
          <cell r="D1938" t="str">
            <v>2008-11-30</v>
          </cell>
          <cell r="E1938">
            <v>1.5651999999999999</v>
          </cell>
          <cell r="F1938" t="str">
            <v>USD</v>
          </cell>
          <cell r="G1938" t="str">
            <v>I</v>
          </cell>
        </row>
        <row r="1939">
          <cell r="B1939" t="str">
            <v>TRY</v>
          </cell>
          <cell r="C1939" t="str">
            <v>MTEND</v>
          </cell>
          <cell r="D1939" t="str">
            <v>2008-10-31</v>
          </cell>
          <cell r="E1939">
            <v>1.54355</v>
          </cell>
          <cell r="F1939" t="str">
            <v>USD</v>
          </cell>
          <cell r="G1939" t="str">
            <v>I</v>
          </cell>
        </row>
        <row r="1940">
          <cell r="B1940" t="str">
            <v>TRY</v>
          </cell>
          <cell r="C1940" t="str">
            <v>MTEND</v>
          </cell>
          <cell r="D1940" t="str">
            <v>2008-09-30</v>
          </cell>
          <cell r="E1940">
            <v>1.2765</v>
          </cell>
          <cell r="F1940" t="str">
            <v>USD</v>
          </cell>
          <cell r="G1940" t="str">
            <v>I</v>
          </cell>
        </row>
        <row r="1941">
          <cell r="B1941" t="str">
            <v>TWD</v>
          </cell>
          <cell r="C1941" t="str">
            <v>MTEND</v>
          </cell>
          <cell r="D1941" t="str">
            <v>2011-09-30</v>
          </cell>
          <cell r="E1941">
            <v>30.465</v>
          </cell>
          <cell r="F1941" t="str">
            <v>USD</v>
          </cell>
          <cell r="G1941" t="str">
            <v>I</v>
          </cell>
        </row>
        <row r="1942">
          <cell r="B1942" t="str">
            <v>TWD</v>
          </cell>
          <cell r="C1942" t="str">
            <v>MTEND</v>
          </cell>
          <cell r="D1942" t="str">
            <v>2011-08-31</v>
          </cell>
          <cell r="E1942">
            <v>29.015000000000001</v>
          </cell>
          <cell r="F1942" t="str">
            <v>USD</v>
          </cell>
          <cell r="G1942" t="str">
            <v>I</v>
          </cell>
        </row>
        <row r="1943">
          <cell r="B1943" t="str">
            <v>TWD</v>
          </cell>
          <cell r="C1943" t="str">
            <v>MTEND</v>
          </cell>
          <cell r="D1943" t="str">
            <v>2011-07-31</v>
          </cell>
          <cell r="E1943">
            <v>28.88</v>
          </cell>
          <cell r="F1943" t="str">
            <v>USD</v>
          </cell>
          <cell r="G1943" t="str">
            <v>I</v>
          </cell>
        </row>
        <row r="1944">
          <cell r="B1944" t="str">
            <v>TWD</v>
          </cell>
          <cell r="C1944" t="str">
            <v>MTEND</v>
          </cell>
          <cell r="D1944" t="str">
            <v>2011-06-30</v>
          </cell>
          <cell r="E1944">
            <v>28.798500000000001</v>
          </cell>
          <cell r="F1944" t="str">
            <v>USD</v>
          </cell>
          <cell r="G1944" t="str">
            <v>I</v>
          </cell>
        </row>
        <row r="1945">
          <cell r="B1945" t="str">
            <v>TWD</v>
          </cell>
          <cell r="C1945" t="str">
            <v>MTEND</v>
          </cell>
          <cell r="D1945" t="str">
            <v>2011-05-31</v>
          </cell>
          <cell r="E1945">
            <v>28.645</v>
          </cell>
          <cell r="F1945" t="str">
            <v>USD</v>
          </cell>
          <cell r="G1945" t="str">
            <v>I</v>
          </cell>
        </row>
        <row r="1946">
          <cell r="B1946" t="str">
            <v>TWD</v>
          </cell>
          <cell r="C1946" t="str">
            <v>MTEND</v>
          </cell>
          <cell r="D1946" t="str">
            <v>2011-04-30</v>
          </cell>
          <cell r="E1946">
            <v>28.684999999999999</v>
          </cell>
          <cell r="F1946" t="str">
            <v>USD</v>
          </cell>
          <cell r="G1946" t="str">
            <v>I</v>
          </cell>
        </row>
        <row r="1947">
          <cell r="B1947" t="str">
            <v>TWD</v>
          </cell>
          <cell r="C1947" t="str">
            <v>MTEND</v>
          </cell>
          <cell r="D1947" t="str">
            <v>2011-03-31</v>
          </cell>
          <cell r="E1947">
            <v>29.405000000000001</v>
          </cell>
          <cell r="F1947" t="str">
            <v>USD</v>
          </cell>
          <cell r="G1947" t="str">
            <v>I</v>
          </cell>
        </row>
        <row r="1948">
          <cell r="B1948" t="str">
            <v>TWD</v>
          </cell>
          <cell r="C1948" t="str">
            <v>MTEND</v>
          </cell>
          <cell r="D1948" t="str">
            <v>2011-02-28</v>
          </cell>
          <cell r="E1948">
            <v>29.75</v>
          </cell>
          <cell r="F1948" t="str">
            <v>USD</v>
          </cell>
          <cell r="G1948" t="str">
            <v>I</v>
          </cell>
        </row>
        <row r="1949">
          <cell r="B1949" t="str">
            <v>TWD</v>
          </cell>
          <cell r="C1949" t="str">
            <v>MTEND</v>
          </cell>
          <cell r="D1949" t="str">
            <v>2011-01-31</v>
          </cell>
          <cell r="E1949">
            <v>29.04</v>
          </cell>
          <cell r="F1949" t="str">
            <v>USD</v>
          </cell>
          <cell r="G1949" t="str">
            <v>I</v>
          </cell>
        </row>
        <row r="1950">
          <cell r="B1950" t="str">
            <v>TWD</v>
          </cell>
          <cell r="C1950" t="str">
            <v>MTEND</v>
          </cell>
          <cell r="D1950" t="str">
            <v>2010-12-31</v>
          </cell>
          <cell r="E1950">
            <v>29.17</v>
          </cell>
          <cell r="F1950" t="str">
            <v>USD</v>
          </cell>
          <cell r="G1950" t="str">
            <v>I</v>
          </cell>
        </row>
        <row r="1951">
          <cell r="B1951" t="str">
            <v>TWD</v>
          </cell>
          <cell r="C1951" t="str">
            <v>MTEND</v>
          </cell>
          <cell r="D1951" t="str">
            <v>2010-11-30</v>
          </cell>
          <cell r="E1951">
            <v>30.48</v>
          </cell>
          <cell r="F1951" t="str">
            <v>USD</v>
          </cell>
          <cell r="G1951" t="str">
            <v>I</v>
          </cell>
        </row>
        <row r="1952">
          <cell r="B1952" t="str">
            <v>TWD</v>
          </cell>
          <cell r="C1952" t="str">
            <v>MTEND</v>
          </cell>
          <cell r="D1952" t="str">
            <v>2010-10-31</v>
          </cell>
          <cell r="E1952">
            <v>30.605</v>
          </cell>
          <cell r="F1952" t="str">
            <v>USD</v>
          </cell>
          <cell r="G1952" t="str">
            <v>I</v>
          </cell>
        </row>
        <row r="1953">
          <cell r="B1953" t="str">
            <v>TWD</v>
          </cell>
          <cell r="C1953" t="str">
            <v>MTEND</v>
          </cell>
          <cell r="D1953" t="str">
            <v>2010-09-30</v>
          </cell>
          <cell r="E1953">
            <v>31.2</v>
          </cell>
          <cell r="F1953" t="str">
            <v>USD</v>
          </cell>
          <cell r="G1953" t="str">
            <v>I</v>
          </cell>
        </row>
        <row r="1954">
          <cell r="B1954" t="str">
            <v>TWD</v>
          </cell>
          <cell r="C1954" t="str">
            <v>MTEND</v>
          </cell>
          <cell r="D1954" t="str">
            <v>2010-08-31</v>
          </cell>
          <cell r="E1954">
            <v>32.033999999999999</v>
          </cell>
          <cell r="F1954" t="str">
            <v>USD</v>
          </cell>
          <cell r="G1954" t="str">
            <v>I</v>
          </cell>
        </row>
        <row r="1955">
          <cell r="B1955" t="str">
            <v>TWD</v>
          </cell>
          <cell r="C1955" t="str">
            <v>MTEND</v>
          </cell>
          <cell r="D1955" t="str">
            <v>2010-07-31</v>
          </cell>
          <cell r="E1955">
            <v>31.987500000000001</v>
          </cell>
          <cell r="F1955" t="str">
            <v>USD</v>
          </cell>
          <cell r="G1955" t="str">
            <v>I</v>
          </cell>
        </row>
        <row r="1956">
          <cell r="B1956" t="str">
            <v>TWD</v>
          </cell>
          <cell r="C1956" t="str">
            <v>MTEND</v>
          </cell>
          <cell r="D1956" t="str">
            <v>2010-06-30</v>
          </cell>
          <cell r="E1956">
            <v>32.274999999999999</v>
          </cell>
          <cell r="F1956" t="str">
            <v>USD</v>
          </cell>
          <cell r="G1956" t="str">
            <v>I</v>
          </cell>
        </row>
        <row r="1957">
          <cell r="B1957" t="str">
            <v>TWD</v>
          </cell>
          <cell r="C1957" t="str">
            <v>MTEND</v>
          </cell>
          <cell r="D1957" t="str">
            <v>2010-05-31</v>
          </cell>
          <cell r="E1957">
            <v>31.99</v>
          </cell>
          <cell r="F1957" t="str">
            <v>USD</v>
          </cell>
          <cell r="G1957" t="str">
            <v>I</v>
          </cell>
        </row>
        <row r="1958">
          <cell r="B1958" t="str">
            <v>TWD</v>
          </cell>
          <cell r="C1958" t="str">
            <v>MTEND</v>
          </cell>
          <cell r="D1958" t="str">
            <v>2010-04-30</v>
          </cell>
          <cell r="E1958">
            <v>31.324999999999999</v>
          </cell>
          <cell r="F1958" t="str">
            <v>USD</v>
          </cell>
          <cell r="G1958" t="str">
            <v>I</v>
          </cell>
        </row>
        <row r="1959">
          <cell r="B1959" t="str">
            <v>TWD</v>
          </cell>
          <cell r="C1959" t="str">
            <v>MTEND</v>
          </cell>
          <cell r="D1959" t="str">
            <v>2010-03-31</v>
          </cell>
          <cell r="E1959">
            <v>31.7425</v>
          </cell>
          <cell r="F1959" t="str">
            <v>USD</v>
          </cell>
          <cell r="G1959" t="str">
            <v>I</v>
          </cell>
        </row>
        <row r="1960">
          <cell r="B1960" t="str">
            <v>TWD</v>
          </cell>
          <cell r="C1960" t="str">
            <v>MTEND</v>
          </cell>
          <cell r="D1960" t="str">
            <v>2010-02-28</v>
          </cell>
          <cell r="E1960">
            <v>32.130000000000003</v>
          </cell>
          <cell r="F1960" t="str">
            <v>USD</v>
          </cell>
          <cell r="G1960" t="str">
            <v>I</v>
          </cell>
        </row>
        <row r="1961">
          <cell r="B1961" t="str">
            <v>TWD</v>
          </cell>
          <cell r="C1961" t="str">
            <v>MTEND</v>
          </cell>
          <cell r="D1961" t="str">
            <v>2010-01-31</v>
          </cell>
          <cell r="E1961">
            <v>31.965</v>
          </cell>
          <cell r="F1961" t="str">
            <v>USD</v>
          </cell>
          <cell r="G1961" t="str">
            <v>I</v>
          </cell>
        </row>
        <row r="1962">
          <cell r="B1962" t="str">
            <v>TWD</v>
          </cell>
          <cell r="C1962" t="str">
            <v>MTEND</v>
          </cell>
          <cell r="D1962" t="str">
            <v>2009-12-31</v>
          </cell>
          <cell r="E1962">
            <v>31.99</v>
          </cell>
          <cell r="F1962" t="str">
            <v>USD</v>
          </cell>
          <cell r="G1962" t="str">
            <v>I</v>
          </cell>
        </row>
        <row r="1963">
          <cell r="B1963" t="str">
            <v>TWD</v>
          </cell>
          <cell r="C1963" t="str">
            <v>MTEND</v>
          </cell>
          <cell r="D1963" t="str">
            <v>2009-11-30</v>
          </cell>
          <cell r="E1963">
            <v>32.234999999999999</v>
          </cell>
          <cell r="F1963" t="str">
            <v>USD</v>
          </cell>
          <cell r="G1963" t="str">
            <v>I</v>
          </cell>
        </row>
        <row r="1964">
          <cell r="B1964" t="str">
            <v>TWD</v>
          </cell>
          <cell r="C1964" t="str">
            <v>MTEND</v>
          </cell>
          <cell r="D1964" t="str">
            <v>2009-10-31</v>
          </cell>
          <cell r="E1964">
            <v>32.645000000000003</v>
          </cell>
          <cell r="F1964" t="str">
            <v>USD</v>
          </cell>
          <cell r="G1964" t="str">
            <v>I</v>
          </cell>
        </row>
        <row r="1965">
          <cell r="B1965" t="str">
            <v>TWD</v>
          </cell>
          <cell r="C1965" t="str">
            <v>MTEND</v>
          </cell>
          <cell r="D1965" t="str">
            <v>2009-09-30</v>
          </cell>
          <cell r="E1965">
            <v>31.995000000000001</v>
          </cell>
          <cell r="F1965" t="str">
            <v>USD</v>
          </cell>
          <cell r="G1965" t="str">
            <v>I</v>
          </cell>
        </row>
        <row r="1966">
          <cell r="B1966" t="str">
            <v>TWD</v>
          </cell>
          <cell r="C1966" t="str">
            <v>MTEND</v>
          </cell>
          <cell r="D1966" t="str">
            <v>2009-08-31</v>
          </cell>
          <cell r="E1966">
            <v>32.909999999999997</v>
          </cell>
          <cell r="F1966" t="str">
            <v>USD</v>
          </cell>
          <cell r="G1966" t="str">
            <v>I</v>
          </cell>
        </row>
        <row r="1967">
          <cell r="B1967" t="str">
            <v>TWD</v>
          </cell>
          <cell r="C1967" t="str">
            <v>MTEND</v>
          </cell>
          <cell r="D1967" t="str">
            <v>2009-07-31</v>
          </cell>
          <cell r="E1967">
            <v>32.81</v>
          </cell>
          <cell r="F1967" t="str">
            <v>USD</v>
          </cell>
          <cell r="G1967" t="str">
            <v>I</v>
          </cell>
        </row>
        <row r="1968">
          <cell r="B1968" t="str">
            <v>TWD</v>
          </cell>
          <cell r="C1968" t="str">
            <v>MTEND</v>
          </cell>
          <cell r="D1968" t="str">
            <v>2009-06-30</v>
          </cell>
          <cell r="E1968">
            <v>32.86</v>
          </cell>
          <cell r="F1968" t="str">
            <v>USD</v>
          </cell>
          <cell r="G1968" t="str">
            <v>I</v>
          </cell>
        </row>
        <row r="1969">
          <cell r="B1969" t="str">
            <v>TWD</v>
          </cell>
          <cell r="C1969" t="str">
            <v>MTEND</v>
          </cell>
          <cell r="D1969" t="str">
            <v>2009-05-31</v>
          </cell>
          <cell r="E1969">
            <v>32.594999999999999</v>
          </cell>
          <cell r="F1969" t="str">
            <v>USD</v>
          </cell>
          <cell r="G1969" t="str">
            <v>I</v>
          </cell>
        </row>
        <row r="1970">
          <cell r="B1970" t="str">
            <v>TWD</v>
          </cell>
          <cell r="C1970" t="str">
            <v>MTEND</v>
          </cell>
          <cell r="D1970" t="str">
            <v>2009-04-30</v>
          </cell>
          <cell r="E1970">
            <v>33.085000000000001</v>
          </cell>
          <cell r="F1970" t="str">
            <v>USD</v>
          </cell>
          <cell r="G1970" t="str">
            <v>I</v>
          </cell>
        </row>
        <row r="1971">
          <cell r="B1971" t="str">
            <v>TWD</v>
          </cell>
          <cell r="C1971" t="str">
            <v>MTEND</v>
          </cell>
          <cell r="D1971" t="str">
            <v>2009-03-31</v>
          </cell>
          <cell r="E1971">
            <v>33.935000000000002</v>
          </cell>
          <cell r="F1971" t="str">
            <v>USD</v>
          </cell>
          <cell r="G1971" t="str">
            <v>I</v>
          </cell>
        </row>
        <row r="1972">
          <cell r="B1972" t="str">
            <v>TWD</v>
          </cell>
          <cell r="C1972" t="str">
            <v>MTEND</v>
          </cell>
          <cell r="D1972" t="str">
            <v>2009-02-28</v>
          </cell>
          <cell r="E1972">
            <v>34.994999999999997</v>
          </cell>
          <cell r="F1972" t="str">
            <v>USD</v>
          </cell>
          <cell r="G1972" t="str">
            <v>I</v>
          </cell>
        </row>
        <row r="1973">
          <cell r="B1973" t="str">
            <v>TWD</v>
          </cell>
          <cell r="C1973" t="str">
            <v>MTEND</v>
          </cell>
          <cell r="D1973" t="str">
            <v>2009-01-31</v>
          </cell>
          <cell r="E1973">
            <v>33.75</v>
          </cell>
          <cell r="F1973" t="str">
            <v>USD</v>
          </cell>
          <cell r="G1973" t="str">
            <v>I</v>
          </cell>
        </row>
        <row r="1974">
          <cell r="B1974" t="str">
            <v>TWD</v>
          </cell>
          <cell r="C1974" t="str">
            <v>MTEND</v>
          </cell>
          <cell r="D1974" t="str">
            <v>2008-12-31</v>
          </cell>
          <cell r="E1974">
            <v>32.774999999999999</v>
          </cell>
          <cell r="F1974" t="str">
            <v>USD</v>
          </cell>
          <cell r="G1974" t="str">
            <v>I</v>
          </cell>
        </row>
        <row r="1975">
          <cell r="B1975" t="str">
            <v>TWD</v>
          </cell>
          <cell r="C1975" t="str">
            <v>MTEND</v>
          </cell>
          <cell r="D1975" t="str">
            <v>2008-11-30</v>
          </cell>
          <cell r="E1975">
            <v>33.295000000000002</v>
          </cell>
          <cell r="F1975" t="str">
            <v>USD</v>
          </cell>
          <cell r="G1975" t="str">
            <v>I</v>
          </cell>
        </row>
        <row r="1976">
          <cell r="B1976" t="str">
            <v>TWD</v>
          </cell>
          <cell r="C1976" t="str">
            <v>MTEND</v>
          </cell>
          <cell r="D1976" t="str">
            <v>2008-10-31</v>
          </cell>
          <cell r="E1976">
            <v>32.984999999999999</v>
          </cell>
          <cell r="F1976" t="str">
            <v>USD</v>
          </cell>
          <cell r="G1976" t="str">
            <v>I</v>
          </cell>
        </row>
        <row r="1977">
          <cell r="B1977" t="str">
            <v>TWD</v>
          </cell>
          <cell r="C1977" t="str">
            <v>MTEND</v>
          </cell>
          <cell r="D1977" t="str">
            <v>2008-09-30</v>
          </cell>
          <cell r="E1977">
            <v>32.284999999999997</v>
          </cell>
          <cell r="F1977" t="str">
            <v>USD</v>
          </cell>
          <cell r="G1977" t="str">
            <v>I</v>
          </cell>
        </row>
        <row r="1978">
          <cell r="B1978" t="str">
            <v>USD</v>
          </cell>
          <cell r="C1978" t="str">
            <v>MTEND</v>
          </cell>
          <cell r="D1978" t="str">
            <v>2040-09-17</v>
          </cell>
          <cell r="E1978">
            <v>0.29629629000000002</v>
          </cell>
          <cell r="F1978" t="str">
            <v>USD</v>
          </cell>
          <cell r="G1978" t="str">
            <v>I</v>
          </cell>
        </row>
        <row r="1979">
          <cell r="B1979" t="str">
            <v>USD</v>
          </cell>
          <cell r="C1979" t="str">
            <v>MTEND</v>
          </cell>
          <cell r="D1979" t="str">
            <v>2010-09-23</v>
          </cell>
          <cell r="E1979">
            <v>0.29629629000000002</v>
          </cell>
          <cell r="F1979" t="str">
            <v>USD</v>
          </cell>
          <cell r="G1979" t="str">
            <v>I</v>
          </cell>
        </row>
        <row r="1980">
          <cell r="B1980" t="str">
            <v>USD</v>
          </cell>
          <cell r="C1980" t="str">
            <v>MTEND</v>
          </cell>
          <cell r="D1980" t="str">
            <v>2010-09-17</v>
          </cell>
          <cell r="E1980">
            <v>0.29629629000000002</v>
          </cell>
          <cell r="F1980" t="str">
            <v>USD</v>
          </cell>
          <cell r="G1980" t="str">
            <v>I</v>
          </cell>
        </row>
        <row r="1981">
          <cell r="B1981" t="str">
            <v>VEB</v>
          </cell>
          <cell r="C1981" t="str">
            <v>MTEND</v>
          </cell>
          <cell r="D1981" t="str">
            <v>2008-10-31</v>
          </cell>
          <cell r="E1981">
            <v>2147.3000000000002</v>
          </cell>
          <cell r="F1981" t="str">
            <v>USD</v>
          </cell>
          <cell r="G1981" t="str">
            <v>I</v>
          </cell>
        </row>
        <row r="1982">
          <cell r="B1982" t="str">
            <v>VND</v>
          </cell>
          <cell r="C1982" t="str">
            <v>MTEND</v>
          </cell>
          <cell r="D1982" t="str">
            <v>2011-09-30</v>
          </cell>
          <cell r="E1982">
            <v>20829.5</v>
          </cell>
          <cell r="F1982" t="str">
            <v>USD</v>
          </cell>
          <cell r="G1982" t="str">
            <v>I</v>
          </cell>
        </row>
        <row r="1983">
          <cell r="B1983" t="str">
            <v>VND</v>
          </cell>
          <cell r="C1983" t="str">
            <v>MTEND</v>
          </cell>
          <cell r="D1983" t="str">
            <v>2011-08-31</v>
          </cell>
          <cell r="E1983">
            <v>20832</v>
          </cell>
          <cell r="F1983" t="str">
            <v>USD</v>
          </cell>
          <cell r="G1983" t="str">
            <v>I</v>
          </cell>
        </row>
        <row r="1984">
          <cell r="B1984" t="str">
            <v>VND</v>
          </cell>
          <cell r="C1984" t="str">
            <v>MTEND</v>
          </cell>
          <cell r="D1984" t="str">
            <v>2011-07-31</v>
          </cell>
          <cell r="E1984">
            <v>20595</v>
          </cell>
          <cell r="F1984" t="str">
            <v>USD</v>
          </cell>
          <cell r="G1984" t="str">
            <v>I</v>
          </cell>
        </row>
        <row r="1985">
          <cell r="B1985" t="str">
            <v>VND</v>
          </cell>
          <cell r="C1985" t="str">
            <v>MTEND</v>
          </cell>
          <cell r="D1985" t="str">
            <v>2011-06-30</v>
          </cell>
          <cell r="E1985">
            <v>20585</v>
          </cell>
          <cell r="F1985" t="str">
            <v>USD</v>
          </cell>
          <cell r="G1985" t="str">
            <v>I</v>
          </cell>
        </row>
        <row r="1986">
          <cell r="B1986" t="str">
            <v>VND</v>
          </cell>
          <cell r="C1986" t="str">
            <v>MTEND</v>
          </cell>
          <cell r="D1986" t="str">
            <v>2011-05-31</v>
          </cell>
          <cell r="E1986">
            <v>20545</v>
          </cell>
          <cell r="F1986" t="str">
            <v>USD</v>
          </cell>
          <cell r="G1986" t="str">
            <v>I</v>
          </cell>
        </row>
        <row r="1987">
          <cell r="B1987" t="str">
            <v>VND</v>
          </cell>
          <cell r="C1987" t="str">
            <v>MTEND</v>
          </cell>
          <cell r="D1987" t="str">
            <v>2011-04-30</v>
          </cell>
          <cell r="E1987">
            <v>20645</v>
          </cell>
          <cell r="F1987" t="str">
            <v>USD</v>
          </cell>
          <cell r="G1987" t="str">
            <v>I</v>
          </cell>
        </row>
        <row r="1988">
          <cell r="B1988" t="str">
            <v>VND</v>
          </cell>
          <cell r="C1988" t="str">
            <v>MTEND</v>
          </cell>
          <cell r="D1988" t="str">
            <v>2011-03-31</v>
          </cell>
          <cell r="E1988">
            <v>20895</v>
          </cell>
          <cell r="F1988" t="str">
            <v>USD</v>
          </cell>
          <cell r="G1988" t="str">
            <v>I</v>
          </cell>
        </row>
        <row r="1989">
          <cell r="B1989" t="str">
            <v>VND</v>
          </cell>
          <cell r="C1989" t="str">
            <v>MTEND</v>
          </cell>
          <cell r="D1989" t="str">
            <v>2011-02-28</v>
          </cell>
          <cell r="E1989">
            <v>20877.5</v>
          </cell>
          <cell r="F1989" t="str">
            <v>USD</v>
          </cell>
          <cell r="G1989" t="str">
            <v>I</v>
          </cell>
        </row>
        <row r="1990">
          <cell r="B1990" t="str">
            <v>VND</v>
          </cell>
          <cell r="C1990" t="str">
            <v>MTEND</v>
          </cell>
          <cell r="D1990" t="str">
            <v>2011-01-31</v>
          </cell>
          <cell r="E1990">
            <v>19497.5</v>
          </cell>
          <cell r="F1990" t="str">
            <v>USD</v>
          </cell>
          <cell r="G1990" t="str">
            <v>I</v>
          </cell>
        </row>
        <row r="1991">
          <cell r="B1991" t="str">
            <v>VND</v>
          </cell>
          <cell r="C1991" t="str">
            <v>MTEND</v>
          </cell>
          <cell r="D1991" t="str">
            <v>2010-12-31</v>
          </cell>
          <cell r="E1991">
            <v>19497.5</v>
          </cell>
          <cell r="F1991" t="str">
            <v>USD</v>
          </cell>
          <cell r="G1991" t="str">
            <v>I</v>
          </cell>
        </row>
        <row r="1992">
          <cell r="B1992" t="str">
            <v>VND</v>
          </cell>
          <cell r="C1992" t="str">
            <v>MTEND</v>
          </cell>
          <cell r="D1992" t="str">
            <v>2010-11-30</v>
          </cell>
          <cell r="E1992">
            <v>19499</v>
          </cell>
          <cell r="F1992" t="str">
            <v>USD</v>
          </cell>
          <cell r="G1992" t="str">
            <v>I</v>
          </cell>
        </row>
        <row r="1993">
          <cell r="B1993" t="str">
            <v>VND</v>
          </cell>
          <cell r="C1993" t="str">
            <v>MTEND</v>
          </cell>
          <cell r="D1993" t="str">
            <v>2010-10-31</v>
          </cell>
          <cell r="E1993">
            <v>19490</v>
          </cell>
          <cell r="F1993" t="str">
            <v>USD</v>
          </cell>
          <cell r="G1993" t="str">
            <v>I</v>
          </cell>
        </row>
        <row r="1994">
          <cell r="B1994" t="str">
            <v>VND</v>
          </cell>
          <cell r="C1994" t="str">
            <v>MTEND</v>
          </cell>
          <cell r="D1994" t="str">
            <v>2010-09-30</v>
          </cell>
          <cell r="E1994">
            <v>19475</v>
          </cell>
          <cell r="F1994" t="str">
            <v>USD</v>
          </cell>
          <cell r="G1994" t="str">
            <v>I</v>
          </cell>
        </row>
        <row r="1995">
          <cell r="B1995" t="str">
            <v>VND</v>
          </cell>
          <cell r="C1995" t="str">
            <v>MTEND</v>
          </cell>
          <cell r="D1995" t="str">
            <v>2010-08-31</v>
          </cell>
          <cell r="E1995">
            <v>19495</v>
          </cell>
          <cell r="F1995" t="str">
            <v>USD</v>
          </cell>
          <cell r="G1995" t="str">
            <v>I</v>
          </cell>
        </row>
        <row r="1996">
          <cell r="B1996" t="str">
            <v>VND</v>
          </cell>
          <cell r="C1996" t="str">
            <v>MTEND</v>
          </cell>
          <cell r="D1996" t="str">
            <v>2010-07-31</v>
          </cell>
          <cell r="E1996">
            <v>19075</v>
          </cell>
          <cell r="F1996" t="str">
            <v>USD</v>
          </cell>
          <cell r="G1996" t="str">
            <v>I</v>
          </cell>
        </row>
        <row r="1997">
          <cell r="B1997" t="str">
            <v>VND</v>
          </cell>
          <cell r="C1997" t="str">
            <v>MTEND</v>
          </cell>
          <cell r="D1997" t="str">
            <v>2010-06-30</v>
          </cell>
          <cell r="E1997">
            <v>19080</v>
          </cell>
          <cell r="F1997" t="str">
            <v>USD</v>
          </cell>
          <cell r="G1997" t="str">
            <v>I</v>
          </cell>
        </row>
        <row r="1998">
          <cell r="B1998" t="str">
            <v>VND</v>
          </cell>
          <cell r="C1998" t="str">
            <v>MTEND</v>
          </cell>
          <cell r="D1998" t="str">
            <v>2010-05-31</v>
          </cell>
          <cell r="E1998">
            <v>18875</v>
          </cell>
          <cell r="F1998" t="str">
            <v>USD</v>
          </cell>
          <cell r="G1998" t="str">
            <v>I</v>
          </cell>
        </row>
        <row r="1999">
          <cell r="B1999" t="str">
            <v>VND</v>
          </cell>
          <cell r="C1999" t="str">
            <v>MTEND</v>
          </cell>
          <cell r="D1999" t="str">
            <v>2010-04-30</v>
          </cell>
          <cell r="E1999">
            <v>18975</v>
          </cell>
          <cell r="F1999" t="str">
            <v>USD</v>
          </cell>
          <cell r="G1999" t="str">
            <v>I</v>
          </cell>
        </row>
        <row r="2000">
          <cell r="B2000" t="str">
            <v>VND</v>
          </cell>
          <cell r="C2000" t="str">
            <v>MTEND</v>
          </cell>
          <cell r="D2000" t="str">
            <v>2010-03-31</v>
          </cell>
          <cell r="E2000">
            <v>19090</v>
          </cell>
          <cell r="F2000" t="str">
            <v>USD</v>
          </cell>
          <cell r="G2000" t="str">
            <v>I</v>
          </cell>
        </row>
        <row r="2001">
          <cell r="B2001" t="str">
            <v>VND</v>
          </cell>
          <cell r="C2001" t="str">
            <v>MTEND</v>
          </cell>
          <cell r="D2001" t="str">
            <v>2010-02-28</v>
          </cell>
          <cell r="E2001">
            <v>19050</v>
          </cell>
          <cell r="F2001" t="str">
            <v>USD</v>
          </cell>
          <cell r="G2001" t="str">
            <v>I</v>
          </cell>
        </row>
        <row r="2002">
          <cell r="B2002" t="str">
            <v>VND</v>
          </cell>
          <cell r="C2002" t="str">
            <v>MTEND</v>
          </cell>
          <cell r="D2002" t="str">
            <v>2010-01-31</v>
          </cell>
          <cell r="E2002">
            <v>18474</v>
          </cell>
          <cell r="F2002" t="str">
            <v>USD</v>
          </cell>
          <cell r="G2002" t="str">
            <v>I</v>
          </cell>
        </row>
        <row r="2003">
          <cell r="B2003" t="str">
            <v>VND</v>
          </cell>
          <cell r="C2003" t="str">
            <v>MTEND</v>
          </cell>
          <cell r="D2003" t="str">
            <v>2009-12-31</v>
          </cell>
          <cell r="E2003">
            <v>18474</v>
          </cell>
          <cell r="F2003" t="str">
            <v>USD</v>
          </cell>
          <cell r="G2003" t="str">
            <v>I</v>
          </cell>
        </row>
        <row r="2004">
          <cell r="B2004" t="str">
            <v>VND</v>
          </cell>
          <cell r="C2004" t="str">
            <v>MTEND</v>
          </cell>
          <cell r="D2004" t="str">
            <v>2009-11-30</v>
          </cell>
          <cell r="E2004">
            <v>18385</v>
          </cell>
          <cell r="F2004" t="str">
            <v>USD</v>
          </cell>
          <cell r="G2004" t="str">
            <v>I</v>
          </cell>
        </row>
        <row r="2005">
          <cell r="B2005" t="str">
            <v>VND</v>
          </cell>
          <cell r="C2005" t="str">
            <v>MTEND</v>
          </cell>
          <cell r="D2005" t="str">
            <v>2009-10-31</v>
          </cell>
          <cell r="E2005">
            <v>17940</v>
          </cell>
          <cell r="F2005" t="str">
            <v>USD</v>
          </cell>
          <cell r="G2005" t="str">
            <v>I</v>
          </cell>
        </row>
        <row r="2006">
          <cell r="B2006" t="str">
            <v>VND</v>
          </cell>
          <cell r="C2006" t="str">
            <v>MTEND</v>
          </cell>
          <cell r="D2006" t="str">
            <v>2009-09-30</v>
          </cell>
          <cell r="E2006">
            <v>17840.5</v>
          </cell>
          <cell r="F2006" t="str">
            <v>USD</v>
          </cell>
          <cell r="G2006" t="str">
            <v>I</v>
          </cell>
        </row>
        <row r="2007">
          <cell r="B2007" t="str">
            <v>VND</v>
          </cell>
          <cell r="C2007" t="str">
            <v>MTEND</v>
          </cell>
          <cell r="D2007" t="str">
            <v>2009-08-31</v>
          </cell>
          <cell r="E2007">
            <v>17819</v>
          </cell>
          <cell r="F2007" t="str">
            <v>USD</v>
          </cell>
          <cell r="G2007" t="str">
            <v>I</v>
          </cell>
        </row>
        <row r="2008">
          <cell r="B2008" t="str">
            <v>VND</v>
          </cell>
          <cell r="C2008" t="str">
            <v>MTEND</v>
          </cell>
          <cell r="D2008" t="str">
            <v>2009-07-31</v>
          </cell>
          <cell r="E2008">
            <v>17813.5</v>
          </cell>
          <cell r="F2008" t="str">
            <v>USD</v>
          </cell>
          <cell r="G2008" t="str">
            <v>I</v>
          </cell>
        </row>
        <row r="2009">
          <cell r="B2009" t="str">
            <v>VND</v>
          </cell>
          <cell r="C2009" t="str">
            <v>MTEND</v>
          </cell>
          <cell r="D2009" t="str">
            <v>2009-06-30</v>
          </cell>
          <cell r="E2009">
            <v>17773</v>
          </cell>
          <cell r="F2009" t="str">
            <v>USD</v>
          </cell>
          <cell r="G2009" t="str">
            <v>I</v>
          </cell>
        </row>
        <row r="2010">
          <cell r="B2010" t="str">
            <v>VND</v>
          </cell>
          <cell r="C2010" t="str">
            <v>MTEND</v>
          </cell>
          <cell r="D2010" t="str">
            <v>2009-05-31</v>
          </cell>
          <cell r="E2010">
            <v>17775</v>
          </cell>
          <cell r="F2010" t="str">
            <v>USD</v>
          </cell>
          <cell r="G2010" t="str">
            <v>I</v>
          </cell>
        </row>
        <row r="2011">
          <cell r="B2011" t="str">
            <v>VND</v>
          </cell>
          <cell r="C2011" t="str">
            <v>MTEND</v>
          </cell>
          <cell r="D2011" t="str">
            <v>2009-04-30</v>
          </cell>
          <cell r="E2011">
            <v>17783</v>
          </cell>
          <cell r="F2011" t="str">
            <v>USD</v>
          </cell>
          <cell r="G2011" t="str">
            <v>I</v>
          </cell>
        </row>
        <row r="2012">
          <cell r="B2012" t="str">
            <v>VND</v>
          </cell>
          <cell r="C2012" t="str">
            <v>MTEND</v>
          </cell>
          <cell r="D2012" t="str">
            <v>2009-03-31</v>
          </cell>
          <cell r="E2012">
            <v>17786</v>
          </cell>
          <cell r="F2012" t="str">
            <v>USD</v>
          </cell>
          <cell r="G2012" t="str">
            <v>I</v>
          </cell>
        </row>
        <row r="2013">
          <cell r="B2013" t="str">
            <v>VND</v>
          </cell>
          <cell r="C2013" t="str">
            <v>MTEND</v>
          </cell>
          <cell r="D2013" t="str">
            <v>2009-02-28</v>
          </cell>
          <cell r="E2013">
            <v>17480.5</v>
          </cell>
          <cell r="F2013" t="str">
            <v>USD</v>
          </cell>
          <cell r="G2013" t="str">
            <v>I</v>
          </cell>
        </row>
        <row r="2014">
          <cell r="B2014" t="str">
            <v>VND</v>
          </cell>
          <cell r="C2014" t="str">
            <v>MTEND</v>
          </cell>
          <cell r="D2014" t="str">
            <v>2009-01-31</v>
          </cell>
          <cell r="E2014">
            <v>17484.5</v>
          </cell>
          <cell r="F2014" t="str">
            <v>USD</v>
          </cell>
          <cell r="G2014" t="str">
            <v>I</v>
          </cell>
        </row>
        <row r="2015">
          <cell r="B2015" t="str">
            <v>VND</v>
          </cell>
          <cell r="C2015" t="str">
            <v>MTEND</v>
          </cell>
          <cell r="D2015" t="str">
            <v>2008-12-31</v>
          </cell>
          <cell r="E2015">
            <v>17483</v>
          </cell>
          <cell r="F2015" t="str">
            <v>USD</v>
          </cell>
          <cell r="G2015" t="str">
            <v>I</v>
          </cell>
        </row>
        <row r="2016">
          <cell r="B2016" t="str">
            <v>VND</v>
          </cell>
          <cell r="C2016" t="str">
            <v>MTEND</v>
          </cell>
          <cell r="D2016" t="str">
            <v>2008-11-30</v>
          </cell>
          <cell r="E2016">
            <v>16972</v>
          </cell>
          <cell r="F2016" t="str">
            <v>USD</v>
          </cell>
          <cell r="G2016" t="str">
            <v>I</v>
          </cell>
        </row>
        <row r="2017">
          <cell r="B2017" t="str">
            <v>VND</v>
          </cell>
          <cell r="C2017" t="str">
            <v>MTEND</v>
          </cell>
          <cell r="D2017" t="str">
            <v>2008-10-31</v>
          </cell>
          <cell r="E2017">
            <v>16900</v>
          </cell>
          <cell r="F2017" t="str">
            <v>USD</v>
          </cell>
          <cell r="G2017" t="str">
            <v>I</v>
          </cell>
        </row>
        <row r="2018">
          <cell r="B2018" t="str">
            <v>VND</v>
          </cell>
          <cell r="C2018" t="str">
            <v>MTEND</v>
          </cell>
          <cell r="D2018" t="str">
            <v>2008-09-30</v>
          </cell>
          <cell r="E2018">
            <v>16600</v>
          </cell>
          <cell r="F2018" t="str">
            <v>USD</v>
          </cell>
          <cell r="G2018" t="str">
            <v>I</v>
          </cell>
        </row>
        <row r="2019">
          <cell r="B2019" t="str">
            <v>ZAR</v>
          </cell>
          <cell r="C2019" t="str">
            <v>MTEND</v>
          </cell>
          <cell r="D2019" t="str">
            <v>2011-09-30</v>
          </cell>
          <cell r="E2019">
            <v>8.0931999999999995</v>
          </cell>
          <cell r="F2019" t="str">
            <v>USD</v>
          </cell>
          <cell r="G2019" t="str">
            <v>I</v>
          </cell>
        </row>
        <row r="2020">
          <cell r="B2020" t="str">
            <v>ZAR</v>
          </cell>
          <cell r="C2020" t="str">
            <v>MTEND</v>
          </cell>
          <cell r="D2020" t="str">
            <v>2011-08-31</v>
          </cell>
          <cell r="E2020">
            <v>6.9932999999999996</v>
          </cell>
          <cell r="F2020" t="str">
            <v>USD</v>
          </cell>
          <cell r="G2020" t="str">
            <v>I</v>
          </cell>
        </row>
        <row r="2021">
          <cell r="B2021" t="str">
            <v>ZAR</v>
          </cell>
          <cell r="C2021" t="str">
            <v>MTEND</v>
          </cell>
          <cell r="D2021" t="str">
            <v>2011-07-31</v>
          </cell>
          <cell r="E2021">
            <v>6.6772499999999999</v>
          </cell>
          <cell r="F2021" t="str">
            <v>USD</v>
          </cell>
          <cell r="G2021" t="str">
            <v>I</v>
          </cell>
        </row>
        <row r="2022">
          <cell r="B2022" t="str">
            <v>ZAR</v>
          </cell>
          <cell r="C2022" t="str">
            <v>MTEND</v>
          </cell>
          <cell r="D2022" t="str">
            <v>2011-06-30</v>
          </cell>
          <cell r="E2022">
            <v>6.7615999999999996</v>
          </cell>
          <cell r="F2022" t="str">
            <v>USD</v>
          </cell>
          <cell r="G2022" t="str">
            <v>I</v>
          </cell>
        </row>
        <row r="2023">
          <cell r="B2023" t="str">
            <v>ZAR</v>
          </cell>
          <cell r="C2023" t="str">
            <v>MTEND</v>
          </cell>
          <cell r="D2023" t="str">
            <v>2011-05-31</v>
          </cell>
          <cell r="E2023">
            <v>6.8093000000000004</v>
          </cell>
          <cell r="F2023" t="str">
            <v>USD</v>
          </cell>
          <cell r="G2023" t="str">
            <v>I</v>
          </cell>
        </row>
        <row r="2024">
          <cell r="B2024" t="str">
            <v>ZAR</v>
          </cell>
          <cell r="C2024" t="str">
            <v>MTEND</v>
          </cell>
          <cell r="D2024" t="str">
            <v>2011-04-30</v>
          </cell>
          <cell r="E2024">
            <v>6.5687499999999996</v>
          </cell>
          <cell r="F2024" t="str">
            <v>USD</v>
          </cell>
          <cell r="G2024" t="str">
            <v>I</v>
          </cell>
        </row>
        <row r="2025">
          <cell r="B2025" t="str">
            <v>ZAR</v>
          </cell>
          <cell r="C2025" t="str">
            <v>MTEND</v>
          </cell>
          <cell r="D2025" t="str">
            <v>2011-03-31</v>
          </cell>
          <cell r="E2025">
            <v>6.7665499999999996</v>
          </cell>
          <cell r="F2025" t="str">
            <v>USD</v>
          </cell>
          <cell r="G2025" t="str">
            <v>I</v>
          </cell>
        </row>
        <row r="2026">
          <cell r="B2026" t="str">
            <v>ZAR</v>
          </cell>
          <cell r="C2026" t="str">
            <v>MTEND</v>
          </cell>
          <cell r="D2026" t="str">
            <v>2011-02-28</v>
          </cell>
          <cell r="E2026">
            <v>6.9619999999999997</v>
          </cell>
          <cell r="F2026" t="str">
            <v>USD</v>
          </cell>
          <cell r="G2026" t="str">
            <v>I</v>
          </cell>
        </row>
        <row r="2027">
          <cell r="B2027" t="str">
            <v>ZAR</v>
          </cell>
          <cell r="C2027" t="str">
            <v>MTEND</v>
          </cell>
          <cell r="D2027" t="str">
            <v>2011-01-31</v>
          </cell>
          <cell r="E2027">
            <v>7.19245</v>
          </cell>
          <cell r="F2027" t="str">
            <v>USD</v>
          </cell>
          <cell r="G2027" t="str">
            <v>I</v>
          </cell>
        </row>
        <row r="2028">
          <cell r="B2028" t="str">
            <v>ZAR</v>
          </cell>
          <cell r="C2028" t="str">
            <v>MTEND</v>
          </cell>
          <cell r="D2028" t="str">
            <v>2010-12-31</v>
          </cell>
          <cell r="E2028">
            <v>6.6195000000000004</v>
          </cell>
          <cell r="F2028" t="str">
            <v>USD</v>
          </cell>
          <cell r="G2028" t="str">
            <v>I</v>
          </cell>
        </row>
        <row r="2029">
          <cell r="B2029" t="str">
            <v>ZAR</v>
          </cell>
          <cell r="C2029" t="str">
            <v>MTEND</v>
          </cell>
          <cell r="D2029" t="str">
            <v>2010-11-30</v>
          </cell>
          <cell r="E2029">
            <v>7.1</v>
          </cell>
          <cell r="F2029" t="str">
            <v>USD</v>
          </cell>
          <cell r="G2029" t="str">
            <v>I</v>
          </cell>
        </row>
        <row r="2030">
          <cell r="B2030" t="str">
            <v>ZAR</v>
          </cell>
          <cell r="C2030" t="str">
            <v>MTEND</v>
          </cell>
          <cell r="D2030" t="str">
            <v>2010-10-31</v>
          </cell>
          <cell r="E2030">
            <v>7.0063000000000004</v>
          </cell>
          <cell r="F2030" t="str">
            <v>USD</v>
          </cell>
          <cell r="G2030" t="str">
            <v>I</v>
          </cell>
        </row>
        <row r="2031">
          <cell r="B2031" t="str">
            <v>ZAR</v>
          </cell>
          <cell r="C2031" t="str">
            <v>MTEND</v>
          </cell>
          <cell r="D2031" t="str">
            <v>2010-09-30</v>
          </cell>
          <cell r="E2031">
            <v>6.9702500000000001</v>
          </cell>
          <cell r="F2031" t="str">
            <v>USD</v>
          </cell>
          <cell r="G2031" t="str">
            <v>I</v>
          </cell>
        </row>
        <row r="2032">
          <cell r="B2032" t="str">
            <v>ZAR</v>
          </cell>
          <cell r="C2032" t="str">
            <v>MTEND</v>
          </cell>
          <cell r="D2032" t="str">
            <v>2010-08-31</v>
          </cell>
          <cell r="E2032">
            <v>7.37575</v>
          </cell>
          <cell r="F2032" t="str">
            <v>USD</v>
          </cell>
          <cell r="G2032" t="str">
            <v>I</v>
          </cell>
        </row>
        <row r="2033">
          <cell r="B2033" t="str">
            <v>ZAR</v>
          </cell>
          <cell r="C2033" t="str">
            <v>MTEND</v>
          </cell>
          <cell r="D2033" t="str">
            <v>2010-07-31</v>
          </cell>
          <cell r="E2033">
            <v>7.2953999999999999</v>
          </cell>
          <cell r="F2033" t="str">
            <v>USD</v>
          </cell>
          <cell r="G2033" t="str">
            <v>I</v>
          </cell>
        </row>
        <row r="2034">
          <cell r="B2034" t="str">
            <v>ZAR</v>
          </cell>
          <cell r="C2034" t="str">
            <v>MTEND</v>
          </cell>
          <cell r="D2034" t="str">
            <v>2010-06-30</v>
          </cell>
          <cell r="E2034">
            <v>7.6784999999999997</v>
          </cell>
          <cell r="F2034" t="str">
            <v>USD</v>
          </cell>
          <cell r="G2034" t="str">
            <v>I</v>
          </cell>
        </row>
        <row r="2035">
          <cell r="B2035" t="str">
            <v>ZAR</v>
          </cell>
          <cell r="C2035" t="str">
            <v>MTEND</v>
          </cell>
          <cell r="D2035" t="str">
            <v>2010-05-31</v>
          </cell>
          <cell r="E2035">
            <v>7.6877000000000004</v>
          </cell>
          <cell r="F2035" t="str">
            <v>USD</v>
          </cell>
          <cell r="G2035" t="str">
            <v>I</v>
          </cell>
        </row>
        <row r="2036">
          <cell r="B2036" t="str">
            <v>ZAR</v>
          </cell>
          <cell r="C2036" t="str">
            <v>MTEND</v>
          </cell>
          <cell r="D2036" t="str">
            <v>2010-04-30</v>
          </cell>
          <cell r="E2036">
            <v>7.3929999999999998</v>
          </cell>
          <cell r="F2036" t="str">
            <v>USD</v>
          </cell>
          <cell r="G2036" t="str">
            <v>I</v>
          </cell>
        </row>
        <row r="2037">
          <cell r="B2037" t="str">
            <v>ZAR</v>
          </cell>
          <cell r="C2037" t="str">
            <v>MTEND</v>
          </cell>
          <cell r="D2037" t="str">
            <v>2010-03-31</v>
          </cell>
          <cell r="E2037">
            <v>7.2805</v>
          </cell>
          <cell r="F2037" t="str">
            <v>USD</v>
          </cell>
          <cell r="G2037" t="str">
            <v>I</v>
          </cell>
        </row>
        <row r="2038">
          <cell r="B2038" t="str">
            <v>ZAR</v>
          </cell>
          <cell r="C2038" t="str">
            <v>MTEND</v>
          </cell>
          <cell r="D2038" t="str">
            <v>2010-02-28</v>
          </cell>
          <cell r="E2038">
            <v>7.7249999999999996</v>
          </cell>
          <cell r="F2038" t="str">
            <v>USD</v>
          </cell>
          <cell r="G2038" t="str">
            <v>I</v>
          </cell>
        </row>
        <row r="2039">
          <cell r="B2039" t="str">
            <v>ZAR</v>
          </cell>
          <cell r="C2039" t="str">
            <v>MTEND</v>
          </cell>
          <cell r="D2039" t="str">
            <v>2010-01-31</v>
          </cell>
          <cell r="E2039">
            <v>7.6218000000000004</v>
          </cell>
          <cell r="F2039" t="str">
            <v>USD</v>
          </cell>
          <cell r="G2039" t="str">
            <v>I</v>
          </cell>
        </row>
        <row r="2040">
          <cell r="B2040" t="str">
            <v>ZAR</v>
          </cell>
          <cell r="C2040" t="str">
            <v>MTEND</v>
          </cell>
          <cell r="D2040" t="str">
            <v>2009-12-31</v>
          </cell>
          <cell r="E2040">
            <v>7.41</v>
          </cell>
          <cell r="F2040" t="str">
            <v>USD</v>
          </cell>
          <cell r="G2040" t="str">
            <v>I</v>
          </cell>
        </row>
        <row r="2041">
          <cell r="B2041" t="str">
            <v>ZAR</v>
          </cell>
          <cell r="C2041" t="str">
            <v>MTEND</v>
          </cell>
          <cell r="D2041" t="str">
            <v>2009-11-30</v>
          </cell>
          <cell r="E2041">
            <v>7.4050000000000002</v>
          </cell>
          <cell r="F2041" t="str">
            <v>USD</v>
          </cell>
          <cell r="G2041" t="str">
            <v>I</v>
          </cell>
        </row>
        <row r="2042">
          <cell r="B2042" t="str">
            <v>ZAR</v>
          </cell>
          <cell r="C2042" t="str">
            <v>MTEND</v>
          </cell>
          <cell r="D2042" t="str">
            <v>2009-10-31</v>
          </cell>
          <cell r="E2042">
            <v>7.8095999999999997</v>
          </cell>
          <cell r="F2042" t="str">
            <v>USD</v>
          </cell>
          <cell r="G2042" t="str">
            <v>I</v>
          </cell>
        </row>
        <row r="2043">
          <cell r="B2043" t="str">
            <v>ZAR</v>
          </cell>
          <cell r="C2043" t="str">
            <v>MTEND</v>
          </cell>
          <cell r="D2043" t="str">
            <v>2009-09-30</v>
          </cell>
          <cell r="E2043">
            <v>7.5105000000000004</v>
          </cell>
          <cell r="F2043" t="str">
            <v>USD</v>
          </cell>
          <cell r="G2043" t="str">
            <v>I</v>
          </cell>
        </row>
        <row r="2044">
          <cell r="B2044" t="str">
            <v>ZAR</v>
          </cell>
          <cell r="C2044" t="str">
            <v>MTEND</v>
          </cell>
          <cell r="D2044" t="str">
            <v>2009-08-31</v>
          </cell>
          <cell r="E2044">
            <v>7.7797499999999999</v>
          </cell>
          <cell r="F2044" t="str">
            <v>USD</v>
          </cell>
          <cell r="G2044" t="str">
            <v>I</v>
          </cell>
        </row>
        <row r="2045">
          <cell r="B2045" t="str">
            <v>ZAR</v>
          </cell>
          <cell r="C2045" t="str">
            <v>MTEND</v>
          </cell>
          <cell r="D2045" t="str">
            <v>2009-07-31</v>
          </cell>
          <cell r="E2045">
            <v>7.7549999999999999</v>
          </cell>
          <cell r="F2045" t="str">
            <v>USD</v>
          </cell>
          <cell r="G2045" t="str">
            <v>I</v>
          </cell>
        </row>
        <row r="2046">
          <cell r="B2046" t="str">
            <v>ZAR</v>
          </cell>
          <cell r="C2046" t="str">
            <v>MTEND</v>
          </cell>
          <cell r="D2046" t="str">
            <v>2009-06-30</v>
          </cell>
          <cell r="E2046">
            <v>7.7130000000000001</v>
          </cell>
          <cell r="F2046" t="str">
            <v>USD</v>
          </cell>
          <cell r="G2046" t="str">
            <v>I</v>
          </cell>
        </row>
        <row r="2047">
          <cell r="B2047" t="str">
            <v>ZAR</v>
          </cell>
          <cell r="C2047" t="str">
            <v>MTEND</v>
          </cell>
          <cell r="D2047" t="str">
            <v>2009-05-31</v>
          </cell>
          <cell r="E2047">
            <v>7.9560000000000004</v>
          </cell>
          <cell r="F2047" t="str">
            <v>USD</v>
          </cell>
          <cell r="G2047" t="str">
            <v>I</v>
          </cell>
        </row>
        <row r="2048">
          <cell r="B2048" t="str">
            <v>ZAR</v>
          </cell>
          <cell r="C2048" t="str">
            <v>MTEND</v>
          </cell>
          <cell r="D2048" t="str">
            <v>2009-04-30</v>
          </cell>
          <cell r="E2048">
            <v>8.4612499999999997</v>
          </cell>
          <cell r="F2048" t="str">
            <v>USD</v>
          </cell>
          <cell r="G2048" t="str">
            <v>I</v>
          </cell>
        </row>
        <row r="2049">
          <cell r="B2049" t="str">
            <v>ZAR</v>
          </cell>
          <cell r="C2049" t="str">
            <v>MTEND</v>
          </cell>
          <cell r="D2049" t="str">
            <v>2009-03-31</v>
          </cell>
          <cell r="E2049">
            <v>9.4779999999999998</v>
          </cell>
          <cell r="F2049" t="str">
            <v>USD</v>
          </cell>
          <cell r="G2049" t="str">
            <v>I</v>
          </cell>
        </row>
        <row r="2050">
          <cell r="B2050" t="str">
            <v>ZAR</v>
          </cell>
          <cell r="C2050" t="str">
            <v>MTEND</v>
          </cell>
          <cell r="D2050" t="str">
            <v>2009-02-28</v>
          </cell>
          <cell r="E2050">
            <v>10.105</v>
          </cell>
          <cell r="F2050" t="str">
            <v>USD</v>
          </cell>
          <cell r="G2050" t="str">
            <v>I</v>
          </cell>
        </row>
        <row r="2051">
          <cell r="B2051" t="str">
            <v>ZAR</v>
          </cell>
          <cell r="C2051" t="str">
            <v>MTEND</v>
          </cell>
          <cell r="D2051" t="str">
            <v>2009-01-31</v>
          </cell>
          <cell r="E2051">
            <v>10.205</v>
          </cell>
          <cell r="F2051" t="str">
            <v>USD</v>
          </cell>
          <cell r="G2051" t="str">
            <v>I</v>
          </cell>
        </row>
        <row r="2052">
          <cell r="B2052" t="str">
            <v>ZAR</v>
          </cell>
          <cell r="C2052" t="str">
            <v>MTEND</v>
          </cell>
          <cell r="D2052" t="str">
            <v>2008-12-31</v>
          </cell>
          <cell r="E2052">
            <v>9.4</v>
          </cell>
          <cell r="F2052" t="str">
            <v>USD</v>
          </cell>
          <cell r="G2052" t="str">
            <v>I</v>
          </cell>
        </row>
        <row r="2053">
          <cell r="B2053" t="str">
            <v>ZAR</v>
          </cell>
          <cell r="C2053" t="str">
            <v>MTEND</v>
          </cell>
          <cell r="D2053" t="str">
            <v>2008-11-30</v>
          </cell>
          <cell r="E2053">
            <v>10.164999999999999</v>
          </cell>
          <cell r="F2053" t="str">
            <v>USD</v>
          </cell>
          <cell r="G2053" t="str">
            <v>I</v>
          </cell>
        </row>
        <row r="2054">
          <cell r="B2054" t="str">
            <v>ZAR</v>
          </cell>
          <cell r="C2054" t="str">
            <v>MTEND</v>
          </cell>
          <cell r="D2054" t="str">
            <v>2008-10-31</v>
          </cell>
          <cell r="E2054">
            <v>9.82</v>
          </cell>
          <cell r="F2054" t="str">
            <v>USD</v>
          </cell>
          <cell r="G2054" t="str">
            <v>I</v>
          </cell>
        </row>
        <row r="2055">
          <cell r="B2055" t="str">
            <v>ZAR</v>
          </cell>
          <cell r="C2055" t="str">
            <v>MTEND</v>
          </cell>
          <cell r="D2055" t="str">
            <v>2008-09-30</v>
          </cell>
          <cell r="E2055">
            <v>8.2838999999999992</v>
          </cell>
          <cell r="F2055" t="str">
            <v>USD</v>
          </cell>
          <cell r="G2055" t="str">
            <v>I</v>
          </cell>
        </row>
      </sheetData>
      <sheetData sheetId="7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solidiert"/>
      <sheetName val="Overheadbereiche"/>
      <sheetName val="Madrid"/>
      <sheetName val="Datos Básicos Ventas"/>
      <sheetName val="Sonst. Aufwend."/>
      <sheetName val="Mat. Auxiliar"/>
      <sheetName val="H+B auxil., 001"/>
      <sheetName val="Mantenimiento"/>
      <sheetName val="Personal €"/>
      <sheetName val="Personal (Köpfe)"/>
      <sheetName val="Accesorios"/>
      <sheetName val="Prod.plan MT 3+9"/>
      <sheetName val="Prod.plan MT 0+12 02062003"/>
      <sheetName val="Codificación Clientes"/>
      <sheetName val="Instrucciones"/>
      <sheetName val="Bilbao"/>
      <sheetName val="Datos Básicos Ventas (Mure)"/>
      <sheetName val="Sonst. Aufwend. (Mure)"/>
      <sheetName val="Personal € (Mure)"/>
      <sheetName val="Personal Köpfe (Mure)"/>
      <sheetName val="Accesorios (Mure)"/>
      <sheetName val="Codificación Clientes (Mure)"/>
      <sheetName val="Instrucciones (2)"/>
    </sheetNames>
    <sheetDataSet>
      <sheetData sheetId="0"/>
      <sheetData sheetId="1"/>
      <sheetData sheetId="2"/>
      <sheetData sheetId="3" refreshError="1">
        <row r="4">
          <cell r="A4">
            <v>7700430779</v>
          </cell>
          <cell r="B4" t="str">
            <v>TFR30779</v>
          </cell>
          <cell r="C4" t="str">
            <v>BECM</v>
          </cell>
          <cell r="D4" t="str">
            <v>Renault</v>
          </cell>
          <cell r="E4" t="str">
            <v>RenaultBECM</v>
          </cell>
          <cell r="F4" t="str">
            <v>133BECM</v>
          </cell>
          <cell r="G4" t="str">
            <v>Soc. des Autom. ALPINE RENAULT</v>
          </cell>
          <cell r="H4">
            <v>133</v>
          </cell>
          <cell r="I4">
            <v>1</v>
          </cell>
          <cell r="J4">
            <v>5.5919999999999996</v>
          </cell>
          <cell r="K4">
            <v>6.4480000000000004</v>
          </cell>
          <cell r="L4">
            <v>6.3835200000000007</v>
          </cell>
          <cell r="M4">
            <v>37895</v>
          </cell>
          <cell r="Q4" t="str">
            <v>61Sc7</v>
          </cell>
          <cell r="R4" t="str">
            <v>L</v>
          </cell>
          <cell r="S4">
            <v>24.5</v>
          </cell>
          <cell r="V4">
            <v>5.6520000000000001</v>
          </cell>
          <cell r="W4">
            <v>5.6520000000000001</v>
          </cell>
          <cell r="X4">
            <v>0.51127</v>
          </cell>
          <cell r="Y4">
            <v>2.8896980400000003</v>
          </cell>
          <cell r="Z4" t="str">
            <v>-----</v>
          </cell>
          <cell r="AA4">
            <v>0</v>
          </cell>
          <cell r="AB4" t="str">
            <v>-----</v>
          </cell>
          <cell r="AC4" t="str">
            <v>-----</v>
          </cell>
          <cell r="AD4" t="str">
            <v>-----</v>
          </cell>
          <cell r="AF4" t="str">
            <v>----</v>
          </cell>
          <cell r="AG4" t="str">
            <v>----</v>
          </cell>
          <cell r="AH4" t="str">
            <v>----</v>
          </cell>
          <cell r="AI4" t="str">
            <v>----</v>
          </cell>
          <cell r="AJ4" t="str">
            <v>----</v>
          </cell>
          <cell r="AK4" t="str">
            <v>----</v>
          </cell>
          <cell r="AL4" t="str">
            <v>----</v>
          </cell>
          <cell r="AM4" t="str">
            <v>----</v>
          </cell>
          <cell r="AN4" t="str">
            <v>----</v>
          </cell>
          <cell r="AO4" t="str">
            <v>----</v>
          </cell>
          <cell r="AP4" t="str">
            <v>----</v>
          </cell>
          <cell r="AQ4" t="str">
            <v>----</v>
          </cell>
          <cell r="AR4" t="str">
            <v>----</v>
          </cell>
          <cell r="AS4" t="str">
            <v>----</v>
          </cell>
          <cell r="AT4" t="str">
            <v>----</v>
          </cell>
          <cell r="AU4" t="str">
            <v>----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</row>
        <row r="5">
          <cell r="A5">
            <v>8200167783</v>
          </cell>
          <cell r="B5" t="str">
            <v>TFR67783</v>
          </cell>
          <cell r="C5" t="str">
            <v>BECM</v>
          </cell>
          <cell r="D5" t="str">
            <v>Renault</v>
          </cell>
          <cell r="E5" t="str">
            <v>RenaultBECM</v>
          </cell>
          <cell r="F5" t="str">
            <v>133BECM</v>
          </cell>
          <cell r="G5" t="str">
            <v>Soc. des Autom. ALPINE RENAULT</v>
          </cell>
          <cell r="H5">
            <v>133</v>
          </cell>
          <cell r="I5">
            <v>1</v>
          </cell>
          <cell r="J5">
            <v>4</v>
          </cell>
          <cell r="K5">
            <v>8.4060000000000006</v>
          </cell>
          <cell r="L5">
            <v>8.3219399999999997</v>
          </cell>
          <cell r="M5">
            <v>37895</v>
          </cell>
          <cell r="Q5" t="str">
            <v>60SiCr7</v>
          </cell>
          <cell r="R5" t="str">
            <v>T</v>
          </cell>
          <cell r="S5">
            <v>20</v>
          </cell>
          <cell r="V5">
            <v>3.6960000000000002</v>
          </cell>
          <cell r="W5">
            <v>3.6960000000000002</v>
          </cell>
          <cell r="X5">
            <v>0.62844</v>
          </cell>
          <cell r="Y5">
            <v>2.3227142400000003</v>
          </cell>
          <cell r="Z5" t="str">
            <v>-----</v>
          </cell>
          <cell r="AA5">
            <v>0</v>
          </cell>
          <cell r="AB5" t="str">
            <v>-----</v>
          </cell>
          <cell r="AC5" t="str">
            <v>-----</v>
          </cell>
          <cell r="AD5" t="str">
            <v>-----</v>
          </cell>
          <cell r="AF5" t="str">
            <v>PA10051</v>
          </cell>
          <cell r="AG5">
            <v>2</v>
          </cell>
          <cell r="AH5" t="str">
            <v>PA10054</v>
          </cell>
          <cell r="AI5">
            <v>2</v>
          </cell>
          <cell r="AJ5" t="str">
            <v>PA10021</v>
          </cell>
          <cell r="AK5">
            <v>2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</row>
        <row r="6">
          <cell r="A6">
            <v>7700437271</v>
          </cell>
          <cell r="B6" t="str">
            <v>TFR37271</v>
          </cell>
          <cell r="C6" t="str">
            <v>BECM</v>
          </cell>
          <cell r="D6" t="str">
            <v>Renault</v>
          </cell>
          <cell r="E6" t="str">
            <v>RenaultBECM</v>
          </cell>
          <cell r="F6" t="str">
            <v>134BECM</v>
          </cell>
          <cell r="G6" t="str">
            <v>RENAULT, s.a.s.</v>
          </cell>
          <cell r="H6">
            <v>134</v>
          </cell>
          <cell r="I6">
            <v>1</v>
          </cell>
          <cell r="J6">
            <v>5.7149999999999999</v>
          </cell>
          <cell r="K6">
            <v>8.94</v>
          </cell>
          <cell r="L6">
            <v>8.8506</v>
          </cell>
          <cell r="M6">
            <v>37895</v>
          </cell>
          <cell r="Q6" t="str">
            <v>60SiCr7</v>
          </cell>
          <cell r="R6" t="str">
            <v>T</v>
          </cell>
          <cell r="S6">
            <v>24</v>
          </cell>
          <cell r="V6">
            <v>5.1269999999999998</v>
          </cell>
          <cell r="W6">
            <v>5.1269999999999998</v>
          </cell>
          <cell r="X6">
            <v>0.62844</v>
          </cell>
          <cell r="Y6">
            <v>3.2220118799999997</v>
          </cell>
          <cell r="Z6" t="str">
            <v>-----</v>
          </cell>
          <cell r="AA6">
            <v>0</v>
          </cell>
          <cell r="AB6" t="str">
            <v>-----</v>
          </cell>
          <cell r="AC6" t="str">
            <v>-----</v>
          </cell>
          <cell r="AD6" t="str">
            <v>-----</v>
          </cell>
          <cell r="AF6" t="str">
            <v>PA10023</v>
          </cell>
          <cell r="AG6">
            <v>2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</row>
        <row r="7">
          <cell r="A7">
            <v>8200167783</v>
          </cell>
          <cell r="B7" t="str">
            <v>TFR67783</v>
          </cell>
          <cell r="C7" t="str">
            <v>BECM</v>
          </cell>
          <cell r="D7" t="str">
            <v>Renault</v>
          </cell>
          <cell r="E7" t="str">
            <v>RenaultBECM</v>
          </cell>
          <cell r="F7" t="str">
            <v>134BECM</v>
          </cell>
          <cell r="G7" t="str">
            <v>RENAULT, s.a.s.</v>
          </cell>
          <cell r="H7">
            <v>134</v>
          </cell>
          <cell r="I7">
            <v>1</v>
          </cell>
          <cell r="J7">
            <v>4</v>
          </cell>
          <cell r="K7">
            <v>8.4060000000000006</v>
          </cell>
          <cell r="L7">
            <v>8.3219399999999997</v>
          </cell>
          <cell r="M7">
            <v>37895</v>
          </cell>
          <cell r="Q7" t="str">
            <v>60SiCr7</v>
          </cell>
          <cell r="R7" t="str">
            <v>T</v>
          </cell>
          <cell r="S7">
            <v>20</v>
          </cell>
          <cell r="V7">
            <v>3.6960000000000002</v>
          </cell>
          <cell r="W7">
            <v>3.6960000000000002</v>
          </cell>
          <cell r="X7">
            <v>0.62844</v>
          </cell>
          <cell r="Y7">
            <v>2.3227142400000003</v>
          </cell>
          <cell r="Z7" t="str">
            <v>-----</v>
          </cell>
          <cell r="AA7">
            <v>0</v>
          </cell>
          <cell r="AB7" t="str">
            <v>-----</v>
          </cell>
          <cell r="AC7" t="str">
            <v>-----</v>
          </cell>
          <cell r="AD7" t="str">
            <v>-----</v>
          </cell>
          <cell r="AF7" t="str">
            <v>PA10051</v>
          </cell>
          <cell r="AG7">
            <v>2</v>
          </cell>
          <cell r="AH7" t="str">
            <v>PA10054</v>
          </cell>
          <cell r="AI7">
            <v>2</v>
          </cell>
          <cell r="AJ7" t="str">
            <v>PA10021</v>
          </cell>
          <cell r="AK7">
            <v>2</v>
          </cell>
          <cell r="AW7">
            <v>9000</v>
          </cell>
          <cell r="AX7">
            <v>6000</v>
          </cell>
          <cell r="AY7">
            <v>6000</v>
          </cell>
          <cell r="AZ7">
            <v>11000</v>
          </cell>
          <cell r="BA7">
            <v>10000</v>
          </cell>
          <cell r="BB7">
            <v>13000</v>
          </cell>
          <cell r="BC7">
            <v>10000</v>
          </cell>
          <cell r="BD7">
            <v>8000</v>
          </cell>
          <cell r="BE7">
            <v>11000</v>
          </cell>
          <cell r="BF7">
            <v>6000</v>
          </cell>
          <cell r="BG7">
            <v>4000</v>
          </cell>
          <cell r="BH7">
            <v>10000</v>
          </cell>
          <cell r="BI7">
            <v>104000</v>
          </cell>
        </row>
        <row r="8">
          <cell r="A8">
            <v>8200142952</v>
          </cell>
          <cell r="B8" t="str">
            <v>TFR42952</v>
          </cell>
          <cell r="C8" t="str">
            <v>BECM</v>
          </cell>
          <cell r="D8" t="str">
            <v>Renault</v>
          </cell>
          <cell r="E8" t="str">
            <v>RenaultBECM</v>
          </cell>
          <cell r="F8" t="str">
            <v>137BECM</v>
          </cell>
          <cell r="G8" t="str">
            <v>RENAULT, s.a.s. / SANDOUVILLE</v>
          </cell>
          <cell r="H8">
            <v>137</v>
          </cell>
          <cell r="I8">
            <v>1</v>
          </cell>
          <cell r="J8">
            <v>5.5339999999999998</v>
          </cell>
          <cell r="K8">
            <v>10.565</v>
          </cell>
          <cell r="L8">
            <v>10.459349999999999</v>
          </cell>
          <cell r="M8">
            <v>37895</v>
          </cell>
          <cell r="Q8" t="str">
            <v>61Sc7</v>
          </cell>
          <cell r="R8" t="str">
            <v>T</v>
          </cell>
          <cell r="S8">
            <v>23.5</v>
          </cell>
          <cell r="V8">
            <v>5.2430000000000003</v>
          </cell>
          <cell r="W8">
            <v>5.2430000000000003</v>
          </cell>
          <cell r="X8">
            <v>0.62844</v>
          </cell>
          <cell r="Y8">
            <v>3.2949109200000004</v>
          </cell>
          <cell r="Z8" t="str">
            <v>-----</v>
          </cell>
          <cell r="AA8">
            <v>0</v>
          </cell>
          <cell r="AB8" t="str">
            <v>-----</v>
          </cell>
          <cell r="AC8" t="str">
            <v>-----</v>
          </cell>
          <cell r="AD8" t="str">
            <v>-----</v>
          </cell>
          <cell r="AF8" t="str">
            <v>PA10039</v>
          </cell>
          <cell r="AG8">
            <v>2</v>
          </cell>
          <cell r="AH8" t="str">
            <v>PA01044</v>
          </cell>
          <cell r="AI8">
            <v>2</v>
          </cell>
          <cell r="AJ8" t="str">
            <v>PA10035</v>
          </cell>
          <cell r="AK8">
            <v>2</v>
          </cell>
          <cell r="AW8">
            <v>10000</v>
          </cell>
          <cell r="AX8">
            <v>8000</v>
          </cell>
          <cell r="AY8">
            <v>7000</v>
          </cell>
          <cell r="AZ8">
            <v>7000</v>
          </cell>
          <cell r="BA8">
            <v>7000</v>
          </cell>
          <cell r="BB8">
            <v>7000</v>
          </cell>
          <cell r="BC8">
            <v>8000</v>
          </cell>
          <cell r="BD8">
            <v>8000</v>
          </cell>
          <cell r="BE8">
            <v>10000</v>
          </cell>
          <cell r="BF8">
            <v>5000</v>
          </cell>
          <cell r="BG8">
            <v>3000</v>
          </cell>
          <cell r="BH8">
            <v>7000</v>
          </cell>
          <cell r="BI8">
            <v>87000</v>
          </cell>
        </row>
        <row r="9">
          <cell r="A9">
            <v>8200082488</v>
          </cell>
          <cell r="B9" t="str">
            <v>TFR82488</v>
          </cell>
          <cell r="C9" t="str">
            <v>BECM</v>
          </cell>
          <cell r="D9" t="str">
            <v>Renault</v>
          </cell>
          <cell r="E9" t="str">
            <v>RenaultBECM</v>
          </cell>
          <cell r="F9" t="str">
            <v>137BECM</v>
          </cell>
          <cell r="G9" t="str">
            <v>RENAULT, s.a.s. / SANDOUVILLE</v>
          </cell>
          <cell r="H9">
            <v>137</v>
          </cell>
          <cell r="I9">
            <v>1</v>
          </cell>
          <cell r="J9">
            <v>3.8</v>
          </cell>
          <cell r="K9">
            <v>9.0399999999999991</v>
          </cell>
          <cell r="L9">
            <v>8.9495999999999984</v>
          </cell>
          <cell r="M9">
            <v>37895</v>
          </cell>
          <cell r="Q9" t="str">
            <v>61Sc7</v>
          </cell>
          <cell r="R9" t="str">
            <v>T</v>
          </cell>
          <cell r="S9">
            <v>19.5</v>
          </cell>
          <cell r="V9">
            <v>3.7010000000000001</v>
          </cell>
          <cell r="W9">
            <v>3.7010000000000001</v>
          </cell>
          <cell r="X9">
            <v>0.62844</v>
          </cell>
          <cell r="Y9">
            <v>2.3258564399999999</v>
          </cell>
          <cell r="Z9" t="str">
            <v>-----</v>
          </cell>
          <cell r="AA9">
            <v>0</v>
          </cell>
          <cell r="AB9" t="str">
            <v>-----</v>
          </cell>
          <cell r="AC9" t="str">
            <v>-----</v>
          </cell>
          <cell r="AD9" t="str">
            <v>-----</v>
          </cell>
          <cell r="AF9" t="str">
            <v>PA10024</v>
          </cell>
          <cell r="AG9">
            <v>2</v>
          </cell>
          <cell r="AH9" t="str">
            <v>PA01017</v>
          </cell>
          <cell r="AI9">
            <v>2</v>
          </cell>
          <cell r="AJ9" t="str">
            <v>PA01028</v>
          </cell>
          <cell r="AK9">
            <v>2</v>
          </cell>
          <cell r="AL9" t="str">
            <v>PA10025</v>
          </cell>
          <cell r="AM9">
            <v>2</v>
          </cell>
          <cell r="AW9">
            <v>25000</v>
          </cell>
          <cell r="AX9">
            <v>14000</v>
          </cell>
          <cell r="AY9">
            <v>13000</v>
          </cell>
          <cell r="AZ9">
            <v>20000</v>
          </cell>
          <cell r="BA9">
            <v>19000</v>
          </cell>
          <cell r="BB9">
            <v>24000</v>
          </cell>
          <cell r="BC9">
            <v>18000</v>
          </cell>
          <cell r="BD9">
            <v>19000</v>
          </cell>
          <cell r="BE9">
            <v>24000</v>
          </cell>
          <cell r="BF9">
            <v>12000</v>
          </cell>
          <cell r="BG9">
            <v>10000</v>
          </cell>
          <cell r="BH9">
            <v>22000</v>
          </cell>
          <cell r="BI9">
            <v>220000</v>
          </cell>
        </row>
        <row r="10">
          <cell r="A10">
            <v>8200142952</v>
          </cell>
          <cell r="B10" t="str">
            <v>TFR42952</v>
          </cell>
          <cell r="C10" t="str">
            <v>BECM</v>
          </cell>
          <cell r="D10" t="str">
            <v>Renault</v>
          </cell>
          <cell r="E10" t="str">
            <v>RenaultBECM</v>
          </cell>
          <cell r="F10" t="str">
            <v>139BECM</v>
          </cell>
          <cell r="G10" t="str">
            <v>RENAULT S.A.</v>
          </cell>
          <cell r="H10">
            <v>139</v>
          </cell>
          <cell r="I10">
            <v>1</v>
          </cell>
          <cell r="J10">
            <v>5.5339999999999998</v>
          </cell>
          <cell r="K10">
            <v>11.58</v>
          </cell>
          <cell r="L10">
            <v>11.4642</v>
          </cell>
          <cell r="M10">
            <v>37895</v>
          </cell>
          <cell r="Q10" t="str">
            <v>61Sc7</v>
          </cell>
          <cell r="R10" t="str">
            <v>T</v>
          </cell>
          <cell r="S10">
            <v>23.5</v>
          </cell>
          <cell r="V10">
            <v>5.2430000000000003</v>
          </cell>
          <cell r="W10">
            <v>5.2430000000000003</v>
          </cell>
          <cell r="X10">
            <v>0.62844</v>
          </cell>
          <cell r="Y10">
            <v>3.2949109200000004</v>
          </cell>
          <cell r="Z10" t="str">
            <v>-----</v>
          </cell>
          <cell r="AA10">
            <v>0</v>
          </cell>
          <cell r="AB10" t="str">
            <v>-----</v>
          </cell>
          <cell r="AC10" t="str">
            <v>-----</v>
          </cell>
          <cell r="AD10" t="str">
            <v>-----</v>
          </cell>
          <cell r="AF10" t="str">
            <v>PA10039</v>
          </cell>
          <cell r="AG10">
            <v>2</v>
          </cell>
          <cell r="AH10" t="str">
            <v>PA01044</v>
          </cell>
          <cell r="AI10">
            <v>2</v>
          </cell>
          <cell r="AJ10" t="str">
            <v>PA10035</v>
          </cell>
          <cell r="AK10">
            <v>2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</row>
        <row r="11">
          <cell r="A11">
            <v>8200167782</v>
          </cell>
          <cell r="B11" t="str">
            <v>TFR67782</v>
          </cell>
          <cell r="C11" t="str">
            <v>BECM</v>
          </cell>
          <cell r="D11" t="str">
            <v>Renault</v>
          </cell>
          <cell r="E11" t="str">
            <v>RenaultBECM</v>
          </cell>
          <cell r="F11" t="str">
            <v>139BECM</v>
          </cell>
          <cell r="G11" t="str">
            <v>RENAULT S.A.</v>
          </cell>
          <cell r="H11">
            <v>139</v>
          </cell>
          <cell r="I11">
            <v>1</v>
          </cell>
          <cell r="J11">
            <v>3.75</v>
          </cell>
          <cell r="K11">
            <v>9.8000000000000007</v>
          </cell>
          <cell r="L11">
            <v>9.702</v>
          </cell>
          <cell r="M11">
            <v>37895</v>
          </cell>
          <cell r="Q11" t="str">
            <v>60SiCr7</v>
          </cell>
          <cell r="R11" t="str">
            <v>T</v>
          </cell>
          <cell r="S11">
            <v>19</v>
          </cell>
          <cell r="V11">
            <v>3.34</v>
          </cell>
          <cell r="W11">
            <v>3.34</v>
          </cell>
          <cell r="X11">
            <v>0.62844</v>
          </cell>
          <cell r="Y11">
            <v>2.0989895999999999</v>
          </cell>
          <cell r="Z11" t="str">
            <v>-----</v>
          </cell>
          <cell r="AA11">
            <v>0</v>
          </cell>
          <cell r="AB11" t="str">
            <v>-----</v>
          </cell>
          <cell r="AC11" t="str">
            <v>-----</v>
          </cell>
          <cell r="AD11" t="str">
            <v>-----</v>
          </cell>
          <cell r="AF11" t="str">
            <v>PA10051</v>
          </cell>
          <cell r="AG11">
            <v>2</v>
          </cell>
          <cell r="AH11" t="str">
            <v>PA01053</v>
          </cell>
          <cell r="AI11">
            <v>2</v>
          </cell>
          <cell r="AJ11" t="str">
            <v>PA10020</v>
          </cell>
          <cell r="AK11">
            <v>2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</row>
        <row r="12">
          <cell r="A12">
            <v>8200167783</v>
          </cell>
          <cell r="B12" t="str">
            <v>TFR67783</v>
          </cell>
          <cell r="C12" t="str">
            <v>BECM</v>
          </cell>
          <cell r="D12" t="str">
            <v>Renault</v>
          </cell>
          <cell r="E12" t="str">
            <v>RenaultBECM</v>
          </cell>
          <cell r="F12" t="str">
            <v>139BECM</v>
          </cell>
          <cell r="G12" t="str">
            <v>RENAULT S.A.</v>
          </cell>
          <cell r="H12">
            <v>139</v>
          </cell>
          <cell r="I12">
            <v>1</v>
          </cell>
          <cell r="J12">
            <v>4</v>
          </cell>
          <cell r="K12">
            <v>10.09</v>
          </cell>
          <cell r="L12">
            <v>9.9891000000000005</v>
          </cell>
          <cell r="M12">
            <v>37895</v>
          </cell>
          <cell r="Q12" t="str">
            <v>60SiCr7</v>
          </cell>
          <cell r="R12" t="str">
            <v>T</v>
          </cell>
          <cell r="S12">
            <v>20</v>
          </cell>
          <cell r="V12">
            <v>3.6960000000000002</v>
          </cell>
          <cell r="W12">
            <v>3.6960000000000002</v>
          </cell>
          <cell r="X12">
            <v>0.62844</v>
          </cell>
          <cell r="Y12">
            <v>2.3227142400000003</v>
          </cell>
          <cell r="Z12" t="str">
            <v>-----</v>
          </cell>
          <cell r="AA12">
            <v>0</v>
          </cell>
          <cell r="AB12" t="str">
            <v>-----</v>
          </cell>
          <cell r="AC12" t="str">
            <v>-----</v>
          </cell>
          <cell r="AD12" t="str">
            <v>-----</v>
          </cell>
          <cell r="AF12" t="str">
            <v>PA10051</v>
          </cell>
          <cell r="AG12">
            <v>2</v>
          </cell>
          <cell r="AH12" t="str">
            <v>PA10054</v>
          </cell>
          <cell r="AI12">
            <v>2</v>
          </cell>
          <cell r="AJ12" t="str">
            <v>PA10021</v>
          </cell>
          <cell r="AK12">
            <v>2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</row>
        <row r="13">
          <cell r="A13">
            <v>8200273459</v>
          </cell>
          <cell r="B13" t="str">
            <v>TFR73459</v>
          </cell>
          <cell r="C13" t="str">
            <v>BECM</v>
          </cell>
          <cell r="D13" t="str">
            <v>Renault</v>
          </cell>
          <cell r="E13" t="str">
            <v>RenaultBECM</v>
          </cell>
          <cell r="F13" t="str">
            <v>139BECM</v>
          </cell>
          <cell r="G13" t="str">
            <v>RENAULT S.A.</v>
          </cell>
          <cell r="H13">
            <v>139</v>
          </cell>
          <cell r="I13">
            <v>1</v>
          </cell>
          <cell r="J13">
            <v>5.4989999999999997</v>
          </cell>
          <cell r="K13">
            <v>17.899999999999999</v>
          </cell>
          <cell r="L13">
            <v>17.721</v>
          </cell>
          <cell r="M13">
            <v>37895</v>
          </cell>
          <cell r="Q13" t="str">
            <v>60SiCr7</v>
          </cell>
          <cell r="R13" t="str">
            <v>T</v>
          </cell>
          <cell r="S13">
            <v>23</v>
          </cell>
          <cell r="V13">
            <v>5.4989999999999997</v>
          </cell>
          <cell r="W13">
            <v>5.4989999999999997</v>
          </cell>
          <cell r="X13">
            <v>0.62844</v>
          </cell>
          <cell r="Y13">
            <v>3.4557915599999998</v>
          </cell>
          <cell r="Z13" t="str">
            <v>-----</v>
          </cell>
          <cell r="AA13">
            <v>0</v>
          </cell>
          <cell r="AB13" t="str">
            <v>-----</v>
          </cell>
          <cell r="AC13" t="str">
            <v>-----</v>
          </cell>
          <cell r="AD13" t="str">
            <v>-----</v>
          </cell>
          <cell r="AF13" t="str">
            <v>PA10018</v>
          </cell>
          <cell r="AG13">
            <v>2</v>
          </cell>
          <cell r="AH13" t="str">
            <v>PA01029</v>
          </cell>
          <cell r="AI13">
            <v>2</v>
          </cell>
          <cell r="AJ13" t="str">
            <v>PA10022</v>
          </cell>
          <cell r="AK13">
            <v>2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</row>
        <row r="14">
          <cell r="A14">
            <v>8200082488</v>
          </cell>
          <cell r="B14" t="str">
            <v>TFR82488</v>
          </cell>
          <cell r="C14" t="str">
            <v>BECM</v>
          </cell>
          <cell r="D14" t="str">
            <v>Renault</v>
          </cell>
          <cell r="E14" t="str">
            <v>RenaultBECM</v>
          </cell>
          <cell r="F14" t="str">
            <v>139BECM</v>
          </cell>
          <cell r="G14" t="str">
            <v>RENAULT S.A.</v>
          </cell>
          <cell r="H14">
            <v>139</v>
          </cell>
          <cell r="I14">
            <v>1</v>
          </cell>
          <cell r="J14">
            <v>3.8</v>
          </cell>
          <cell r="K14">
            <v>9.25</v>
          </cell>
          <cell r="L14">
            <v>9.1575000000000006</v>
          </cell>
          <cell r="M14">
            <v>37895</v>
          </cell>
          <cell r="Q14" t="str">
            <v>61Sc7</v>
          </cell>
          <cell r="R14" t="str">
            <v>T</v>
          </cell>
          <cell r="S14">
            <v>19.5</v>
          </cell>
          <cell r="V14">
            <v>3.7010000000000001</v>
          </cell>
          <cell r="W14">
            <v>3.7010000000000001</v>
          </cell>
          <cell r="X14">
            <v>0.62844</v>
          </cell>
          <cell r="Y14">
            <v>2.3258564399999999</v>
          </cell>
          <cell r="Z14" t="str">
            <v>-----</v>
          </cell>
          <cell r="AA14">
            <v>0</v>
          </cell>
          <cell r="AB14" t="str">
            <v>-----</v>
          </cell>
          <cell r="AC14" t="str">
            <v>-----</v>
          </cell>
          <cell r="AD14" t="str">
            <v>-----</v>
          </cell>
          <cell r="AF14" t="str">
            <v>PA10024</v>
          </cell>
          <cell r="AG14">
            <v>2</v>
          </cell>
          <cell r="AH14" t="str">
            <v>PA01017</v>
          </cell>
          <cell r="AI14">
            <v>2</v>
          </cell>
          <cell r="AJ14" t="str">
            <v>PA01028</v>
          </cell>
          <cell r="AK14">
            <v>2</v>
          </cell>
          <cell r="AL14" t="str">
            <v>PA10025</v>
          </cell>
          <cell r="AM14">
            <v>2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</row>
        <row r="15">
          <cell r="A15">
            <v>8200048177</v>
          </cell>
          <cell r="B15" t="str">
            <v>TGM66695</v>
          </cell>
          <cell r="C15" t="str">
            <v>BECM</v>
          </cell>
          <cell r="D15" t="str">
            <v>Renault</v>
          </cell>
          <cell r="E15" t="str">
            <v>RenaultBECM</v>
          </cell>
          <cell r="F15" t="str">
            <v>139BECM</v>
          </cell>
          <cell r="G15" t="str">
            <v>RENAULT S.A.</v>
          </cell>
          <cell r="H15">
            <v>139</v>
          </cell>
          <cell r="I15">
            <v>1</v>
          </cell>
          <cell r="J15">
            <v>5.0010000000000003</v>
          </cell>
          <cell r="K15">
            <v>12.5</v>
          </cell>
          <cell r="L15">
            <v>12.375</v>
          </cell>
          <cell r="M15">
            <v>37895</v>
          </cell>
          <cell r="Q15" t="str">
            <v>61Sc7</v>
          </cell>
          <cell r="R15" t="str">
            <v>T</v>
          </cell>
          <cell r="S15">
            <v>22</v>
          </cell>
          <cell r="V15">
            <v>5.0309999999999997</v>
          </cell>
          <cell r="W15">
            <v>5.0309999999999997</v>
          </cell>
          <cell r="X15">
            <v>0.62844</v>
          </cell>
          <cell r="Y15">
            <v>3.1616816399999998</v>
          </cell>
          <cell r="Z15" t="str">
            <v>-----</v>
          </cell>
          <cell r="AA15">
            <v>0</v>
          </cell>
          <cell r="AB15" t="str">
            <v>-----</v>
          </cell>
          <cell r="AC15" t="str">
            <v>-----</v>
          </cell>
          <cell r="AD15" t="str">
            <v>-----</v>
          </cell>
          <cell r="AF15" t="str">
            <v>PA10018</v>
          </cell>
          <cell r="AG15">
            <v>2</v>
          </cell>
          <cell r="AH15" t="str">
            <v>PA01005</v>
          </cell>
          <cell r="AI15">
            <v>2</v>
          </cell>
          <cell r="AJ15" t="str">
            <v>PA10026</v>
          </cell>
          <cell r="AK15">
            <v>2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</row>
        <row r="16">
          <cell r="A16">
            <v>8200167782</v>
          </cell>
          <cell r="B16" t="str">
            <v>TFR67782</v>
          </cell>
          <cell r="C16" t="str">
            <v>BECM</v>
          </cell>
          <cell r="D16" t="str">
            <v>Renault</v>
          </cell>
          <cell r="E16" t="str">
            <v>RenaultBECM</v>
          </cell>
          <cell r="F16" t="str">
            <v>140BECM</v>
          </cell>
          <cell r="G16" t="str">
            <v>RENAULT ESPAÑA S.A.- PALENCIA</v>
          </cell>
          <cell r="H16">
            <v>140</v>
          </cell>
          <cell r="I16">
            <v>1</v>
          </cell>
          <cell r="J16">
            <v>3.75</v>
          </cell>
          <cell r="K16">
            <v>8.1639999999999997</v>
          </cell>
          <cell r="L16">
            <v>8.0823599999999995</v>
          </cell>
          <cell r="M16">
            <v>37895</v>
          </cell>
          <cell r="Q16" t="str">
            <v>60SiCr7</v>
          </cell>
          <cell r="R16" t="str">
            <v>T</v>
          </cell>
          <cell r="S16">
            <v>19</v>
          </cell>
          <cell r="V16">
            <v>3.34</v>
          </cell>
          <cell r="W16">
            <v>3.34</v>
          </cell>
          <cell r="X16">
            <v>0.62844</v>
          </cell>
          <cell r="Y16">
            <v>2.0989895999999999</v>
          </cell>
          <cell r="Z16" t="str">
            <v>-----</v>
          </cell>
          <cell r="AA16">
            <v>0</v>
          </cell>
          <cell r="AB16" t="str">
            <v>-----</v>
          </cell>
          <cell r="AC16" t="str">
            <v>-----</v>
          </cell>
          <cell r="AD16" t="str">
            <v>-----</v>
          </cell>
          <cell r="AF16" t="str">
            <v>PA10051</v>
          </cell>
          <cell r="AG16">
            <v>2</v>
          </cell>
          <cell r="AH16" t="str">
            <v>PA01053</v>
          </cell>
          <cell r="AI16">
            <v>2</v>
          </cell>
          <cell r="AJ16" t="str">
            <v>PA10020</v>
          </cell>
          <cell r="AK16">
            <v>2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</row>
        <row r="17">
          <cell r="A17">
            <v>8200167783</v>
          </cell>
          <cell r="B17" t="str">
            <v>TFR67783</v>
          </cell>
          <cell r="C17" t="str">
            <v>BECM</v>
          </cell>
          <cell r="D17" t="str">
            <v>Renault</v>
          </cell>
          <cell r="E17" t="str">
            <v>RenaultBECM</v>
          </cell>
          <cell r="F17" t="str">
            <v>140BECM</v>
          </cell>
          <cell r="G17" t="str">
            <v>RENAULT ESPAÑA S.A.- PALENCIA</v>
          </cell>
          <cell r="H17">
            <v>140</v>
          </cell>
          <cell r="I17">
            <v>1</v>
          </cell>
          <cell r="J17">
            <v>4</v>
          </cell>
          <cell r="K17">
            <v>8.4060000000000006</v>
          </cell>
          <cell r="L17">
            <v>8.3219399999999997</v>
          </cell>
          <cell r="M17">
            <v>37895</v>
          </cell>
          <cell r="Q17" t="str">
            <v>60SiCr7</v>
          </cell>
          <cell r="R17" t="str">
            <v>T</v>
          </cell>
          <cell r="S17">
            <v>20</v>
          </cell>
          <cell r="V17">
            <v>3.6960000000000002</v>
          </cell>
          <cell r="W17">
            <v>3.6960000000000002</v>
          </cell>
          <cell r="X17">
            <v>0.62844</v>
          </cell>
          <cell r="Y17">
            <v>2.3227142400000003</v>
          </cell>
          <cell r="Z17" t="str">
            <v>-----</v>
          </cell>
          <cell r="AA17">
            <v>0</v>
          </cell>
          <cell r="AB17" t="str">
            <v>-----</v>
          </cell>
          <cell r="AC17" t="str">
            <v>-----</v>
          </cell>
          <cell r="AD17" t="str">
            <v>-----</v>
          </cell>
          <cell r="AF17" t="str">
            <v>PA10051</v>
          </cell>
          <cell r="AG17">
            <v>2</v>
          </cell>
          <cell r="AH17" t="str">
            <v>PA10054</v>
          </cell>
          <cell r="AI17">
            <v>2</v>
          </cell>
          <cell r="AJ17" t="str">
            <v>PA10021</v>
          </cell>
          <cell r="AK17">
            <v>2</v>
          </cell>
          <cell r="AW17">
            <v>30000</v>
          </cell>
          <cell r="AX17">
            <v>22000</v>
          </cell>
          <cell r="AY17">
            <v>15000</v>
          </cell>
          <cell r="AZ17">
            <v>26000</v>
          </cell>
          <cell r="BA17">
            <v>24000</v>
          </cell>
          <cell r="BB17">
            <v>31000</v>
          </cell>
          <cell r="BC17">
            <v>22000</v>
          </cell>
          <cell r="BD17">
            <v>25000</v>
          </cell>
          <cell r="BE17">
            <v>31000</v>
          </cell>
          <cell r="BF17">
            <v>18000</v>
          </cell>
          <cell r="BG17">
            <v>11000</v>
          </cell>
          <cell r="BH17">
            <v>28000</v>
          </cell>
          <cell r="BI17">
            <v>283000</v>
          </cell>
        </row>
        <row r="18">
          <cell r="A18">
            <v>8200167782</v>
          </cell>
          <cell r="B18" t="str">
            <v>TFR67782</v>
          </cell>
          <cell r="C18" t="str">
            <v>BECM</v>
          </cell>
          <cell r="D18" t="str">
            <v>Renault</v>
          </cell>
          <cell r="E18" t="str">
            <v>RenaultBECM</v>
          </cell>
          <cell r="F18" t="str">
            <v>190BECM</v>
          </cell>
          <cell r="G18" t="str">
            <v>RENAULT, s.a.s. /BURSA</v>
          </cell>
          <cell r="H18">
            <v>190</v>
          </cell>
          <cell r="I18">
            <v>1</v>
          </cell>
          <cell r="J18">
            <v>3.75</v>
          </cell>
          <cell r="K18">
            <v>8.1639999999999997</v>
          </cell>
          <cell r="L18">
            <v>8.0823599999999995</v>
          </cell>
          <cell r="M18">
            <v>37895</v>
          </cell>
          <cell r="Q18" t="str">
            <v>60SiCr7</v>
          </cell>
          <cell r="R18" t="str">
            <v>T</v>
          </cell>
          <cell r="S18">
            <v>19</v>
          </cell>
          <cell r="V18">
            <v>3.34</v>
          </cell>
          <cell r="W18">
            <v>3.34</v>
          </cell>
          <cell r="X18">
            <v>0.62844</v>
          </cell>
          <cell r="Y18">
            <v>2.0989895999999999</v>
          </cell>
          <cell r="Z18" t="str">
            <v>-----</v>
          </cell>
          <cell r="AA18">
            <v>0</v>
          </cell>
          <cell r="AB18" t="str">
            <v>-----</v>
          </cell>
          <cell r="AC18" t="str">
            <v>-----</v>
          </cell>
          <cell r="AD18" t="str">
            <v>-----</v>
          </cell>
          <cell r="AF18" t="str">
            <v>PA10051</v>
          </cell>
          <cell r="AG18">
            <v>2</v>
          </cell>
          <cell r="AH18" t="str">
            <v>PA01053</v>
          </cell>
          <cell r="AI18">
            <v>2</v>
          </cell>
          <cell r="AJ18" t="str">
            <v>PA10020</v>
          </cell>
          <cell r="AK18">
            <v>2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</row>
        <row r="19">
          <cell r="A19">
            <v>8200167783</v>
          </cell>
          <cell r="B19" t="str">
            <v>TFR67783</v>
          </cell>
          <cell r="C19" t="str">
            <v>BECM</v>
          </cell>
          <cell r="D19" t="str">
            <v>Renault</v>
          </cell>
          <cell r="E19" t="str">
            <v>RenaultBECM</v>
          </cell>
          <cell r="F19" t="str">
            <v>190BECM</v>
          </cell>
          <cell r="G19" t="str">
            <v>RENAULT, s.a.s. /BURSA</v>
          </cell>
          <cell r="H19">
            <v>190</v>
          </cell>
          <cell r="I19">
            <v>1</v>
          </cell>
          <cell r="J19">
            <v>4</v>
          </cell>
          <cell r="K19">
            <v>8.4060000000000006</v>
          </cell>
          <cell r="L19">
            <v>8.3219399999999997</v>
          </cell>
          <cell r="M19">
            <v>37895</v>
          </cell>
          <cell r="Q19" t="str">
            <v>60SiCr7</v>
          </cell>
          <cell r="R19" t="str">
            <v>T</v>
          </cell>
          <cell r="S19">
            <v>20</v>
          </cell>
          <cell r="V19">
            <v>3.6960000000000002</v>
          </cell>
          <cell r="W19">
            <v>3.6960000000000002</v>
          </cell>
          <cell r="X19">
            <v>0.62844</v>
          </cell>
          <cell r="Y19">
            <v>2.3227142400000003</v>
          </cell>
          <cell r="Z19" t="str">
            <v>-----</v>
          </cell>
          <cell r="AA19">
            <v>0</v>
          </cell>
          <cell r="AB19" t="str">
            <v>-----</v>
          </cell>
          <cell r="AC19" t="str">
            <v>-----</v>
          </cell>
          <cell r="AD19" t="str">
            <v>-----</v>
          </cell>
          <cell r="AF19" t="str">
            <v>PA10051</v>
          </cell>
          <cell r="AG19">
            <v>2</v>
          </cell>
          <cell r="AH19" t="str">
            <v>PA10054</v>
          </cell>
          <cell r="AI19">
            <v>2</v>
          </cell>
          <cell r="AJ19" t="str">
            <v>PA10021</v>
          </cell>
          <cell r="AK19">
            <v>2</v>
          </cell>
          <cell r="AW19">
            <v>5000</v>
          </cell>
          <cell r="AX19">
            <v>6000</v>
          </cell>
          <cell r="AY19">
            <v>7000</v>
          </cell>
          <cell r="AZ19">
            <v>6000</v>
          </cell>
          <cell r="BA19">
            <v>10000</v>
          </cell>
          <cell r="BB19">
            <v>10000</v>
          </cell>
          <cell r="BC19">
            <v>7000</v>
          </cell>
          <cell r="BD19">
            <v>7000</v>
          </cell>
          <cell r="BE19">
            <v>9000</v>
          </cell>
          <cell r="BF19">
            <v>8000</v>
          </cell>
          <cell r="BG19">
            <v>4000</v>
          </cell>
          <cell r="BH19">
            <v>9000</v>
          </cell>
          <cell r="BI19">
            <v>88000</v>
          </cell>
        </row>
        <row r="20">
          <cell r="A20">
            <v>8200299908</v>
          </cell>
          <cell r="B20" t="str">
            <v>TFR99908</v>
          </cell>
          <cell r="C20" t="str">
            <v>BECM</v>
          </cell>
          <cell r="D20" t="str">
            <v>Renault</v>
          </cell>
          <cell r="E20" t="str">
            <v>RenaultBECM</v>
          </cell>
          <cell r="F20" t="str">
            <v>193BECM</v>
          </cell>
          <cell r="G20" t="str">
            <v>ALLEVARD REJNA AUTOSUSPENSION</v>
          </cell>
          <cell r="H20">
            <v>193</v>
          </cell>
          <cell r="I20">
            <v>1</v>
          </cell>
          <cell r="J20">
            <v>4.49</v>
          </cell>
          <cell r="K20">
            <v>9.85</v>
          </cell>
          <cell r="L20">
            <v>9.7515000000000001</v>
          </cell>
          <cell r="M20">
            <v>37895</v>
          </cell>
          <cell r="Q20" t="str">
            <v>60SiCr7</v>
          </cell>
          <cell r="R20" t="str">
            <v>T</v>
          </cell>
          <cell r="S20">
            <v>22</v>
          </cell>
          <cell r="V20">
            <v>4.407</v>
          </cell>
          <cell r="W20">
            <v>4.407</v>
          </cell>
          <cell r="X20">
            <v>0.62844</v>
          </cell>
          <cell r="Y20">
            <v>2.7695350799999998</v>
          </cell>
          <cell r="Z20" t="str">
            <v>-----</v>
          </cell>
          <cell r="AA20">
            <v>0</v>
          </cell>
          <cell r="AB20" t="str">
            <v>-----</v>
          </cell>
          <cell r="AC20" t="str">
            <v>-----</v>
          </cell>
          <cell r="AD20" t="str">
            <v>-----</v>
          </cell>
          <cell r="AF20" t="str">
            <v>PA10026</v>
          </cell>
          <cell r="AG20">
            <v>2</v>
          </cell>
          <cell r="AH20" t="str">
            <v>----</v>
          </cell>
          <cell r="AI20" t="str">
            <v>----</v>
          </cell>
          <cell r="AJ20" t="str">
            <v>----</v>
          </cell>
          <cell r="AK20" t="str">
            <v>----</v>
          </cell>
          <cell r="AL20" t="str">
            <v>----</v>
          </cell>
          <cell r="AM20" t="str">
            <v>----</v>
          </cell>
          <cell r="AN20" t="str">
            <v>----</v>
          </cell>
          <cell r="AO20" t="str">
            <v>----</v>
          </cell>
          <cell r="AP20" t="str">
            <v>----</v>
          </cell>
          <cell r="AQ20" t="str">
            <v>----</v>
          </cell>
          <cell r="AR20" t="str">
            <v>----</v>
          </cell>
          <cell r="AS20" t="str">
            <v>----</v>
          </cell>
          <cell r="AT20" t="str">
            <v>----</v>
          </cell>
          <cell r="AU20" t="str">
            <v>----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</row>
        <row r="21">
          <cell r="A21">
            <v>90539916</v>
          </cell>
          <cell r="B21" t="str">
            <v>TGM39916</v>
          </cell>
          <cell r="C21" t="str">
            <v>BECM</v>
          </cell>
          <cell r="D21" t="str">
            <v>GM</v>
          </cell>
          <cell r="E21" t="str">
            <v>GMBECM</v>
          </cell>
          <cell r="F21" t="str">
            <v>209BECM</v>
          </cell>
          <cell r="G21" t="str">
            <v>OPEL ESPAÑA, S.A. RECAMBIOS</v>
          </cell>
          <cell r="H21">
            <v>209</v>
          </cell>
          <cell r="I21">
            <v>0</v>
          </cell>
          <cell r="J21">
            <v>5.0880000000000001</v>
          </cell>
          <cell r="K21">
            <v>5.0599999999999996</v>
          </cell>
          <cell r="L21">
            <v>5.05999755859375</v>
          </cell>
          <cell r="M21">
            <v>5.05999755859375</v>
          </cell>
          <cell r="Q21" t="str">
            <v>H55Cr3</v>
          </cell>
          <cell r="R21" t="str">
            <v>L</v>
          </cell>
          <cell r="S21">
            <v>24</v>
          </cell>
          <cell r="V21">
            <v>5.0880000000000001</v>
          </cell>
          <cell r="W21">
            <v>5.0880000000000001</v>
          </cell>
          <cell r="X21">
            <v>0.50631999999999999</v>
          </cell>
          <cell r="Y21">
            <v>2.57615616</v>
          </cell>
          <cell r="Z21" t="str">
            <v>-----</v>
          </cell>
          <cell r="AA21">
            <v>0</v>
          </cell>
          <cell r="AB21" t="str">
            <v>-----</v>
          </cell>
          <cell r="AC21" t="str">
            <v>-----</v>
          </cell>
          <cell r="AD21" t="str">
            <v>-----</v>
          </cell>
          <cell r="AF21" t="str">
            <v>----</v>
          </cell>
          <cell r="AG21" t="str">
            <v>----</v>
          </cell>
          <cell r="AH21" t="str">
            <v>----</v>
          </cell>
          <cell r="AI21" t="str">
            <v>----</v>
          </cell>
          <cell r="AJ21" t="str">
            <v>----</v>
          </cell>
          <cell r="AK21" t="str">
            <v>----</v>
          </cell>
          <cell r="AL21" t="str">
            <v>----</v>
          </cell>
          <cell r="AM21" t="str">
            <v>----</v>
          </cell>
          <cell r="AN21" t="str">
            <v>----</v>
          </cell>
          <cell r="AO21" t="str">
            <v>----</v>
          </cell>
          <cell r="AP21" t="str">
            <v>----</v>
          </cell>
          <cell r="AQ21" t="str">
            <v>----</v>
          </cell>
          <cell r="AR21" t="str">
            <v>----</v>
          </cell>
          <cell r="AS21" t="str">
            <v>----</v>
          </cell>
          <cell r="AT21" t="str">
            <v>----</v>
          </cell>
          <cell r="AU21" t="str">
            <v>----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</row>
        <row r="22">
          <cell r="A22">
            <v>90142338</v>
          </cell>
          <cell r="B22" t="str">
            <v>TGM42338</v>
          </cell>
          <cell r="C22" t="str">
            <v>BECM</v>
          </cell>
          <cell r="D22" t="str">
            <v>GM</v>
          </cell>
          <cell r="E22" t="str">
            <v>GMBECM</v>
          </cell>
          <cell r="F22" t="str">
            <v>209BECM</v>
          </cell>
          <cell r="G22" t="str">
            <v>OPEL ESPAÑA, S.A. RECAMBIOS</v>
          </cell>
          <cell r="H22">
            <v>209</v>
          </cell>
          <cell r="I22">
            <v>0</v>
          </cell>
          <cell r="J22">
            <v>3.44</v>
          </cell>
          <cell r="K22">
            <v>3.67</v>
          </cell>
          <cell r="L22">
            <v>3.6699981689453125</v>
          </cell>
          <cell r="M22">
            <v>3.6699981689453125</v>
          </cell>
          <cell r="Z22" t="str">
            <v>-----</v>
          </cell>
          <cell r="AA22">
            <v>0</v>
          </cell>
          <cell r="AB22" t="str">
            <v>-----</v>
          </cell>
          <cell r="AC22" t="str">
            <v>-----</v>
          </cell>
          <cell r="AD22" t="str">
            <v>-----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>
            <v>90445122</v>
          </cell>
          <cell r="B23" t="str">
            <v>TGM45122</v>
          </cell>
          <cell r="C23" t="str">
            <v>BECM</v>
          </cell>
          <cell r="D23" t="str">
            <v>GM</v>
          </cell>
          <cell r="E23" t="str">
            <v>GMBECM</v>
          </cell>
          <cell r="F23" t="str">
            <v>209BECM</v>
          </cell>
          <cell r="G23" t="str">
            <v>OPEL ESPAÑA, S.A. RECAMBIOS</v>
          </cell>
          <cell r="H23">
            <v>209</v>
          </cell>
          <cell r="I23">
            <v>0</v>
          </cell>
          <cell r="J23">
            <v>2.7989999999999999</v>
          </cell>
          <cell r="K23">
            <v>3.74</v>
          </cell>
          <cell r="L23">
            <v>3.7399997711181641</v>
          </cell>
          <cell r="M23">
            <v>3.7399997711181641</v>
          </cell>
          <cell r="Q23" t="str">
            <v>H55Cr3</v>
          </cell>
          <cell r="R23" t="str">
            <v>L</v>
          </cell>
          <cell r="S23">
            <v>17.8</v>
          </cell>
          <cell r="V23">
            <v>2.7989999999999999</v>
          </cell>
          <cell r="W23">
            <v>2.7989999999999999</v>
          </cell>
          <cell r="X23">
            <v>0.50631999999999999</v>
          </cell>
          <cell r="Y23">
            <v>1.4171896799999999</v>
          </cell>
          <cell r="Z23" t="str">
            <v>-----</v>
          </cell>
          <cell r="AA23">
            <v>0</v>
          </cell>
          <cell r="AB23" t="str">
            <v>-----</v>
          </cell>
          <cell r="AC23" t="str">
            <v>-----</v>
          </cell>
          <cell r="AD23" t="str">
            <v>-----</v>
          </cell>
          <cell r="AF23" t="str">
            <v>----</v>
          </cell>
          <cell r="AG23" t="str">
            <v>----</v>
          </cell>
          <cell r="AH23" t="str">
            <v>----</v>
          </cell>
          <cell r="AI23" t="str">
            <v>----</v>
          </cell>
          <cell r="AJ23" t="str">
            <v>----</v>
          </cell>
          <cell r="AK23" t="str">
            <v>----</v>
          </cell>
          <cell r="AL23" t="str">
            <v>----</v>
          </cell>
          <cell r="AM23" t="str">
            <v>----</v>
          </cell>
          <cell r="AN23" t="str">
            <v>----</v>
          </cell>
          <cell r="AO23" t="str">
            <v>----</v>
          </cell>
          <cell r="AP23" t="str">
            <v>----</v>
          </cell>
          <cell r="AQ23" t="str">
            <v>----</v>
          </cell>
          <cell r="AR23" t="str">
            <v>----</v>
          </cell>
          <cell r="AS23" t="str">
            <v>----</v>
          </cell>
          <cell r="AT23" t="str">
            <v>----</v>
          </cell>
          <cell r="AU23" t="str">
            <v>----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</row>
        <row r="24">
          <cell r="A24">
            <v>90447912</v>
          </cell>
          <cell r="B24" t="str">
            <v>TGM47912</v>
          </cell>
          <cell r="C24" t="str">
            <v>BECM</v>
          </cell>
          <cell r="D24" t="str">
            <v>GM</v>
          </cell>
          <cell r="E24" t="str">
            <v>GMBECM</v>
          </cell>
          <cell r="F24" t="str">
            <v>209BECM</v>
          </cell>
          <cell r="G24" t="str">
            <v>OPEL ESPAÑA, S.A. RECAMBIOS</v>
          </cell>
          <cell r="H24">
            <v>209</v>
          </cell>
          <cell r="I24">
            <v>0</v>
          </cell>
          <cell r="J24">
            <v>5.0149999999999997</v>
          </cell>
          <cell r="K24">
            <v>5.05</v>
          </cell>
          <cell r="L24">
            <v>5.0499992370605469</v>
          </cell>
          <cell r="M24">
            <v>5.0499992370605469</v>
          </cell>
          <cell r="Q24" t="str">
            <v>H55Cr3</v>
          </cell>
          <cell r="R24" t="str">
            <v>L</v>
          </cell>
          <cell r="S24">
            <v>24</v>
          </cell>
          <cell r="V24">
            <v>5.0880000000000001</v>
          </cell>
          <cell r="W24">
            <v>5.0880000000000001</v>
          </cell>
          <cell r="X24">
            <v>0.50631999999999999</v>
          </cell>
          <cell r="Y24">
            <v>2.57615616</v>
          </cell>
          <cell r="Z24" t="str">
            <v>-----</v>
          </cell>
          <cell r="AA24">
            <v>0</v>
          </cell>
          <cell r="AB24" t="str">
            <v>-----</v>
          </cell>
          <cell r="AC24" t="str">
            <v>-----</v>
          </cell>
          <cell r="AD24" t="str">
            <v>-----</v>
          </cell>
          <cell r="AF24" t="str">
            <v>----</v>
          </cell>
          <cell r="AG24" t="str">
            <v>----</v>
          </cell>
          <cell r="AH24" t="str">
            <v>----</v>
          </cell>
          <cell r="AI24" t="str">
            <v>----</v>
          </cell>
          <cell r="AJ24" t="str">
            <v>----</v>
          </cell>
          <cell r="AK24" t="str">
            <v>----</v>
          </cell>
          <cell r="AL24" t="str">
            <v>----</v>
          </cell>
          <cell r="AM24" t="str">
            <v>----</v>
          </cell>
          <cell r="AN24" t="str">
            <v>----</v>
          </cell>
          <cell r="AO24" t="str">
            <v>----</v>
          </cell>
          <cell r="AP24" t="str">
            <v>----</v>
          </cell>
          <cell r="AQ24" t="str">
            <v>----</v>
          </cell>
          <cell r="AR24" t="str">
            <v>----</v>
          </cell>
          <cell r="AS24" t="str">
            <v>----</v>
          </cell>
          <cell r="AT24" t="str">
            <v>----</v>
          </cell>
          <cell r="AU24" t="str">
            <v>----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</row>
        <row r="25">
          <cell r="A25">
            <v>9191460</v>
          </cell>
          <cell r="B25" t="str">
            <v>TGM91460</v>
          </cell>
          <cell r="C25" t="str">
            <v>BECM</v>
          </cell>
          <cell r="D25" t="str">
            <v>GM</v>
          </cell>
          <cell r="E25" t="str">
            <v>GMBECM</v>
          </cell>
          <cell r="F25" t="str">
            <v>209BECM</v>
          </cell>
          <cell r="G25" t="str">
            <v>OPEL ESPAÑA, S.A. RECAMBIOS</v>
          </cell>
          <cell r="H25">
            <v>209</v>
          </cell>
          <cell r="I25">
            <v>0</v>
          </cell>
          <cell r="J25">
            <v>2.7989999999999999</v>
          </cell>
          <cell r="K25">
            <v>4.26</v>
          </cell>
          <cell r="L25">
            <v>4.2599983215332031</v>
          </cell>
          <cell r="M25">
            <v>4.2599983215332031</v>
          </cell>
          <cell r="Q25" t="str">
            <v>H55Cr3</v>
          </cell>
          <cell r="R25" t="str">
            <v>CB</v>
          </cell>
          <cell r="S25">
            <v>17.8</v>
          </cell>
          <cell r="V25">
            <v>2.7989999999999999</v>
          </cell>
          <cell r="W25">
            <v>2.7989999999999999</v>
          </cell>
          <cell r="X25">
            <v>0.54798999999999998</v>
          </cell>
          <cell r="Y25">
            <v>1.5338240099999998</v>
          </cell>
          <cell r="Z25" t="str">
            <v>-----</v>
          </cell>
          <cell r="AA25">
            <v>0</v>
          </cell>
          <cell r="AB25" t="str">
            <v>-----</v>
          </cell>
          <cell r="AC25" t="str">
            <v>-----</v>
          </cell>
          <cell r="AD25" t="str">
            <v>-----</v>
          </cell>
          <cell r="AF25" t="str">
            <v>PA02020</v>
          </cell>
          <cell r="AG25">
            <v>4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</row>
        <row r="26">
          <cell r="A26">
            <v>9191461</v>
          </cell>
          <cell r="B26" t="str">
            <v>TGM91461</v>
          </cell>
          <cell r="C26" t="str">
            <v>BECM</v>
          </cell>
          <cell r="D26" t="str">
            <v>GM</v>
          </cell>
          <cell r="E26" t="str">
            <v>GMBECM</v>
          </cell>
          <cell r="F26" t="str">
            <v>209BECM</v>
          </cell>
          <cell r="G26" t="str">
            <v>OPEL ESPAÑA, S.A. RECAMBIOS</v>
          </cell>
          <cell r="H26">
            <v>209</v>
          </cell>
          <cell r="I26">
            <v>0</v>
          </cell>
          <cell r="J26">
            <v>3.5329999999999999</v>
          </cell>
          <cell r="K26">
            <v>4.67</v>
          </cell>
          <cell r="L26">
            <v>4.6699981689453125</v>
          </cell>
          <cell r="M26">
            <v>4.6699981689453125</v>
          </cell>
          <cell r="Q26" t="str">
            <v>H55Cr3</v>
          </cell>
          <cell r="R26" t="str">
            <v>L</v>
          </cell>
          <cell r="S26">
            <v>20</v>
          </cell>
          <cell r="V26">
            <v>3.5329999999999999</v>
          </cell>
          <cell r="W26">
            <v>3.5329999999999999</v>
          </cell>
          <cell r="X26">
            <v>0.50631999999999999</v>
          </cell>
          <cell r="Y26">
            <v>1.78882856</v>
          </cell>
          <cell r="Z26" t="str">
            <v>-----</v>
          </cell>
          <cell r="AA26">
            <v>0</v>
          </cell>
          <cell r="AB26" t="str">
            <v>-----</v>
          </cell>
          <cell r="AC26" t="str">
            <v>-----</v>
          </cell>
          <cell r="AD26" t="str">
            <v>-----</v>
          </cell>
          <cell r="AF26" t="str">
            <v>PA02021</v>
          </cell>
          <cell r="AG26">
            <v>4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</row>
        <row r="27">
          <cell r="A27">
            <v>9191498</v>
          </cell>
          <cell r="B27" t="str">
            <v>TGM91498</v>
          </cell>
          <cell r="C27" t="str">
            <v>BECM</v>
          </cell>
          <cell r="D27" t="str">
            <v>GM</v>
          </cell>
          <cell r="E27" t="str">
            <v>GMBECM</v>
          </cell>
          <cell r="F27" t="str">
            <v>209BECM</v>
          </cell>
          <cell r="G27" t="str">
            <v>OPEL ESPAÑA, S.A. RECAMBIOS</v>
          </cell>
          <cell r="H27">
            <v>209</v>
          </cell>
          <cell r="I27">
            <v>0</v>
          </cell>
          <cell r="J27">
            <v>2.87</v>
          </cell>
          <cell r="K27">
            <v>4.6900000000000004</v>
          </cell>
          <cell r="L27">
            <v>4.6899986267089844</v>
          </cell>
          <cell r="M27">
            <v>4.6899986267089844</v>
          </cell>
          <cell r="Q27" t="str">
            <v>H55Cr3</v>
          </cell>
          <cell r="R27" t="str">
            <v>CB</v>
          </cell>
          <cell r="S27">
            <v>17.8</v>
          </cell>
          <cell r="V27">
            <v>2.8769999999999998</v>
          </cell>
          <cell r="W27">
            <v>2.8769999999999998</v>
          </cell>
          <cell r="X27">
            <v>0.54798999999999998</v>
          </cell>
          <cell r="Y27">
            <v>1.5765672299999998</v>
          </cell>
          <cell r="Z27" t="str">
            <v>-----</v>
          </cell>
          <cell r="AA27">
            <v>0</v>
          </cell>
          <cell r="AB27" t="str">
            <v>-----</v>
          </cell>
          <cell r="AC27" t="str">
            <v>-----</v>
          </cell>
          <cell r="AD27" t="str">
            <v>-----</v>
          </cell>
          <cell r="AF27" t="str">
            <v>PA02020</v>
          </cell>
          <cell r="AG27">
            <v>4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</row>
        <row r="28">
          <cell r="A28">
            <v>90445708</v>
          </cell>
          <cell r="B28" t="str">
            <v>TGM45708</v>
          </cell>
          <cell r="C28" t="str">
            <v>BECM</v>
          </cell>
          <cell r="D28" t="str">
            <v>GM</v>
          </cell>
          <cell r="E28" t="str">
            <v>GMBECM</v>
          </cell>
          <cell r="F28" t="str">
            <v>220BECM</v>
          </cell>
          <cell r="G28" t="str">
            <v>ADAM OPEL, AG</v>
          </cell>
          <cell r="H28">
            <v>220</v>
          </cell>
          <cell r="I28">
            <v>0</v>
          </cell>
          <cell r="J28">
            <v>6.72</v>
          </cell>
          <cell r="K28">
            <v>7.58</v>
          </cell>
          <cell r="L28">
            <v>7.5799980163574219</v>
          </cell>
          <cell r="M28">
            <v>7.5799980163574219</v>
          </cell>
          <cell r="Q28" t="str">
            <v>61Sc7</v>
          </cell>
          <cell r="R28" t="str">
            <v>L</v>
          </cell>
          <cell r="S28">
            <v>26</v>
          </cell>
          <cell r="T28">
            <v>1647</v>
          </cell>
          <cell r="V28">
            <v>6.8739999999999997</v>
          </cell>
          <cell r="W28">
            <v>6.8739999999999997</v>
          </cell>
          <cell r="X28">
            <v>0.52629000000000004</v>
          </cell>
          <cell r="Y28">
            <v>3.6177174600000002</v>
          </cell>
          <cell r="Z28" t="str">
            <v>-----</v>
          </cell>
          <cell r="AA28">
            <v>0</v>
          </cell>
          <cell r="AB28" t="str">
            <v>-----</v>
          </cell>
          <cell r="AC28" t="str">
            <v>-----</v>
          </cell>
          <cell r="AD28" t="str">
            <v>-----</v>
          </cell>
          <cell r="AF28" t="str">
            <v>----</v>
          </cell>
          <cell r="AG28" t="str">
            <v>----</v>
          </cell>
          <cell r="AH28" t="str">
            <v>----</v>
          </cell>
          <cell r="AI28" t="str">
            <v>----</v>
          </cell>
          <cell r="AJ28" t="str">
            <v>----</v>
          </cell>
          <cell r="AK28" t="str">
            <v>----</v>
          </cell>
          <cell r="AL28" t="str">
            <v>----</v>
          </cell>
          <cell r="AM28" t="str">
            <v>----</v>
          </cell>
          <cell r="AN28" t="str">
            <v>----</v>
          </cell>
          <cell r="AO28" t="str">
            <v>----</v>
          </cell>
          <cell r="AP28" t="str">
            <v>----</v>
          </cell>
          <cell r="AQ28" t="str">
            <v>----</v>
          </cell>
          <cell r="AR28" t="str">
            <v>----</v>
          </cell>
          <cell r="AS28" t="str">
            <v>----</v>
          </cell>
          <cell r="AT28" t="str">
            <v>----</v>
          </cell>
          <cell r="AU28" t="str">
            <v>----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A29">
            <v>90445708</v>
          </cell>
          <cell r="B29" t="str">
            <v>TGM45708</v>
          </cell>
          <cell r="C29" t="str">
            <v>BECM</v>
          </cell>
          <cell r="D29" t="str">
            <v>GM</v>
          </cell>
          <cell r="E29" t="str">
            <v>GMBECM</v>
          </cell>
          <cell r="F29" t="str">
            <v>220BECM</v>
          </cell>
          <cell r="G29" t="str">
            <v>ADAM OPEL, AG</v>
          </cell>
          <cell r="H29">
            <v>220</v>
          </cell>
          <cell r="I29">
            <v>3</v>
          </cell>
          <cell r="J29">
            <v>6.72</v>
          </cell>
          <cell r="K29">
            <v>7.58</v>
          </cell>
          <cell r="L29">
            <v>7.5799980163574219</v>
          </cell>
          <cell r="M29">
            <v>7.5799980163574219</v>
          </cell>
          <cell r="Q29" t="str">
            <v>61Sc7</v>
          </cell>
          <cell r="R29" t="str">
            <v>L</v>
          </cell>
          <cell r="S29">
            <v>26</v>
          </cell>
          <cell r="T29">
            <v>1647</v>
          </cell>
          <cell r="V29">
            <v>6.8739999999999997</v>
          </cell>
          <cell r="W29">
            <v>6.8739999999999997</v>
          </cell>
          <cell r="X29">
            <v>0.52629000000000004</v>
          </cell>
          <cell r="Y29">
            <v>3.6177174600000002</v>
          </cell>
          <cell r="Z29" t="str">
            <v>-----</v>
          </cell>
          <cell r="AA29">
            <v>0</v>
          </cell>
          <cell r="AB29" t="str">
            <v>-----</v>
          </cell>
          <cell r="AC29" t="str">
            <v>-----</v>
          </cell>
          <cell r="AD29" t="str">
            <v>-----</v>
          </cell>
          <cell r="AF29" t="str">
            <v>----</v>
          </cell>
          <cell r="AG29" t="str">
            <v>----</v>
          </cell>
          <cell r="AH29" t="str">
            <v>----</v>
          </cell>
          <cell r="AI29" t="str">
            <v>----</v>
          </cell>
          <cell r="AJ29" t="str">
            <v>----</v>
          </cell>
          <cell r="AK29" t="str">
            <v>----</v>
          </cell>
          <cell r="AL29" t="str">
            <v>----</v>
          </cell>
          <cell r="AM29" t="str">
            <v>----</v>
          </cell>
          <cell r="AN29" t="str">
            <v>----</v>
          </cell>
          <cell r="AO29" t="str">
            <v>----</v>
          </cell>
          <cell r="AP29" t="str">
            <v>----</v>
          </cell>
          <cell r="AQ29" t="str">
            <v>----</v>
          </cell>
          <cell r="AR29" t="str">
            <v>----</v>
          </cell>
          <cell r="AS29" t="str">
            <v>----</v>
          </cell>
          <cell r="AT29" t="str">
            <v>----</v>
          </cell>
          <cell r="AU29" t="str">
            <v>----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</row>
        <row r="30">
          <cell r="A30">
            <v>9266151</v>
          </cell>
          <cell r="B30" t="str">
            <v>TGM66151</v>
          </cell>
          <cell r="C30" t="str">
            <v>BECM</v>
          </cell>
          <cell r="D30" t="str">
            <v>GM</v>
          </cell>
          <cell r="E30" t="str">
            <v>GMBECM</v>
          </cell>
          <cell r="F30" t="str">
            <v>220BECM</v>
          </cell>
          <cell r="G30" t="str">
            <v>ADAM OPEL, AG</v>
          </cell>
          <cell r="H30">
            <v>220</v>
          </cell>
          <cell r="I30">
            <v>3</v>
          </cell>
          <cell r="J30">
            <v>7.22</v>
          </cell>
          <cell r="K30">
            <v>11.36</v>
          </cell>
          <cell r="L30">
            <v>11.359992980957031</v>
          </cell>
          <cell r="M30">
            <v>11.359992980957031</v>
          </cell>
          <cell r="Q30" t="str">
            <v>61Sc7</v>
          </cell>
          <cell r="R30" t="str">
            <v>L</v>
          </cell>
          <cell r="S30">
            <v>26</v>
          </cell>
          <cell r="T30">
            <v>1724</v>
          </cell>
          <cell r="V30">
            <v>7.2430000000000003</v>
          </cell>
          <cell r="W30">
            <v>7.2430000000000003</v>
          </cell>
          <cell r="X30">
            <v>0.51127</v>
          </cell>
          <cell r="Y30">
            <v>3.7031286100000003</v>
          </cell>
          <cell r="Z30" t="str">
            <v>-----</v>
          </cell>
          <cell r="AA30">
            <v>0</v>
          </cell>
          <cell r="AB30" t="str">
            <v>-----</v>
          </cell>
          <cell r="AC30" t="str">
            <v>-----</v>
          </cell>
          <cell r="AD30" t="str">
            <v>-----</v>
          </cell>
          <cell r="AF30" t="str">
            <v>----</v>
          </cell>
          <cell r="AG30" t="str">
            <v>----</v>
          </cell>
          <cell r="AH30" t="str">
            <v>----</v>
          </cell>
          <cell r="AI30" t="str">
            <v>----</v>
          </cell>
          <cell r="AJ30" t="str">
            <v>----</v>
          </cell>
          <cell r="AK30" t="str">
            <v>----</v>
          </cell>
          <cell r="AL30" t="str">
            <v>----</v>
          </cell>
          <cell r="AM30" t="str">
            <v>----</v>
          </cell>
          <cell r="AN30" t="str">
            <v>----</v>
          </cell>
          <cell r="AO30" t="str">
            <v>----</v>
          </cell>
          <cell r="AP30" t="str">
            <v>----</v>
          </cell>
          <cell r="AQ30" t="str">
            <v>----</v>
          </cell>
          <cell r="AR30" t="str">
            <v>----</v>
          </cell>
          <cell r="AS30" t="str">
            <v>----</v>
          </cell>
          <cell r="AT30" t="str">
            <v>----</v>
          </cell>
          <cell r="AU30" t="str">
            <v>----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</row>
        <row r="31">
          <cell r="A31">
            <v>91166695</v>
          </cell>
          <cell r="B31" t="str">
            <v>TGM66695</v>
          </cell>
          <cell r="C31" t="str">
            <v>BECM</v>
          </cell>
          <cell r="D31" t="str">
            <v>GM</v>
          </cell>
          <cell r="E31" t="str">
            <v>GMBECM</v>
          </cell>
          <cell r="F31" t="str">
            <v>242BECM</v>
          </cell>
          <cell r="G31" t="str">
            <v>IBC Vehicles Ltd.</v>
          </cell>
          <cell r="H31">
            <v>242</v>
          </cell>
          <cell r="I31">
            <v>1</v>
          </cell>
          <cell r="J31">
            <v>5.0010000000000003</v>
          </cell>
          <cell r="K31">
            <v>10.19</v>
          </cell>
          <cell r="L31">
            <v>10.09</v>
          </cell>
          <cell r="M31">
            <v>38018</v>
          </cell>
          <cell r="Q31" t="str">
            <v>61Sc7</v>
          </cell>
          <cell r="R31" t="str">
            <v>T</v>
          </cell>
          <cell r="S31">
            <v>22</v>
          </cell>
          <cell r="V31">
            <v>5.0309999999999997</v>
          </cell>
          <cell r="W31">
            <v>5.0309999999999997</v>
          </cell>
          <cell r="X31">
            <v>0.62844</v>
          </cell>
          <cell r="Y31">
            <v>3.1616816399999998</v>
          </cell>
          <cell r="Z31" t="str">
            <v>-----</v>
          </cell>
          <cell r="AA31">
            <v>0</v>
          </cell>
          <cell r="AB31" t="str">
            <v>-----</v>
          </cell>
          <cell r="AC31" t="str">
            <v>-----</v>
          </cell>
          <cell r="AD31" t="str">
            <v>-----</v>
          </cell>
          <cell r="AF31" t="str">
            <v>PA10018</v>
          </cell>
          <cell r="AG31">
            <v>2</v>
          </cell>
          <cell r="AH31" t="str">
            <v>PA01005</v>
          </cell>
          <cell r="AI31">
            <v>2</v>
          </cell>
          <cell r="AJ31" t="str">
            <v>PA10026</v>
          </cell>
          <cell r="AK31">
            <v>2</v>
          </cell>
          <cell r="AW31">
            <v>8000</v>
          </cell>
          <cell r="AX31">
            <v>7000</v>
          </cell>
          <cell r="AY31">
            <v>5000</v>
          </cell>
          <cell r="AZ31">
            <v>7000</v>
          </cell>
          <cell r="BA31">
            <v>9000</v>
          </cell>
          <cell r="BB31">
            <v>6000</v>
          </cell>
          <cell r="BC31">
            <v>6000</v>
          </cell>
          <cell r="BD31">
            <v>8000</v>
          </cell>
          <cell r="BE31">
            <v>10000</v>
          </cell>
          <cell r="BF31">
            <v>4000</v>
          </cell>
          <cell r="BG31">
            <v>4000</v>
          </cell>
          <cell r="BH31">
            <v>8000</v>
          </cell>
          <cell r="BI31">
            <v>82000</v>
          </cell>
        </row>
        <row r="32">
          <cell r="A32">
            <v>97179433</v>
          </cell>
          <cell r="B32" t="str">
            <v>TGM79433</v>
          </cell>
          <cell r="C32" t="str">
            <v>BECM</v>
          </cell>
          <cell r="D32" t="str">
            <v>GM</v>
          </cell>
          <cell r="E32" t="str">
            <v>GMBECM</v>
          </cell>
          <cell r="F32" t="str">
            <v>242BECM</v>
          </cell>
          <cell r="G32" t="str">
            <v>IBC Vehicles Ltd.</v>
          </cell>
          <cell r="H32">
            <v>242</v>
          </cell>
          <cell r="I32">
            <v>1</v>
          </cell>
          <cell r="J32">
            <v>6.21</v>
          </cell>
          <cell r="K32">
            <v>13.99</v>
          </cell>
          <cell r="L32">
            <v>13.989997863769531</v>
          </cell>
          <cell r="M32">
            <v>13.989997863769531</v>
          </cell>
          <cell r="Q32" t="str">
            <v>H55Cr3</v>
          </cell>
          <cell r="R32" t="str">
            <v>T</v>
          </cell>
          <cell r="S32">
            <v>24</v>
          </cell>
          <cell r="T32">
            <v>1719</v>
          </cell>
          <cell r="V32">
            <v>6.1539999999999999</v>
          </cell>
          <cell r="W32">
            <v>6.1539999999999999</v>
          </cell>
          <cell r="X32">
            <v>0.62631999999999999</v>
          </cell>
          <cell r="Y32">
            <v>3.8543732799999999</v>
          </cell>
          <cell r="Z32" t="str">
            <v>-----</v>
          </cell>
          <cell r="AA32">
            <v>0</v>
          </cell>
          <cell r="AB32" t="str">
            <v>-----</v>
          </cell>
          <cell r="AC32" t="str">
            <v>-----</v>
          </cell>
          <cell r="AD32" t="str">
            <v>-----</v>
          </cell>
          <cell r="AF32" t="str">
            <v>PA01033</v>
          </cell>
          <cell r="AG32">
            <v>2</v>
          </cell>
          <cell r="AW32">
            <v>622</v>
          </cell>
          <cell r="AX32">
            <v>541</v>
          </cell>
          <cell r="AY32">
            <v>378</v>
          </cell>
          <cell r="BI32">
            <v>1541</v>
          </cell>
        </row>
        <row r="33">
          <cell r="A33">
            <v>97179434</v>
          </cell>
          <cell r="B33" t="str">
            <v>TGM79434</v>
          </cell>
          <cell r="C33" t="str">
            <v>BECM</v>
          </cell>
          <cell r="D33" t="str">
            <v>GM</v>
          </cell>
          <cell r="E33" t="str">
            <v>GMBECM</v>
          </cell>
          <cell r="F33" t="str">
            <v>242BECM</v>
          </cell>
          <cell r="G33" t="str">
            <v>IBC Vehicles Ltd.</v>
          </cell>
          <cell r="H33">
            <v>242</v>
          </cell>
          <cell r="I33">
            <v>1</v>
          </cell>
          <cell r="J33">
            <v>6.7</v>
          </cell>
          <cell r="K33">
            <v>14.28</v>
          </cell>
          <cell r="L33">
            <v>14.279998779296875</v>
          </cell>
          <cell r="M33">
            <v>14.279998779296875</v>
          </cell>
          <cell r="Q33" t="str">
            <v>H55Cr3</v>
          </cell>
          <cell r="R33" t="str">
            <v>T</v>
          </cell>
          <cell r="S33">
            <v>25</v>
          </cell>
          <cell r="T33">
            <v>1712</v>
          </cell>
          <cell r="V33">
            <v>6.6509999999999998</v>
          </cell>
          <cell r="W33">
            <v>6.6509999999999998</v>
          </cell>
          <cell r="X33">
            <v>0.62631999999999999</v>
          </cell>
          <cell r="Y33">
            <v>4.1656543199999998</v>
          </cell>
          <cell r="Z33" t="str">
            <v>-----</v>
          </cell>
          <cell r="AA33">
            <v>0</v>
          </cell>
          <cell r="AB33" t="str">
            <v>-----</v>
          </cell>
          <cell r="AC33" t="str">
            <v>-----</v>
          </cell>
          <cell r="AD33" t="str">
            <v>-----</v>
          </cell>
          <cell r="AF33" t="str">
            <v>PA01042</v>
          </cell>
          <cell r="AG33">
            <v>2</v>
          </cell>
          <cell r="AW33">
            <v>207</v>
          </cell>
          <cell r="AX33">
            <v>180</v>
          </cell>
          <cell r="AY33">
            <v>126</v>
          </cell>
          <cell r="BI33">
            <v>513</v>
          </cell>
        </row>
        <row r="34">
          <cell r="A34">
            <v>97179437</v>
          </cell>
          <cell r="B34" t="str">
            <v>TGM79437</v>
          </cell>
          <cell r="C34" t="str">
            <v>BECM</v>
          </cell>
          <cell r="D34" t="str">
            <v>GM</v>
          </cell>
          <cell r="E34" t="str">
            <v>GMBECM</v>
          </cell>
          <cell r="F34" t="str">
            <v>242BECM</v>
          </cell>
          <cell r="G34" t="str">
            <v>IBC Vehicles Ltd.</v>
          </cell>
          <cell r="H34">
            <v>242</v>
          </cell>
          <cell r="I34">
            <v>1</v>
          </cell>
          <cell r="J34">
            <v>3.319</v>
          </cell>
          <cell r="K34">
            <v>12.93</v>
          </cell>
          <cell r="L34">
            <v>12.92999267578125</v>
          </cell>
          <cell r="M34">
            <v>12.92999267578125</v>
          </cell>
          <cell r="Q34" t="str">
            <v>H55Cr3</v>
          </cell>
          <cell r="R34" t="str">
            <v>T</v>
          </cell>
          <cell r="S34">
            <v>18</v>
          </cell>
          <cell r="V34">
            <v>3.3740000000000001</v>
          </cell>
          <cell r="W34">
            <v>3.3740000000000001</v>
          </cell>
          <cell r="X34">
            <v>0.62631999999999999</v>
          </cell>
          <cell r="Y34">
            <v>2.1132036799999998</v>
          </cell>
          <cell r="Z34" t="str">
            <v>-----</v>
          </cell>
          <cell r="AA34">
            <v>0</v>
          </cell>
          <cell r="AB34" t="str">
            <v>-----</v>
          </cell>
          <cell r="AC34" t="str">
            <v>-----</v>
          </cell>
          <cell r="AD34" t="str">
            <v>-----</v>
          </cell>
          <cell r="AF34" t="str">
            <v>PA01034</v>
          </cell>
          <cell r="AG34">
            <v>2</v>
          </cell>
          <cell r="AH34" t="str">
            <v>PA01035</v>
          </cell>
          <cell r="AI34">
            <v>2</v>
          </cell>
          <cell r="AJ34" t="str">
            <v>PA01027</v>
          </cell>
          <cell r="AK34">
            <v>2</v>
          </cell>
          <cell r="AW34">
            <v>622</v>
          </cell>
          <cell r="AX34">
            <v>541</v>
          </cell>
          <cell r="AY34">
            <v>378</v>
          </cell>
          <cell r="BI34">
            <v>1541</v>
          </cell>
        </row>
        <row r="35">
          <cell r="A35">
            <v>97179438</v>
          </cell>
          <cell r="B35" t="str">
            <v>TGM79438</v>
          </cell>
          <cell r="C35" t="str">
            <v>BECM</v>
          </cell>
          <cell r="D35" t="str">
            <v>GM</v>
          </cell>
          <cell r="E35" t="str">
            <v>GMBECM</v>
          </cell>
          <cell r="F35" t="str">
            <v>242BECM</v>
          </cell>
          <cell r="G35" t="str">
            <v>IBC Vehicles Ltd.</v>
          </cell>
          <cell r="H35">
            <v>242</v>
          </cell>
          <cell r="I35">
            <v>1</v>
          </cell>
          <cell r="J35">
            <v>3.6659999999999999</v>
          </cell>
          <cell r="K35">
            <v>12.56</v>
          </cell>
          <cell r="L35">
            <v>12.55999755859375</v>
          </cell>
          <cell r="M35">
            <v>12.55999755859375</v>
          </cell>
          <cell r="Q35" t="str">
            <v>H55Cr3</v>
          </cell>
          <cell r="R35" t="str">
            <v>T</v>
          </cell>
          <cell r="S35">
            <v>19</v>
          </cell>
          <cell r="V35">
            <v>3.7480000000000002</v>
          </cell>
          <cell r="W35">
            <v>3.7480000000000002</v>
          </cell>
          <cell r="X35">
            <v>0.62631999999999999</v>
          </cell>
          <cell r="Y35">
            <v>2.3474473599999999</v>
          </cell>
          <cell r="Z35" t="str">
            <v>-----</v>
          </cell>
          <cell r="AA35">
            <v>0</v>
          </cell>
          <cell r="AB35" t="str">
            <v>-----</v>
          </cell>
          <cell r="AC35" t="str">
            <v>-----</v>
          </cell>
          <cell r="AD35" t="str">
            <v>-----</v>
          </cell>
          <cell r="AF35" t="str">
            <v>PA01036</v>
          </cell>
          <cell r="AG35">
            <v>2</v>
          </cell>
          <cell r="AH35" t="str">
            <v>PA01035</v>
          </cell>
          <cell r="AI35">
            <v>2</v>
          </cell>
          <cell r="AJ35" t="str">
            <v>PA01027</v>
          </cell>
          <cell r="AK35">
            <v>2</v>
          </cell>
          <cell r="AW35">
            <v>207</v>
          </cell>
          <cell r="AX35">
            <v>180</v>
          </cell>
          <cell r="AY35">
            <v>126</v>
          </cell>
          <cell r="BI35">
            <v>513</v>
          </cell>
        </row>
        <row r="36">
          <cell r="A36">
            <v>9230971</v>
          </cell>
          <cell r="B36" t="str">
            <v>TGM30971</v>
          </cell>
          <cell r="C36" t="str">
            <v>BECM</v>
          </cell>
          <cell r="D36" t="str">
            <v>GM</v>
          </cell>
          <cell r="E36" t="str">
            <v>GMBECM</v>
          </cell>
          <cell r="F36" t="str">
            <v>250BECM</v>
          </cell>
          <cell r="G36" t="str">
            <v>OPEL PORTUGAL COM.IND.VEH., SA</v>
          </cell>
          <cell r="H36">
            <v>250</v>
          </cell>
          <cell r="I36">
            <v>0</v>
          </cell>
          <cell r="J36">
            <v>4.33</v>
          </cell>
          <cell r="K36">
            <v>7.75</v>
          </cell>
          <cell r="L36">
            <v>7.75</v>
          </cell>
          <cell r="M36">
            <v>7.75</v>
          </cell>
          <cell r="Q36" t="str">
            <v>H55Cr3</v>
          </cell>
          <cell r="R36" t="str">
            <v>CB</v>
          </cell>
          <cell r="S36">
            <v>22</v>
          </cell>
          <cell r="V36">
            <v>4.2930000000000001</v>
          </cell>
          <cell r="W36">
            <v>4.2930000000000001</v>
          </cell>
          <cell r="X36">
            <v>0.54798999999999998</v>
          </cell>
          <cell r="Y36">
            <v>2.3525210699999999</v>
          </cell>
          <cell r="Z36" t="str">
            <v>-----</v>
          </cell>
          <cell r="AA36">
            <v>0</v>
          </cell>
          <cell r="AB36" t="str">
            <v>-----</v>
          </cell>
          <cell r="AC36" t="str">
            <v>-----</v>
          </cell>
          <cell r="AD36" t="str">
            <v>-----</v>
          </cell>
          <cell r="AF36" t="str">
            <v>PA07059</v>
          </cell>
          <cell r="AG36">
            <v>1</v>
          </cell>
          <cell r="AW36">
            <v>6734</v>
          </cell>
          <cell r="AX36">
            <v>5856</v>
          </cell>
          <cell r="AY36">
            <v>4099</v>
          </cell>
          <cell r="AZ36">
            <v>5270</v>
          </cell>
          <cell r="BA36">
            <v>5856</v>
          </cell>
          <cell r="BB36">
            <v>5856</v>
          </cell>
          <cell r="BC36">
            <v>5856</v>
          </cell>
          <cell r="BD36">
            <v>5563</v>
          </cell>
          <cell r="BE36">
            <v>6149</v>
          </cell>
          <cell r="BF36">
            <v>5856</v>
          </cell>
          <cell r="BG36">
            <v>1464</v>
          </cell>
          <cell r="BH36">
            <v>6441</v>
          </cell>
          <cell r="BI36">
            <v>65000</v>
          </cell>
        </row>
        <row r="37">
          <cell r="A37" t="str">
            <v>S4247896</v>
          </cell>
          <cell r="B37" t="str">
            <v>TSB47896</v>
          </cell>
          <cell r="C37" t="str">
            <v>BECM</v>
          </cell>
          <cell r="D37" t="str">
            <v>GM</v>
          </cell>
          <cell r="E37" t="str">
            <v>GMBECM</v>
          </cell>
          <cell r="F37" t="str">
            <v>262BECM</v>
          </cell>
          <cell r="G37" t="str">
            <v>SAAB AUTOMOBILE AB</v>
          </cell>
          <cell r="H37">
            <v>262</v>
          </cell>
          <cell r="I37">
            <v>3</v>
          </cell>
          <cell r="J37">
            <v>1.79</v>
          </cell>
          <cell r="K37">
            <v>7.4</v>
          </cell>
          <cell r="L37">
            <v>7.3999977111816406</v>
          </cell>
          <cell r="M37">
            <v>7.3999977111816406</v>
          </cell>
          <cell r="Q37" t="str">
            <v>61SC7</v>
          </cell>
          <cell r="R37" t="str">
            <v>CB</v>
          </cell>
          <cell r="S37">
            <v>15</v>
          </cell>
          <cell r="V37">
            <v>1.8169999999999999</v>
          </cell>
          <cell r="W37">
            <v>1.8169999999999999</v>
          </cell>
          <cell r="X37">
            <v>0.57855000000000001</v>
          </cell>
          <cell r="Y37">
            <v>1.0512253499999999</v>
          </cell>
          <cell r="Z37" t="str">
            <v>-----</v>
          </cell>
          <cell r="AA37">
            <v>0</v>
          </cell>
          <cell r="AB37" t="str">
            <v>-----</v>
          </cell>
          <cell r="AC37" t="str">
            <v>-----</v>
          </cell>
          <cell r="AD37" t="str">
            <v>-----</v>
          </cell>
          <cell r="AF37" t="str">
            <v>----</v>
          </cell>
          <cell r="AG37" t="str">
            <v>----</v>
          </cell>
          <cell r="AH37" t="str">
            <v>----</v>
          </cell>
          <cell r="AI37" t="str">
            <v>----</v>
          </cell>
          <cell r="AJ37" t="str">
            <v>----</v>
          </cell>
          <cell r="AK37" t="str">
            <v>----</v>
          </cell>
          <cell r="AL37" t="str">
            <v>----</v>
          </cell>
          <cell r="AM37" t="str">
            <v>----</v>
          </cell>
          <cell r="AN37" t="str">
            <v>----</v>
          </cell>
          <cell r="AO37" t="str">
            <v>----</v>
          </cell>
          <cell r="AP37" t="str">
            <v>----</v>
          </cell>
          <cell r="AQ37" t="str">
            <v>----</v>
          </cell>
          <cell r="AR37" t="str">
            <v>----</v>
          </cell>
          <cell r="AS37" t="str">
            <v>----</v>
          </cell>
          <cell r="AT37" t="str">
            <v>----</v>
          </cell>
          <cell r="AU37" t="str">
            <v>----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</row>
        <row r="38">
          <cell r="A38" t="str">
            <v>86AB 5494AB</v>
          </cell>
          <cell r="B38" t="str">
            <v>T86AB5494AB</v>
          </cell>
          <cell r="C38" t="str">
            <v>BECM</v>
          </cell>
          <cell r="D38" t="str">
            <v>Ford</v>
          </cell>
          <cell r="E38" t="str">
            <v>FordBECM</v>
          </cell>
          <cell r="F38" t="str">
            <v>319BECM</v>
          </cell>
          <cell r="G38" t="str">
            <v>FORD WERKE - SBK Werkstaetten</v>
          </cell>
          <cell r="H38">
            <v>319</v>
          </cell>
          <cell r="I38">
            <v>0</v>
          </cell>
          <cell r="J38">
            <v>5.75</v>
          </cell>
          <cell r="K38">
            <v>9.9280000000000008</v>
          </cell>
          <cell r="L38">
            <v>9.9279937744140625</v>
          </cell>
          <cell r="M38">
            <v>9.9279937744140625</v>
          </cell>
          <cell r="Q38" t="str">
            <v>H55Cr3</v>
          </cell>
          <cell r="R38" t="str">
            <v>T</v>
          </cell>
          <cell r="S38">
            <v>22</v>
          </cell>
          <cell r="V38">
            <v>6.0910000000000002</v>
          </cell>
          <cell r="W38">
            <v>6.0910000000000002</v>
          </cell>
          <cell r="X38">
            <v>0.62844</v>
          </cell>
          <cell r="Y38">
            <v>3.82782804</v>
          </cell>
          <cell r="Z38" t="str">
            <v>-----</v>
          </cell>
          <cell r="AA38">
            <v>0</v>
          </cell>
          <cell r="AB38" t="str">
            <v>-----</v>
          </cell>
          <cell r="AC38" t="str">
            <v>-----</v>
          </cell>
          <cell r="AD38" t="str">
            <v>-----</v>
          </cell>
          <cell r="AF38" t="str">
            <v>----</v>
          </cell>
          <cell r="AG38" t="str">
            <v>----</v>
          </cell>
          <cell r="AH38" t="str">
            <v>----</v>
          </cell>
          <cell r="AI38" t="str">
            <v>----</v>
          </cell>
          <cell r="AJ38" t="str">
            <v>----</v>
          </cell>
          <cell r="AK38" t="str">
            <v>----</v>
          </cell>
          <cell r="AL38" t="str">
            <v>----</v>
          </cell>
          <cell r="AM38" t="str">
            <v>----</v>
          </cell>
          <cell r="AN38" t="str">
            <v>----</v>
          </cell>
          <cell r="AO38" t="str">
            <v>----</v>
          </cell>
          <cell r="AP38" t="str">
            <v>----</v>
          </cell>
          <cell r="AQ38" t="str">
            <v>----</v>
          </cell>
          <cell r="AR38" t="str">
            <v>----</v>
          </cell>
          <cell r="AS38" t="str">
            <v>----</v>
          </cell>
          <cell r="AT38" t="str">
            <v>----</v>
          </cell>
          <cell r="AU38" t="str">
            <v>----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</row>
        <row r="39">
          <cell r="A39" t="str">
            <v>97KB 5494AC</v>
          </cell>
          <cell r="B39" t="str">
            <v>T97KB5494AC</v>
          </cell>
          <cell r="C39" t="str">
            <v>BECM</v>
          </cell>
          <cell r="D39" t="str">
            <v>Ford</v>
          </cell>
          <cell r="E39" t="str">
            <v>FordBECM</v>
          </cell>
          <cell r="F39" t="str">
            <v>319BECM</v>
          </cell>
          <cell r="G39" t="str">
            <v>FORD WERKE - SBK Werkstaetten</v>
          </cell>
          <cell r="H39">
            <v>319</v>
          </cell>
          <cell r="I39">
            <v>0</v>
          </cell>
          <cell r="J39">
            <v>1.7</v>
          </cell>
          <cell r="K39">
            <v>4.74</v>
          </cell>
          <cell r="L39">
            <v>4.7399978637695313</v>
          </cell>
          <cell r="M39">
            <v>4.7399978637695313</v>
          </cell>
          <cell r="Q39" t="str">
            <v>55Cr3</v>
          </cell>
          <cell r="R39" t="str">
            <v>CB</v>
          </cell>
          <cell r="S39">
            <v>15</v>
          </cell>
          <cell r="V39">
            <v>1.665</v>
          </cell>
          <cell r="W39">
            <v>1.665</v>
          </cell>
          <cell r="X39">
            <v>0.55264000000000002</v>
          </cell>
          <cell r="Y39">
            <v>0.92014560000000001</v>
          </cell>
          <cell r="Z39" t="str">
            <v>-----</v>
          </cell>
          <cell r="AA39">
            <v>0</v>
          </cell>
          <cell r="AB39" t="str">
            <v>-----</v>
          </cell>
          <cell r="AC39" t="str">
            <v>-----</v>
          </cell>
          <cell r="AD39" t="str">
            <v>-----</v>
          </cell>
          <cell r="AF39" t="str">
            <v>PA10013</v>
          </cell>
          <cell r="AG39">
            <v>2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</row>
        <row r="40">
          <cell r="A40" t="str">
            <v>FKAS92010AA</v>
          </cell>
          <cell r="B40" t="str">
            <v>T3S515494AA</v>
          </cell>
          <cell r="C40" t="str">
            <v>BECM</v>
          </cell>
          <cell r="D40" t="str">
            <v>Ford</v>
          </cell>
          <cell r="E40" t="str">
            <v>FordBECM</v>
          </cell>
          <cell r="F40" t="str">
            <v>350BECM</v>
          </cell>
          <cell r="G40" t="str">
            <v>INDUSTRIE PININFARINA S.p.A.</v>
          </cell>
          <cell r="H40">
            <v>350</v>
          </cell>
          <cell r="I40">
            <v>1</v>
          </cell>
          <cell r="J40">
            <v>2.0459999999999998</v>
          </cell>
          <cell r="K40">
            <v>6.08</v>
          </cell>
          <cell r="L40">
            <v>6.0799980163574219</v>
          </cell>
          <cell r="M40">
            <v>6.0799980163574219</v>
          </cell>
          <cell r="Q40" t="str">
            <v>55Cr3</v>
          </cell>
          <cell r="R40" t="str">
            <v>CB</v>
          </cell>
          <cell r="S40">
            <v>17</v>
          </cell>
          <cell r="V40">
            <v>2.1230000000000002</v>
          </cell>
          <cell r="W40">
            <v>2.1230000000000002</v>
          </cell>
          <cell r="X40">
            <v>0.54798999999999998</v>
          </cell>
          <cell r="Y40">
            <v>1.1633827700000001</v>
          </cell>
          <cell r="Z40" t="str">
            <v>-----</v>
          </cell>
          <cell r="AA40">
            <v>0</v>
          </cell>
          <cell r="AB40" t="str">
            <v>-----</v>
          </cell>
          <cell r="AC40" t="str">
            <v>-----</v>
          </cell>
          <cell r="AD40" t="str">
            <v>-----</v>
          </cell>
          <cell r="AF40" t="str">
            <v>PA10001</v>
          </cell>
          <cell r="AG40">
            <v>2</v>
          </cell>
          <cell r="AW40">
            <v>1329</v>
          </cell>
          <cell r="AX40">
            <v>1221</v>
          </cell>
          <cell r="AY40">
            <v>107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627</v>
          </cell>
        </row>
        <row r="41">
          <cell r="A41">
            <v>9620523580</v>
          </cell>
          <cell r="B41" t="str">
            <v>TC05235</v>
          </cell>
          <cell r="C41" t="str">
            <v>BECM</v>
          </cell>
          <cell r="D41" t="str">
            <v>PSA</v>
          </cell>
          <cell r="E41" t="str">
            <v>PSABECM</v>
          </cell>
          <cell r="F41" t="str">
            <v>400BECM</v>
          </cell>
          <cell r="G41" t="str">
            <v>Peugeot CITROEN AUT.ESPAÑA, SA</v>
          </cell>
          <cell r="H41">
            <v>400</v>
          </cell>
          <cell r="I41">
            <v>0</v>
          </cell>
          <cell r="J41">
            <v>3.3450000000000002</v>
          </cell>
          <cell r="K41">
            <v>6.24</v>
          </cell>
          <cell r="L41">
            <v>6.2025600000000001</v>
          </cell>
          <cell r="M41">
            <v>37895</v>
          </cell>
          <cell r="N41" t="str">
            <v>X</v>
          </cell>
          <cell r="O41" t="str">
            <v>X</v>
          </cell>
          <cell r="P41" t="str">
            <v>X</v>
          </cell>
          <cell r="Q41" t="str">
            <v>61Sc7</v>
          </cell>
          <cell r="R41" t="str">
            <v>T</v>
          </cell>
          <cell r="S41">
            <v>21</v>
          </cell>
          <cell r="V41">
            <v>3.52</v>
          </cell>
          <cell r="W41">
            <v>3.52</v>
          </cell>
          <cell r="X41">
            <v>0.62844</v>
          </cell>
          <cell r="Y41">
            <v>2.2121088000000002</v>
          </cell>
          <cell r="Z41" t="str">
            <v>Forja</v>
          </cell>
          <cell r="AA41">
            <v>0.55000000000000004</v>
          </cell>
          <cell r="AB41" t="str">
            <v>-----</v>
          </cell>
          <cell r="AC41" t="str">
            <v>-----</v>
          </cell>
          <cell r="AD41" t="str">
            <v>-----</v>
          </cell>
          <cell r="AF41" t="str">
            <v>----</v>
          </cell>
          <cell r="AG41" t="str">
            <v>----</v>
          </cell>
          <cell r="AH41" t="str">
            <v>----</v>
          </cell>
          <cell r="AI41" t="str">
            <v>----</v>
          </cell>
          <cell r="AJ41" t="str">
            <v>----</v>
          </cell>
          <cell r="AK41" t="str">
            <v>----</v>
          </cell>
          <cell r="AL41" t="str">
            <v>----</v>
          </cell>
          <cell r="AM41" t="str">
            <v>----</v>
          </cell>
          <cell r="AN41" t="str">
            <v>----</v>
          </cell>
          <cell r="AO41" t="str">
            <v>----</v>
          </cell>
          <cell r="AP41" t="str">
            <v>----</v>
          </cell>
          <cell r="AQ41" t="str">
            <v>----</v>
          </cell>
          <cell r="AR41" t="str">
            <v>----</v>
          </cell>
          <cell r="AS41" t="str">
            <v>----</v>
          </cell>
          <cell r="AT41" t="str">
            <v>----</v>
          </cell>
          <cell r="AU41" t="str">
            <v>----</v>
          </cell>
          <cell r="AW41">
            <v>20721</v>
          </cell>
          <cell r="AX41">
            <v>18018</v>
          </cell>
          <cell r="AY41">
            <v>14414</v>
          </cell>
          <cell r="AZ41">
            <v>16216</v>
          </cell>
          <cell r="BA41">
            <v>18919</v>
          </cell>
          <cell r="BB41">
            <v>18018</v>
          </cell>
          <cell r="BC41">
            <v>16216</v>
          </cell>
          <cell r="BD41">
            <v>18018</v>
          </cell>
          <cell r="BE41">
            <v>18018</v>
          </cell>
          <cell r="BF41">
            <v>18018</v>
          </cell>
          <cell r="BG41">
            <v>4505</v>
          </cell>
          <cell r="BH41">
            <v>18919</v>
          </cell>
          <cell r="BI41">
            <v>200000</v>
          </cell>
        </row>
        <row r="42">
          <cell r="A42">
            <v>9154023480</v>
          </cell>
          <cell r="B42" t="str">
            <v>TC40234</v>
          </cell>
          <cell r="C42" t="str">
            <v>BECM</v>
          </cell>
          <cell r="D42" t="str">
            <v>PSA</v>
          </cell>
          <cell r="E42" t="str">
            <v>PSABECM</v>
          </cell>
          <cell r="F42" t="str">
            <v>400BECM</v>
          </cell>
          <cell r="G42" t="str">
            <v>Peugeot CITROEN AUT.ESPAÑA, SA</v>
          </cell>
          <cell r="H42">
            <v>400</v>
          </cell>
          <cell r="I42">
            <v>0</v>
          </cell>
          <cell r="J42">
            <v>4.7699999999999996</v>
          </cell>
          <cell r="K42">
            <v>11.6</v>
          </cell>
          <cell r="L42">
            <v>11.5304</v>
          </cell>
          <cell r="M42">
            <v>37895</v>
          </cell>
          <cell r="N42" t="str">
            <v>X</v>
          </cell>
          <cell r="O42" t="str">
            <v>X</v>
          </cell>
          <cell r="P42" t="str">
            <v>X</v>
          </cell>
          <cell r="Q42" t="str">
            <v>H55Cr3</v>
          </cell>
          <cell r="R42" t="str">
            <v>T</v>
          </cell>
          <cell r="S42">
            <v>23.85</v>
          </cell>
          <cell r="V42">
            <v>5.25</v>
          </cell>
          <cell r="W42">
            <v>5.25</v>
          </cell>
          <cell r="X42">
            <v>0.62631999999999999</v>
          </cell>
          <cell r="Y42">
            <v>3.2881800000000001</v>
          </cell>
          <cell r="Z42" t="str">
            <v>Corte/mecanizado</v>
          </cell>
          <cell r="AA42">
            <v>3.6700000000000003E-2</v>
          </cell>
          <cell r="AF42" t="str">
            <v>----</v>
          </cell>
          <cell r="AG42" t="str">
            <v>----</v>
          </cell>
          <cell r="AH42" t="str">
            <v>----</v>
          </cell>
          <cell r="AI42" t="str">
            <v>----</v>
          </cell>
          <cell r="AJ42" t="str">
            <v>----</v>
          </cell>
          <cell r="AK42" t="str">
            <v>----</v>
          </cell>
          <cell r="AL42" t="str">
            <v>----</v>
          </cell>
          <cell r="AM42" t="str">
            <v>----</v>
          </cell>
          <cell r="AN42" t="str">
            <v>----</v>
          </cell>
          <cell r="AO42" t="str">
            <v>----</v>
          </cell>
          <cell r="AP42" t="str">
            <v>----</v>
          </cell>
          <cell r="AQ42" t="str">
            <v>----</v>
          </cell>
          <cell r="AR42" t="str">
            <v>----</v>
          </cell>
          <cell r="AS42" t="str">
            <v>----</v>
          </cell>
          <cell r="AT42" t="str">
            <v>----</v>
          </cell>
          <cell r="AU42" t="str">
            <v>----</v>
          </cell>
          <cell r="AW42">
            <v>207</v>
          </cell>
          <cell r="AX42">
            <v>180</v>
          </cell>
          <cell r="AY42">
            <v>144</v>
          </cell>
          <cell r="AZ42">
            <v>162</v>
          </cell>
          <cell r="BA42">
            <v>189</v>
          </cell>
          <cell r="BB42">
            <v>180</v>
          </cell>
          <cell r="BC42">
            <v>162</v>
          </cell>
          <cell r="BD42">
            <v>180</v>
          </cell>
          <cell r="BE42">
            <v>180</v>
          </cell>
          <cell r="BF42">
            <v>180</v>
          </cell>
          <cell r="BG42">
            <v>45</v>
          </cell>
          <cell r="BH42">
            <v>191</v>
          </cell>
          <cell r="BI42">
            <v>2000</v>
          </cell>
        </row>
        <row r="43">
          <cell r="A43">
            <v>9151020580</v>
          </cell>
          <cell r="B43" t="str">
            <v>TTB10205</v>
          </cell>
          <cell r="C43" t="str">
            <v>BECM</v>
          </cell>
          <cell r="D43" t="str">
            <v>PSA</v>
          </cell>
          <cell r="E43" t="str">
            <v>PSABECM</v>
          </cell>
          <cell r="F43" t="str">
            <v>400BECM</v>
          </cell>
          <cell r="G43" t="str">
            <v>Peugeot CITROEN AUT.ESPAÑA, SA</v>
          </cell>
          <cell r="H43">
            <v>400</v>
          </cell>
          <cell r="I43">
            <v>0</v>
          </cell>
          <cell r="J43">
            <v>4.4000000000000004</v>
          </cell>
          <cell r="K43">
            <v>9.4</v>
          </cell>
          <cell r="L43">
            <v>9.3436000000000003</v>
          </cell>
          <cell r="M43">
            <v>37895</v>
          </cell>
          <cell r="N43" t="str">
            <v>X</v>
          </cell>
          <cell r="O43" t="str">
            <v>X</v>
          </cell>
          <cell r="P43" t="str">
            <v>X</v>
          </cell>
          <cell r="Q43" t="str">
            <v>H55Cr3</v>
          </cell>
          <cell r="R43" t="str">
            <v>T</v>
          </cell>
          <cell r="S43">
            <v>22.85</v>
          </cell>
          <cell r="V43">
            <v>4.8230000000000004</v>
          </cell>
          <cell r="W43">
            <v>4.8230000000000004</v>
          </cell>
          <cell r="X43">
            <v>0.62631999999999999</v>
          </cell>
          <cell r="Y43">
            <v>3.0207413600000002</v>
          </cell>
          <cell r="Z43" t="str">
            <v>Corte/mecanizado</v>
          </cell>
          <cell r="AA43">
            <v>3.6700000000000003E-2</v>
          </cell>
          <cell r="AF43" t="str">
            <v>----</v>
          </cell>
          <cell r="AG43" t="str">
            <v>----</v>
          </cell>
          <cell r="AH43" t="str">
            <v>----</v>
          </cell>
          <cell r="AI43" t="str">
            <v>----</v>
          </cell>
          <cell r="AJ43" t="str">
            <v>----</v>
          </cell>
          <cell r="AK43" t="str">
            <v>----</v>
          </cell>
          <cell r="AL43" t="str">
            <v>----</v>
          </cell>
          <cell r="AM43" t="str">
            <v>----</v>
          </cell>
          <cell r="AN43" t="str">
            <v>----</v>
          </cell>
          <cell r="AO43" t="str">
            <v>----</v>
          </cell>
          <cell r="AP43" t="str">
            <v>----</v>
          </cell>
          <cell r="AQ43" t="str">
            <v>----</v>
          </cell>
          <cell r="AR43" t="str">
            <v>----</v>
          </cell>
          <cell r="AS43" t="str">
            <v>----</v>
          </cell>
          <cell r="AT43" t="str">
            <v>----</v>
          </cell>
          <cell r="AU43" t="str">
            <v>----</v>
          </cell>
          <cell r="AW43">
            <v>1036</v>
          </cell>
          <cell r="AX43">
            <v>901</v>
          </cell>
          <cell r="AY43">
            <v>721</v>
          </cell>
          <cell r="AZ43">
            <v>811</v>
          </cell>
          <cell r="BA43">
            <v>948</v>
          </cell>
          <cell r="BB43">
            <v>901</v>
          </cell>
          <cell r="BC43">
            <v>811</v>
          </cell>
          <cell r="BD43">
            <v>901</v>
          </cell>
          <cell r="BE43">
            <v>901</v>
          </cell>
          <cell r="BF43">
            <v>901</v>
          </cell>
          <cell r="BG43">
            <v>225</v>
          </cell>
          <cell r="BH43">
            <v>943</v>
          </cell>
          <cell r="BI43">
            <v>10000</v>
          </cell>
        </row>
        <row r="44">
          <cell r="A44">
            <v>9620523580</v>
          </cell>
          <cell r="B44" t="str">
            <v>TC05235</v>
          </cell>
          <cell r="C44" t="str">
            <v>BECM</v>
          </cell>
          <cell r="D44" t="str">
            <v>PSA</v>
          </cell>
          <cell r="E44" t="str">
            <v>PSABECM</v>
          </cell>
          <cell r="F44" t="str">
            <v>420BECM</v>
          </cell>
          <cell r="G44" t="str">
            <v>CITROËN LUSITANIA</v>
          </cell>
          <cell r="H44">
            <v>420</v>
          </cell>
          <cell r="I44">
            <v>1</v>
          </cell>
          <cell r="J44">
            <v>3.3450000000000002</v>
          </cell>
          <cell r="K44">
            <v>6.12</v>
          </cell>
          <cell r="L44">
            <v>6.0832800000000002</v>
          </cell>
          <cell r="M44">
            <v>37895</v>
          </cell>
          <cell r="P44" t="str">
            <v>X</v>
          </cell>
          <cell r="Q44" t="str">
            <v>61Sc7</v>
          </cell>
          <cell r="R44" t="str">
            <v>T</v>
          </cell>
          <cell r="S44">
            <v>21</v>
          </cell>
          <cell r="V44">
            <v>3.52</v>
          </cell>
          <cell r="W44">
            <v>3.52</v>
          </cell>
          <cell r="X44">
            <v>0.62844</v>
          </cell>
          <cell r="Y44">
            <v>2.2121088000000002</v>
          </cell>
          <cell r="Z44" t="str">
            <v>-----</v>
          </cell>
          <cell r="AA44">
            <v>0</v>
          </cell>
          <cell r="AB44" t="str">
            <v>-----</v>
          </cell>
          <cell r="AC44" t="str">
            <v>-----</v>
          </cell>
          <cell r="AD44" t="str">
            <v>-----</v>
          </cell>
          <cell r="AF44" t="str">
            <v>----</v>
          </cell>
          <cell r="AG44" t="str">
            <v>----</v>
          </cell>
          <cell r="AH44" t="str">
            <v>----</v>
          </cell>
          <cell r="AI44" t="str">
            <v>----</v>
          </cell>
          <cell r="AJ44" t="str">
            <v>----</v>
          </cell>
          <cell r="AK44" t="str">
            <v>----</v>
          </cell>
          <cell r="AL44" t="str">
            <v>----</v>
          </cell>
          <cell r="AM44" t="str">
            <v>----</v>
          </cell>
          <cell r="AN44" t="str">
            <v>----</v>
          </cell>
          <cell r="AO44" t="str">
            <v>----</v>
          </cell>
          <cell r="AP44" t="str">
            <v>----</v>
          </cell>
          <cell r="AQ44" t="str">
            <v>----</v>
          </cell>
          <cell r="AR44" t="str">
            <v>----</v>
          </cell>
          <cell r="AS44" t="str">
            <v>----</v>
          </cell>
          <cell r="AT44" t="str">
            <v>----</v>
          </cell>
          <cell r="AU44" t="str">
            <v>----</v>
          </cell>
          <cell r="AW44">
            <v>3626</v>
          </cell>
          <cell r="AX44">
            <v>3153</v>
          </cell>
          <cell r="AY44">
            <v>2523</v>
          </cell>
          <cell r="AZ44">
            <v>2838</v>
          </cell>
          <cell r="BA44">
            <v>3311</v>
          </cell>
          <cell r="BB44">
            <v>3153</v>
          </cell>
          <cell r="BC44">
            <v>2838</v>
          </cell>
          <cell r="BD44">
            <v>3153</v>
          </cell>
          <cell r="BE44">
            <v>3153</v>
          </cell>
          <cell r="BF44">
            <v>3153</v>
          </cell>
          <cell r="BG44">
            <v>788</v>
          </cell>
          <cell r="BH44">
            <v>3311</v>
          </cell>
          <cell r="BI44">
            <v>35000</v>
          </cell>
        </row>
        <row r="45">
          <cell r="A45">
            <v>9620523380</v>
          </cell>
          <cell r="B45" t="str">
            <v>TC05233</v>
          </cell>
          <cell r="C45" t="str">
            <v>BECM</v>
          </cell>
          <cell r="D45" t="str">
            <v>PSA</v>
          </cell>
          <cell r="E45" t="str">
            <v>PSABECM</v>
          </cell>
          <cell r="F45" t="str">
            <v>500BECM</v>
          </cell>
          <cell r="G45" t="str">
            <v>PEUGEOT Citroen AUT.ESPAÑA, SA</v>
          </cell>
          <cell r="H45">
            <v>500</v>
          </cell>
          <cell r="I45">
            <v>1</v>
          </cell>
          <cell r="J45">
            <v>2.84</v>
          </cell>
          <cell r="K45">
            <v>6.16</v>
          </cell>
          <cell r="L45">
            <v>6.1230400000000005</v>
          </cell>
          <cell r="M45">
            <v>37895</v>
          </cell>
          <cell r="P45" t="str">
            <v>X</v>
          </cell>
          <cell r="Q45" t="str">
            <v>61Sc7</v>
          </cell>
          <cell r="R45" t="str">
            <v>T</v>
          </cell>
          <cell r="S45">
            <v>19</v>
          </cell>
          <cell r="V45">
            <v>2.9039999999999999</v>
          </cell>
          <cell r="W45">
            <v>2.9039999999999999</v>
          </cell>
          <cell r="X45">
            <v>0.62831999999999999</v>
          </cell>
          <cell r="Y45">
            <v>1.8246412799999998</v>
          </cell>
          <cell r="Z45" t="str">
            <v>-----</v>
          </cell>
          <cell r="AA45">
            <v>0</v>
          </cell>
          <cell r="AB45" t="str">
            <v>-----</v>
          </cell>
          <cell r="AC45" t="str">
            <v>-----</v>
          </cell>
          <cell r="AD45" t="str">
            <v>-----</v>
          </cell>
          <cell r="AF45" t="str">
            <v>----</v>
          </cell>
          <cell r="AG45" t="str">
            <v>----</v>
          </cell>
          <cell r="AH45" t="str">
            <v>----</v>
          </cell>
          <cell r="AI45" t="str">
            <v>----</v>
          </cell>
          <cell r="AJ45" t="str">
            <v>----</v>
          </cell>
          <cell r="AK45" t="str">
            <v>----</v>
          </cell>
          <cell r="AL45" t="str">
            <v>----</v>
          </cell>
          <cell r="AM45" t="str">
            <v>----</v>
          </cell>
          <cell r="AN45" t="str">
            <v>----</v>
          </cell>
          <cell r="AO45" t="str">
            <v>----</v>
          </cell>
          <cell r="AP45" t="str">
            <v>----</v>
          </cell>
          <cell r="AQ45" t="str">
            <v>----</v>
          </cell>
          <cell r="AR45" t="str">
            <v>----</v>
          </cell>
          <cell r="AS45" t="str">
            <v>----</v>
          </cell>
          <cell r="AT45" t="str">
            <v>----</v>
          </cell>
          <cell r="AU45" t="str">
            <v>----</v>
          </cell>
          <cell r="AW45">
            <v>414</v>
          </cell>
          <cell r="AX45">
            <v>360</v>
          </cell>
          <cell r="AY45">
            <v>288</v>
          </cell>
          <cell r="AZ45">
            <v>324</v>
          </cell>
          <cell r="BA45">
            <v>378</v>
          </cell>
          <cell r="BB45">
            <v>360</v>
          </cell>
          <cell r="BC45">
            <v>324</v>
          </cell>
          <cell r="BD45">
            <v>360</v>
          </cell>
          <cell r="BE45">
            <v>360</v>
          </cell>
          <cell r="BF45">
            <v>360</v>
          </cell>
          <cell r="BG45">
            <v>90</v>
          </cell>
          <cell r="BH45">
            <v>382</v>
          </cell>
          <cell r="BI45">
            <v>4000</v>
          </cell>
        </row>
        <row r="46">
          <cell r="A46">
            <v>508155</v>
          </cell>
          <cell r="B46" t="str">
            <v>TTB06977</v>
          </cell>
          <cell r="C46" t="str">
            <v>BECM</v>
          </cell>
          <cell r="D46" t="str">
            <v>PSA</v>
          </cell>
          <cell r="E46" t="str">
            <v>PSABECM</v>
          </cell>
          <cell r="F46" t="str">
            <v>529BECM</v>
          </cell>
          <cell r="G46" t="str">
            <v>PEUGEOT CITROËN AUTOMOBILES</v>
          </cell>
          <cell r="H46">
            <v>529</v>
          </cell>
          <cell r="I46">
            <v>1</v>
          </cell>
          <cell r="J46">
            <v>3.36</v>
          </cell>
          <cell r="K46">
            <v>8.93</v>
          </cell>
          <cell r="L46">
            <v>8.8764199999999995</v>
          </cell>
          <cell r="M46">
            <v>37895</v>
          </cell>
          <cell r="P46" t="str">
            <v>X</v>
          </cell>
          <cell r="Q46" t="str">
            <v>H55Cr3</v>
          </cell>
          <cell r="R46" t="str">
            <v>T</v>
          </cell>
          <cell r="S46">
            <v>19.850000000000001</v>
          </cell>
          <cell r="V46">
            <v>3.6469999999999998</v>
          </cell>
          <cell r="W46">
            <v>3.6469999999999998</v>
          </cell>
          <cell r="X46">
            <v>0.62631999999999999</v>
          </cell>
          <cell r="Y46">
            <v>2.2841890399999998</v>
          </cell>
          <cell r="Z46" t="str">
            <v>Corte/mecanizado</v>
          </cell>
          <cell r="AA46">
            <v>8.2299999999999998E-2</v>
          </cell>
          <cell r="AF46" t="str">
            <v>----</v>
          </cell>
          <cell r="AG46" t="str">
            <v>----</v>
          </cell>
          <cell r="AH46" t="str">
            <v>----</v>
          </cell>
          <cell r="AI46" t="str">
            <v>----</v>
          </cell>
          <cell r="AJ46" t="str">
            <v>----</v>
          </cell>
          <cell r="AK46" t="str">
            <v>----</v>
          </cell>
          <cell r="AL46" t="str">
            <v>----</v>
          </cell>
          <cell r="AM46" t="str">
            <v>----</v>
          </cell>
          <cell r="AN46" t="str">
            <v>----</v>
          </cell>
          <cell r="AO46" t="str">
            <v>----</v>
          </cell>
          <cell r="AP46" t="str">
            <v>----</v>
          </cell>
          <cell r="AQ46" t="str">
            <v>----</v>
          </cell>
          <cell r="AR46" t="str">
            <v>----</v>
          </cell>
          <cell r="AS46" t="str">
            <v>----</v>
          </cell>
          <cell r="AT46" t="str">
            <v>----</v>
          </cell>
          <cell r="AU46" t="str">
            <v>----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A47" t="str">
            <v>W06K0411309</v>
          </cell>
          <cell r="B47" t="str">
            <v>TVWK0309</v>
          </cell>
          <cell r="C47" t="str">
            <v>BECM</v>
          </cell>
          <cell r="D47" t="str">
            <v>VW</v>
          </cell>
          <cell r="E47" t="str">
            <v>VWBECM</v>
          </cell>
          <cell r="F47" t="str">
            <v>609BECM</v>
          </cell>
          <cell r="G47" t="str">
            <v>SEAT RECAMBIOS - MARTOREL</v>
          </cell>
          <cell r="H47">
            <v>609</v>
          </cell>
          <cell r="I47">
            <v>0</v>
          </cell>
          <cell r="J47">
            <v>5.1989999999999998</v>
          </cell>
          <cell r="K47">
            <v>13.146000000000001</v>
          </cell>
          <cell r="L47">
            <v>13.14599609375</v>
          </cell>
          <cell r="M47">
            <v>13.14599609375</v>
          </cell>
          <cell r="Q47" t="str">
            <v>H55Cr3</v>
          </cell>
          <cell r="R47" t="str">
            <v>CB</v>
          </cell>
          <cell r="S47">
            <v>23</v>
          </cell>
          <cell r="T47">
            <v>1592</v>
          </cell>
          <cell r="V47">
            <v>5.1989999999999998</v>
          </cell>
          <cell r="W47">
            <v>5.1989999999999998</v>
          </cell>
          <cell r="X47">
            <v>0.56301000000000001</v>
          </cell>
          <cell r="Y47">
            <v>2.9270889900000001</v>
          </cell>
          <cell r="Z47" t="str">
            <v>-----</v>
          </cell>
          <cell r="AA47">
            <v>0</v>
          </cell>
          <cell r="AB47" t="str">
            <v>-----</v>
          </cell>
          <cell r="AC47" t="str">
            <v>-----</v>
          </cell>
          <cell r="AD47" t="str">
            <v>-----</v>
          </cell>
          <cell r="AF47" t="str">
            <v>----</v>
          </cell>
          <cell r="AG47" t="str">
            <v>----</v>
          </cell>
          <cell r="AH47" t="str">
            <v>----</v>
          </cell>
          <cell r="AI47" t="str">
            <v>----</v>
          </cell>
          <cell r="AJ47" t="str">
            <v>----</v>
          </cell>
          <cell r="AK47" t="str">
            <v>----</v>
          </cell>
          <cell r="AL47" t="str">
            <v>----</v>
          </cell>
          <cell r="AM47" t="str">
            <v>----</v>
          </cell>
          <cell r="AN47" t="str">
            <v>----</v>
          </cell>
          <cell r="AO47" t="str">
            <v>----</v>
          </cell>
          <cell r="AP47" t="str">
            <v>----</v>
          </cell>
          <cell r="AQ47" t="str">
            <v>----</v>
          </cell>
          <cell r="AR47" t="str">
            <v>----</v>
          </cell>
          <cell r="AS47" t="str">
            <v>----</v>
          </cell>
          <cell r="AT47" t="str">
            <v>----</v>
          </cell>
          <cell r="AU47" t="str">
            <v>----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</row>
        <row r="48">
          <cell r="A48" t="str">
            <v>W06K5411309B</v>
          </cell>
          <cell r="B48" t="str">
            <v>TVWK5309B</v>
          </cell>
          <cell r="C48" t="str">
            <v>BECM</v>
          </cell>
          <cell r="D48" t="str">
            <v>VW</v>
          </cell>
          <cell r="E48" t="str">
            <v>VWBECM</v>
          </cell>
          <cell r="F48" t="str">
            <v>609BECM</v>
          </cell>
          <cell r="G48" t="str">
            <v>SEAT RECAMBIOS - MARTOREL</v>
          </cell>
          <cell r="H48">
            <v>609</v>
          </cell>
          <cell r="I48">
            <v>0</v>
          </cell>
          <cell r="J48">
            <v>3.2189999999999999</v>
          </cell>
          <cell r="K48">
            <v>6.7350000000000003</v>
          </cell>
          <cell r="L48">
            <v>6.7349967956542969</v>
          </cell>
          <cell r="M48">
            <v>6.7349967956542969</v>
          </cell>
          <cell r="Q48" t="str">
            <v>H55Cr3</v>
          </cell>
          <cell r="R48" t="str">
            <v>CB</v>
          </cell>
          <cell r="S48">
            <v>17.850000000000001</v>
          </cell>
          <cell r="T48">
            <v>1554</v>
          </cell>
          <cell r="V48">
            <v>3.0569999999999999</v>
          </cell>
          <cell r="W48">
            <v>3.0569999999999999</v>
          </cell>
          <cell r="X48">
            <v>0.56301000000000001</v>
          </cell>
          <cell r="Y48">
            <v>1.72112157</v>
          </cell>
          <cell r="Z48" t="str">
            <v>-----</v>
          </cell>
          <cell r="AA48">
            <v>0</v>
          </cell>
          <cell r="AB48" t="str">
            <v>-----</v>
          </cell>
          <cell r="AC48" t="str">
            <v>-----</v>
          </cell>
          <cell r="AD48" t="str">
            <v>-----</v>
          </cell>
          <cell r="AF48" t="str">
            <v>----</v>
          </cell>
          <cell r="AG48" t="str">
            <v>----</v>
          </cell>
          <cell r="AH48" t="str">
            <v>----</v>
          </cell>
          <cell r="AI48" t="str">
            <v>----</v>
          </cell>
          <cell r="AJ48" t="str">
            <v>----</v>
          </cell>
          <cell r="AK48" t="str">
            <v>----</v>
          </cell>
          <cell r="AL48" t="str">
            <v>----</v>
          </cell>
          <cell r="AM48" t="str">
            <v>----</v>
          </cell>
          <cell r="AN48" t="str">
            <v>----</v>
          </cell>
          <cell r="AO48" t="str">
            <v>----</v>
          </cell>
          <cell r="AP48" t="str">
            <v>----</v>
          </cell>
          <cell r="AQ48" t="str">
            <v>----</v>
          </cell>
          <cell r="AR48" t="str">
            <v>----</v>
          </cell>
          <cell r="AS48" t="str">
            <v>----</v>
          </cell>
          <cell r="AT48" t="str">
            <v>----</v>
          </cell>
          <cell r="AU48" t="str">
            <v>----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</row>
        <row r="49">
          <cell r="A49" t="str">
            <v>W06K5411309C</v>
          </cell>
          <cell r="B49" t="str">
            <v>TVWK5309C</v>
          </cell>
          <cell r="C49" t="str">
            <v>BECM</v>
          </cell>
          <cell r="D49" t="str">
            <v>VW</v>
          </cell>
          <cell r="E49" t="str">
            <v>VWBECM</v>
          </cell>
          <cell r="F49" t="str">
            <v>609BECM</v>
          </cell>
          <cell r="G49" t="str">
            <v>SEAT RECAMBIOS - MARTOREL</v>
          </cell>
          <cell r="H49">
            <v>609</v>
          </cell>
          <cell r="I49">
            <v>0</v>
          </cell>
          <cell r="J49">
            <v>3.9609999999999999</v>
          </cell>
          <cell r="K49">
            <v>5.556</v>
          </cell>
          <cell r="L49">
            <v>5.555999755859375</v>
          </cell>
          <cell r="M49">
            <v>5.555999755859375</v>
          </cell>
          <cell r="Q49" t="str">
            <v>H55Cr3</v>
          </cell>
          <cell r="R49" t="str">
            <v>CB</v>
          </cell>
          <cell r="S49">
            <v>19.850000000000001</v>
          </cell>
          <cell r="T49">
            <v>1554</v>
          </cell>
          <cell r="V49">
            <v>3.78</v>
          </cell>
          <cell r="W49">
            <v>3.78</v>
          </cell>
          <cell r="X49">
            <v>0.56301000000000001</v>
          </cell>
          <cell r="Y49">
            <v>2.1281778</v>
          </cell>
          <cell r="Z49" t="str">
            <v>-----</v>
          </cell>
          <cell r="AA49">
            <v>0</v>
          </cell>
          <cell r="AB49" t="str">
            <v>-----</v>
          </cell>
          <cell r="AC49" t="str">
            <v>-----</v>
          </cell>
          <cell r="AD49" t="str">
            <v>-----</v>
          </cell>
          <cell r="AF49" t="str">
            <v>----</v>
          </cell>
          <cell r="AG49" t="str">
            <v>----</v>
          </cell>
          <cell r="AH49" t="str">
            <v>----</v>
          </cell>
          <cell r="AI49" t="str">
            <v>----</v>
          </cell>
          <cell r="AJ49" t="str">
            <v>----</v>
          </cell>
          <cell r="AK49" t="str">
            <v>----</v>
          </cell>
          <cell r="AL49" t="str">
            <v>----</v>
          </cell>
          <cell r="AM49" t="str">
            <v>----</v>
          </cell>
          <cell r="AN49" t="str">
            <v>----</v>
          </cell>
          <cell r="AO49" t="str">
            <v>----</v>
          </cell>
          <cell r="AP49" t="str">
            <v>----</v>
          </cell>
          <cell r="AQ49" t="str">
            <v>----</v>
          </cell>
          <cell r="AR49" t="str">
            <v>----</v>
          </cell>
          <cell r="AS49" t="str">
            <v>----</v>
          </cell>
          <cell r="AT49" t="str">
            <v>----</v>
          </cell>
          <cell r="AU49" t="str">
            <v>----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>
            <v>33200119</v>
          </cell>
          <cell r="B50" t="str">
            <v>TVWK5303C</v>
          </cell>
          <cell r="C50" t="str">
            <v>BECM</v>
          </cell>
          <cell r="D50" t="str">
            <v>VW</v>
          </cell>
          <cell r="E50" t="str">
            <v>VWBECM</v>
          </cell>
          <cell r="F50" t="str">
            <v>641BECM</v>
          </cell>
          <cell r="G50" t="str">
            <v>BENTELER IBERICA HOLDING S.L.</v>
          </cell>
          <cell r="H50">
            <v>641</v>
          </cell>
          <cell r="I50">
            <v>1</v>
          </cell>
          <cell r="J50">
            <v>3.2189999999999999</v>
          </cell>
          <cell r="K50">
            <v>6.5030000000000001</v>
          </cell>
          <cell r="L50">
            <v>6.5029983520507813</v>
          </cell>
          <cell r="M50">
            <v>6.5029983520507813</v>
          </cell>
          <cell r="N50" t="str">
            <v>X</v>
          </cell>
          <cell r="Q50" t="str">
            <v>H55Cr3</v>
          </cell>
          <cell r="R50" t="str">
            <v>CB</v>
          </cell>
          <cell r="S50">
            <v>19.850000000000001</v>
          </cell>
          <cell r="T50">
            <v>1554</v>
          </cell>
          <cell r="V50">
            <v>3.78</v>
          </cell>
          <cell r="W50">
            <v>3.78</v>
          </cell>
          <cell r="X50">
            <v>0.56301000000000001</v>
          </cell>
          <cell r="Y50">
            <v>2.1281778</v>
          </cell>
          <cell r="Z50" t="str">
            <v>-----</v>
          </cell>
          <cell r="AA50">
            <v>0</v>
          </cell>
          <cell r="AB50" t="str">
            <v>-----</v>
          </cell>
          <cell r="AC50" t="str">
            <v>-----</v>
          </cell>
          <cell r="AD50" t="str">
            <v>-----</v>
          </cell>
          <cell r="AF50" t="str">
            <v>PA12014</v>
          </cell>
          <cell r="AG50">
            <v>2</v>
          </cell>
          <cell r="AH50" t="str">
            <v>PA12012</v>
          </cell>
          <cell r="AI50">
            <v>2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>
            <v>33300163</v>
          </cell>
          <cell r="B51" t="str">
            <v>TVW7M0309F</v>
          </cell>
          <cell r="C51" t="str">
            <v>BECM</v>
          </cell>
          <cell r="D51" t="str">
            <v>VW</v>
          </cell>
          <cell r="E51" t="str">
            <v>VWBECM</v>
          </cell>
          <cell r="F51" t="str">
            <v>641BECM</v>
          </cell>
          <cell r="G51" t="str">
            <v>BENTELER IBERICA HOLDING S.L.</v>
          </cell>
          <cell r="H51">
            <v>641</v>
          </cell>
          <cell r="I51">
            <v>2</v>
          </cell>
          <cell r="J51">
            <v>2.78</v>
          </cell>
          <cell r="K51">
            <v>4.8920000000000003</v>
          </cell>
          <cell r="L51">
            <v>4.891998291015625</v>
          </cell>
          <cell r="M51">
            <v>4.891998291015625</v>
          </cell>
          <cell r="N51" t="str">
            <v xml:space="preserve"> </v>
          </cell>
          <cell r="Q51" t="str">
            <v>H55Cr3</v>
          </cell>
          <cell r="R51" t="str">
            <v>T</v>
          </cell>
          <cell r="S51">
            <v>18</v>
          </cell>
          <cell r="V51">
            <v>2.8220000000000001</v>
          </cell>
          <cell r="W51">
            <v>2.8220000000000001</v>
          </cell>
          <cell r="X51">
            <v>0.62631999999999999</v>
          </cell>
          <cell r="Y51">
            <v>1.7674750400000001</v>
          </cell>
          <cell r="Z51" t="str">
            <v>-----</v>
          </cell>
          <cell r="AA51">
            <v>0</v>
          </cell>
          <cell r="AB51" t="str">
            <v>-----</v>
          </cell>
          <cell r="AC51" t="str">
            <v>-----</v>
          </cell>
          <cell r="AD51" t="str">
            <v>-----</v>
          </cell>
          <cell r="AF51" t="str">
            <v>----</v>
          </cell>
          <cell r="AG51" t="str">
            <v>----</v>
          </cell>
          <cell r="AH51" t="str">
            <v>----</v>
          </cell>
          <cell r="AI51" t="str">
            <v>----</v>
          </cell>
          <cell r="AJ51" t="str">
            <v>----</v>
          </cell>
          <cell r="AK51" t="str">
            <v>----</v>
          </cell>
          <cell r="AL51" t="str">
            <v>----</v>
          </cell>
          <cell r="AM51" t="str">
            <v>----</v>
          </cell>
          <cell r="AN51" t="str">
            <v>----</v>
          </cell>
          <cell r="AO51" t="str">
            <v>----</v>
          </cell>
          <cell r="AP51" t="str">
            <v>----</v>
          </cell>
          <cell r="AQ51" t="str">
            <v>----</v>
          </cell>
          <cell r="AR51" t="str">
            <v>----</v>
          </cell>
          <cell r="AS51" t="str">
            <v>----</v>
          </cell>
          <cell r="AT51" t="str">
            <v>----</v>
          </cell>
          <cell r="AU51" t="str">
            <v>----</v>
          </cell>
          <cell r="AW51">
            <v>7252</v>
          </cell>
          <cell r="AX51">
            <v>6306</v>
          </cell>
          <cell r="AY51">
            <v>5045</v>
          </cell>
          <cell r="AZ51">
            <v>5676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24279</v>
          </cell>
        </row>
        <row r="52">
          <cell r="A52">
            <v>33300352</v>
          </cell>
          <cell r="B52" t="str">
            <v>TVW7M0309H</v>
          </cell>
          <cell r="C52" t="str">
            <v>BECM</v>
          </cell>
          <cell r="D52" t="str">
            <v>VW</v>
          </cell>
          <cell r="E52" t="str">
            <v>VWBECM</v>
          </cell>
          <cell r="F52" t="str">
            <v>641BECM</v>
          </cell>
          <cell r="G52" t="str">
            <v>BENTELER IBERICA HOLDING S.L.</v>
          </cell>
          <cell r="H52">
            <v>641</v>
          </cell>
          <cell r="I52">
            <v>2</v>
          </cell>
          <cell r="J52">
            <v>2.9750000000000001</v>
          </cell>
          <cell r="K52">
            <v>6.4790000000000001</v>
          </cell>
          <cell r="L52">
            <v>6.4789962768554688</v>
          </cell>
          <cell r="M52">
            <v>6.4789962768554688</v>
          </cell>
          <cell r="Q52" t="str">
            <v>H55Cr3</v>
          </cell>
          <cell r="R52" t="str">
            <v>T</v>
          </cell>
          <cell r="S52">
            <v>18.5</v>
          </cell>
          <cell r="V52">
            <v>2.9750000000000001</v>
          </cell>
          <cell r="W52">
            <v>2.9750000000000001</v>
          </cell>
          <cell r="X52">
            <v>0.62631999999999999</v>
          </cell>
          <cell r="Y52">
            <v>1.863302</v>
          </cell>
          <cell r="Z52" t="str">
            <v>-----</v>
          </cell>
          <cell r="AA52">
            <v>0</v>
          </cell>
          <cell r="AB52" t="str">
            <v>-----</v>
          </cell>
          <cell r="AC52" t="str">
            <v>-----</v>
          </cell>
          <cell r="AD52" t="str">
            <v>-----</v>
          </cell>
          <cell r="AF52" t="str">
            <v>----</v>
          </cell>
          <cell r="AG52" t="str">
            <v>----</v>
          </cell>
          <cell r="AH52" t="str">
            <v>----</v>
          </cell>
          <cell r="AI52" t="str">
            <v>----</v>
          </cell>
          <cell r="AJ52" t="str">
            <v>----</v>
          </cell>
          <cell r="AK52" t="str">
            <v>----</v>
          </cell>
          <cell r="AL52" t="str">
            <v>----</v>
          </cell>
          <cell r="AM52" t="str">
            <v>----</v>
          </cell>
          <cell r="AN52" t="str">
            <v>----</v>
          </cell>
          <cell r="AO52" t="str">
            <v>----</v>
          </cell>
          <cell r="AP52" t="str">
            <v>----</v>
          </cell>
          <cell r="AQ52" t="str">
            <v>----</v>
          </cell>
          <cell r="AR52" t="str">
            <v>----</v>
          </cell>
          <cell r="AS52" t="str">
            <v>----</v>
          </cell>
          <cell r="AT52" t="str">
            <v>----</v>
          </cell>
          <cell r="AU52" t="str">
            <v>----</v>
          </cell>
          <cell r="AW52">
            <v>3212</v>
          </cell>
          <cell r="AX52">
            <v>2793</v>
          </cell>
          <cell r="AY52">
            <v>2234</v>
          </cell>
          <cell r="AZ52">
            <v>2514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0753</v>
          </cell>
        </row>
        <row r="53">
          <cell r="A53">
            <v>33300190</v>
          </cell>
          <cell r="B53" t="str">
            <v>TVW7M0409B</v>
          </cell>
          <cell r="C53" t="str">
            <v>BECM</v>
          </cell>
          <cell r="D53" t="str">
            <v>VW</v>
          </cell>
          <cell r="E53" t="str">
            <v>VWBECM</v>
          </cell>
          <cell r="F53" t="str">
            <v>641BECM</v>
          </cell>
          <cell r="G53" t="str">
            <v>BENTELER IBERICA HOLDING S.L.</v>
          </cell>
          <cell r="H53">
            <v>641</v>
          </cell>
          <cell r="I53">
            <v>2</v>
          </cell>
          <cell r="J53">
            <v>3.32</v>
          </cell>
          <cell r="K53">
            <v>3.6240000000000001</v>
          </cell>
          <cell r="L53">
            <v>3.6239986419677734</v>
          </cell>
          <cell r="M53">
            <v>3.6239986419677734</v>
          </cell>
          <cell r="Q53" t="str">
            <v>H55Cr3</v>
          </cell>
          <cell r="R53" t="str">
            <v>CB</v>
          </cell>
          <cell r="S53">
            <v>20.9</v>
          </cell>
          <cell r="V53">
            <v>3.32</v>
          </cell>
          <cell r="W53">
            <v>3.32</v>
          </cell>
          <cell r="X53">
            <v>0.54798999999999998</v>
          </cell>
          <cell r="Y53">
            <v>1.8193267999999998</v>
          </cell>
          <cell r="Z53" t="str">
            <v>Corte/mecanizado</v>
          </cell>
          <cell r="AA53">
            <v>8.2299999999999998E-2</v>
          </cell>
          <cell r="AF53" t="str">
            <v>----</v>
          </cell>
          <cell r="AG53" t="str">
            <v>----</v>
          </cell>
          <cell r="AH53" t="str">
            <v>----</v>
          </cell>
          <cell r="AI53" t="str">
            <v>----</v>
          </cell>
          <cell r="AJ53" t="str">
            <v>----</v>
          </cell>
          <cell r="AK53" t="str">
            <v>----</v>
          </cell>
          <cell r="AL53" t="str">
            <v>----</v>
          </cell>
          <cell r="AM53" t="str">
            <v>----</v>
          </cell>
          <cell r="AN53" t="str">
            <v>----</v>
          </cell>
          <cell r="AO53" t="str">
            <v>----</v>
          </cell>
          <cell r="AP53" t="str">
            <v>----</v>
          </cell>
          <cell r="AQ53" t="str">
            <v>----</v>
          </cell>
          <cell r="AR53" t="str">
            <v>----</v>
          </cell>
          <cell r="AS53" t="str">
            <v>----</v>
          </cell>
          <cell r="AT53" t="str">
            <v>----</v>
          </cell>
          <cell r="AU53" t="str">
            <v>----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4">
          <cell r="A54">
            <v>33300360</v>
          </cell>
          <cell r="B54" t="str">
            <v>TVW7M0409D</v>
          </cell>
          <cell r="C54" t="str">
            <v>BECM</v>
          </cell>
          <cell r="D54" t="str">
            <v>VW</v>
          </cell>
          <cell r="E54" t="str">
            <v>VWBECM</v>
          </cell>
          <cell r="F54" t="str">
            <v>641BECM</v>
          </cell>
          <cell r="G54" t="str">
            <v>BENTELER IBERICA HOLDING S.L.</v>
          </cell>
          <cell r="H54">
            <v>641</v>
          </cell>
          <cell r="I54">
            <v>2</v>
          </cell>
          <cell r="J54">
            <v>3.9849999999999999</v>
          </cell>
          <cell r="K54">
            <v>4.8620000000000001</v>
          </cell>
          <cell r="L54">
            <v>4.86199951171875</v>
          </cell>
          <cell r="M54">
            <v>4.86199951171875</v>
          </cell>
          <cell r="Q54" t="str">
            <v>H55Cr3</v>
          </cell>
          <cell r="R54" t="str">
            <v>CB</v>
          </cell>
          <cell r="S54">
            <v>22.9</v>
          </cell>
          <cell r="V54">
            <v>3.9860000000000002</v>
          </cell>
          <cell r="W54">
            <v>3.9860000000000002</v>
          </cell>
          <cell r="X54">
            <v>0.54798999999999998</v>
          </cell>
          <cell r="Y54">
            <v>2.18428814</v>
          </cell>
          <cell r="Z54" t="str">
            <v>Corte/mecanizado</v>
          </cell>
          <cell r="AA54">
            <v>9.01E-2</v>
          </cell>
          <cell r="AF54" t="str">
            <v>----</v>
          </cell>
          <cell r="AG54" t="str">
            <v>----</v>
          </cell>
          <cell r="AH54" t="str">
            <v>----</v>
          </cell>
          <cell r="AI54" t="str">
            <v>----</v>
          </cell>
          <cell r="AJ54" t="str">
            <v>----</v>
          </cell>
          <cell r="AK54" t="str">
            <v>----</v>
          </cell>
          <cell r="AL54" t="str">
            <v>----</v>
          </cell>
          <cell r="AM54" t="str">
            <v>----</v>
          </cell>
          <cell r="AN54" t="str">
            <v>----</v>
          </cell>
          <cell r="AO54" t="str">
            <v>----</v>
          </cell>
          <cell r="AP54" t="str">
            <v>----</v>
          </cell>
          <cell r="AQ54" t="str">
            <v>----</v>
          </cell>
          <cell r="AR54" t="str">
            <v>----</v>
          </cell>
          <cell r="AS54" t="str">
            <v>----</v>
          </cell>
          <cell r="AT54" t="str">
            <v>----</v>
          </cell>
          <cell r="AU54" t="str">
            <v>----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</row>
        <row r="55">
          <cell r="A55">
            <v>33400626</v>
          </cell>
          <cell r="B55" t="str">
            <v>TVW7M3309</v>
          </cell>
          <cell r="C55" t="str">
            <v>BECM</v>
          </cell>
          <cell r="D55" t="str">
            <v>VW</v>
          </cell>
          <cell r="E55" t="str">
            <v>VWBECM</v>
          </cell>
          <cell r="F55" t="str">
            <v>641BECM</v>
          </cell>
          <cell r="G55" t="str">
            <v>BENTELER IBERICA HOLDING S.L.</v>
          </cell>
          <cell r="H55">
            <v>641</v>
          </cell>
          <cell r="I55">
            <v>2</v>
          </cell>
          <cell r="J55">
            <v>3.286</v>
          </cell>
          <cell r="K55">
            <v>7.1639999999999997</v>
          </cell>
          <cell r="L55">
            <v>7.1639976501464844</v>
          </cell>
          <cell r="M55">
            <v>7.1639976501464844</v>
          </cell>
          <cell r="Q55" t="str">
            <v>H55Cr3</v>
          </cell>
          <cell r="R55" t="str">
            <v>T</v>
          </cell>
          <cell r="S55">
            <v>19</v>
          </cell>
          <cell r="V55">
            <v>3.423</v>
          </cell>
          <cell r="W55">
            <v>3.423</v>
          </cell>
          <cell r="X55">
            <v>0.62631999999999999</v>
          </cell>
          <cell r="Y55">
            <v>2.1438933599999999</v>
          </cell>
          <cell r="Z55" t="str">
            <v>-----</v>
          </cell>
          <cell r="AA55">
            <v>0</v>
          </cell>
          <cell r="AB55" t="str">
            <v>-----</v>
          </cell>
          <cell r="AC55" t="str">
            <v>-----</v>
          </cell>
          <cell r="AD55" t="str">
            <v>-----</v>
          </cell>
          <cell r="AF55" t="str">
            <v>----</v>
          </cell>
          <cell r="AG55" t="str">
            <v>----</v>
          </cell>
          <cell r="AH55" t="str">
            <v>----</v>
          </cell>
          <cell r="AI55" t="str">
            <v>----</v>
          </cell>
          <cell r="AJ55" t="str">
            <v>----</v>
          </cell>
          <cell r="AK55" t="str">
            <v>----</v>
          </cell>
          <cell r="AL55" t="str">
            <v>----</v>
          </cell>
          <cell r="AM55" t="str">
            <v>----</v>
          </cell>
          <cell r="AN55" t="str">
            <v>----</v>
          </cell>
          <cell r="AO55" t="str">
            <v>----</v>
          </cell>
          <cell r="AP55" t="str">
            <v>----</v>
          </cell>
          <cell r="AQ55" t="str">
            <v>----</v>
          </cell>
          <cell r="AR55" t="str">
            <v>----</v>
          </cell>
          <cell r="AS55" t="str">
            <v>----</v>
          </cell>
          <cell r="AT55" t="str">
            <v>----</v>
          </cell>
          <cell r="AU55" t="str">
            <v>----</v>
          </cell>
          <cell r="AW55">
            <v>104</v>
          </cell>
          <cell r="AX55">
            <v>90</v>
          </cell>
          <cell r="AY55">
            <v>72</v>
          </cell>
          <cell r="AZ55">
            <v>81</v>
          </cell>
          <cell r="BA55">
            <v>95</v>
          </cell>
          <cell r="BB55">
            <v>90</v>
          </cell>
          <cell r="BC55">
            <v>81</v>
          </cell>
          <cell r="BD55">
            <v>90</v>
          </cell>
          <cell r="BE55">
            <v>90</v>
          </cell>
          <cell r="BF55">
            <v>90</v>
          </cell>
          <cell r="BG55">
            <v>23</v>
          </cell>
          <cell r="BH55">
            <v>94</v>
          </cell>
          <cell r="BI55">
            <v>1000</v>
          </cell>
        </row>
        <row r="56">
          <cell r="A56">
            <v>33400623</v>
          </cell>
          <cell r="B56" t="str">
            <v>TVW7M3309E</v>
          </cell>
          <cell r="C56" t="str">
            <v>BECM</v>
          </cell>
          <cell r="D56" t="str">
            <v>VW</v>
          </cell>
          <cell r="E56" t="str">
            <v>VWBECM</v>
          </cell>
          <cell r="F56" t="str">
            <v>641BECM</v>
          </cell>
          <cell r="G56" t="str">
            <v>BENTELER IBERICA HOLDING S.L.</v>
          </cell>
          <cell r="H56">
            <v>641</v>
          </cell>
          <cell r="I56">
            <v>2</v>
          </cell>
          <cell r="J56">
            <v>3.2</v>
          </cell>
          <cell r="K56">
            <v>6.1539999999999999</v>
          </cell>
          <cell r="L56">
            <v>6.1539993286132813</v>
          </cell>
          <cell r="M56">
            <v>6.1539993286132813</v>
          </cell>
          <cell r="Q56" t="str">
            <v>H55Cr3</v>
          </cell>
          <cell r="R56" t="str">
            <v>T</v>
          </cell>
          <cell r="S56">
            <v>19.850000000000001</v>
          </cell>
          <cell r="V56">
            <v>3.78</v>
          </cell>
          <cell r="W56">
            <v>3.78</v>
          </cell>
          <cell r="X56">
            <v>0.62631999999999999</v>
          </cell>
          <cell r="Y56">
            <v>2.3674895999999999</v>
          </cell>
          <cell r="Z56" t="str">
            <v>-----</v>
          </cell>
          <cell r="AA56">
            <v>0</v>
          </cell>
          <cell r="AB56" t="str">
            <v>-----</v>
          </cell>
          <cell r="AC56" t="str">
            <v>-----</v>
          </cell>
          <cell r="AD56" t="str">
            <v>-----</v>
          </cell>
          <cell r="AF56" t="str">
            <v>----</v>
          </cell>
          <cell r="AG56" t="str">
            <v>----</v>
          </cell>
          <cell r="AH56" t="str">
            <v>----</v>
          </cell>
          <cell r="AI56" t="str">
            <v>----</v>
          </cell>
          <cell r="AJ56" t="str">
            <v>----</v>
          </cell>
          <cell r="AK56" t="str">
            <v>----</v>
          </cell>
          <cell r="AL56" t="str">
            <v>----</v>
          </cell>
          <cell r="AM56" t="str">
            <v>----</v>
          </cell>
          <cell r="AN56" t="str">
            <v>----</v>
          </cell>
          <cell r="AO56" t="str">
            <v>----</v>
          </cell>
          <cell r="AP56" t="str">
            <v>----</v>
          </cell>
          <cell r="AQ56" t="str">
            <v>----</v>
          </cell>
          <cell r="AR56" t="str">
            <v>----</v>
          </cell>
          <cell r="AS56" t="str">
            <v>----</v>
          </cell>
          <cell r="AT56" t="str">
            <v>----</v>
          </cell>
          <cell r="AU56" t="str">
            <v>----</v>
          </cell>
          <cell r="AW56">
            <v>207</v>
          </cell>
          <cell r="AX56">
            <v>180</v>
          </cell>
          <cell r="AY56">
            <v>144</v>
          </cell>
          <cell r="AZ56">
            <v>162</v>
          </cell>
          <cell r="BA56">
            <v>189</v>
          </cell>
          <cell r="BB56">
            <v>180</v>
          </cell>
          <cell r="BC56">
            <v>182</v>
          </cell>
          <cell r="BD56">
            <v>180</v>
          </cell>
          <cell r="BE56">
            <v>180</v>
          </cell>
          <cell r="BF56">
            <v>180</v>
          </cell>
          <cell r="BG56">
            <v>45</v>
          </cell>
          <cell r="BH56">
            <v>171</v>
          </cell>
          <cell r="BI56">
            <v>2000</v>
          </cell>
        </row>
        <row r="57">
          <cell r="A57">
            <v>33400625</v>
          </cell>
          <cell r="B57" t="str">
            <v>TVW7M3309F</v>
          </cell>
          <cell r="C57" t="str">
            <v>BECM</v>
          </cell>
          <cell r="D57" t="str">
            <v>VW</v>
          </cell>
          <cell r="E57" t="str">
            <v>VWBECM</v>
          </cell>
          <cell r="F57" t="str">
            <v>641BECM</v>
          </cell>
          <cell r="G57" t="str">
            <v>BENTELER IBERICA HOLDING S.L.</v>
          </cell>
          <cell r="H57">
            <v>641</v>
          </cell>
          <cell r="I57">
            <v>2</v>
          </cell>
          <cell r="J57">
            <v>3.2</v>
          </cell>
          <cell r="K57">
            <v>6.9720000000000004</v>
          </cell>
          <cell r="L57">
            <v>6.9719963073730469</v>
          </cell>
          <cell r="M57">
            <v>6.9719963073730469</v>
          </cell>
          <cell r="Q57" t="str">
            <v>H55Cr3</v>
          </cell>
          <cell r="R57" t="str">
            <v>T</v>
          </cell>
          <cell r="S57">
            <v>18.5</v>
          </cell>
          <cell r="V57">
            <v>3.2450000000000001</v>
          </cell>
          <cell r="W57">
            <v>3.2450000000000001</v>
          </cell>
          <cell r="X57">
            <v>0.62631999999999999</v>
          </cell>
          <cell r="Y57">
            <v>2.0324084</v>
          </cell>
          <cell r="Z57" t="str">
            <v>-----</v>
          </cell>
          <cell r="AA57">
            <v>0</v>
          </cell>
          <cell r="AB57" t="str">
            <v>-----</v>
          </cell>
          <cell r="AC57" t="str">
            <v>-----</v>
          </cell>
          <cell r="AD57" t="str">
            <v>-----</v>
          </cell>
          <cell r="AF57" t="str">
            <v>----</v>
          </cell>
          <cell r="AG57" t="str">
            <v>----</v>
          </cell>
          <cell r="AH57" t="str">
            <v>----</v>
          </cell>
          <cell r="AI57" t="str">
            <v>----</v>
          </cell>
          <cell r="AJ57" t="str">
            <v>----</v>
          </cell>
          <cell r="AK57" t="str">
            <v>----</v>
          </cell>
          <cell r="AL57" t="str">
            <v>----</v>
          </cell>
          <cell r="AM57" t="str">
            <v>----</v>
          </cell>
          <cell r="AN57" t="str">
            <v>----</v>
          </cell>
          <cell r="AO57" t="str">
            <v>----</v>
          </cell>
          <cell r="AP57" t="str">
            <v>----</v>
          </cell>
          <cell r="AQ57" t="str">
            <v>----</v>
          </cell>
          <cell r="AR57" t="str">
            <v>----</v>
          </cell>
          <cell r="AS57" t="str">
            <v>----</v>
          </cell>
          <cell r="AT57" t="str">
            <v>----</v>
          </cell>
          <cell r="AU57" t="str">
            <v>----</v>
          </cell>
          <cell r="AW57">
            <v>104</v>
          </cell>
          <cell r="AX57">
            <v>90</v>
          </cell>
          <cell r="AY57">
            <v>72</v>
          </cell>
          <cell r="AZ57">
            <v>81</v>
          </cell>
          <cell r="BA57">
            <v>95</v>
          </cell>
          <cell r="BB57">
            <v>90</v>
          </cell>
          <cell r="BC57">
            <v>81</v>
          </cell>
          <cell r="BD57">
            <v>90</v>
          </cell>
          <cell r="BE57">
            <v>90</v>
          </cell>
          <cell r="BF57">
            <v>90</v>
          </cell>
          <cell r="BG57">
            <v>23</v>
          </cell>
          <cell r="BH57">
            <v>94</v>
          </cell>
          <cell r="BI57">
            <v>1000</v>
          </cell>
        </row>
        <row r="58">
          <cell r="A58">
            <v>33400627</v>
          </cell>
          <cell r="B58" t="str">
            <v>TVW7M3309G</v>
          </cell>
          <cell r="C58" t="str">
            <v>BECM</v>
          </cell>
          <cell r="D58" t="str">
            <v>VW</v>
          </cell>
          <cell r="E58" t="str">
            <v>VWBECM</v>
          </cell>
          <cell r="F58" t="str">
            <v>641BECM</v>
          </cell>
          <cell r="G58" t="str">
            <v>BENTELER IBERICA HOLDING S.L.</v>
          </cell>
          <cell r="H58">
            <v>641</v>
          </cell>
          <cell r="I58">
            <v>2</v>
          </cell>
          <cell r="J58">
            <v>3.286</v>
          </cell>
          <cell r="K58">
            <v>7.9809999999999999</v>
          </cell>
          <cell r="L58">
            <v>7.9809989929199219</v>
          </cell>
          <cell r="M58">
            <v>7.9809989929199219</v>
          </cell>
          <cell r="Q58" t="str">
            <v>H55Cr3</v>
          </cell>
          <cell r="R58" t="str">
            <v>T</v>
          </cell>
          <cell r="S58">
            <v>19</v>
          </cell>
          <cell r="V58">
            <v>3.423</v>
          </cell>
          <cell r="W58">
            <v>3.423</v>
          </cell>
          <cell r="X58">
            <v>0.62631999999999999</v>
          </cell>
          <cell r="Y58">
            <v>2.1438933599999999</v>
          </cell>
          <cell r="Z58" t="str">
            <v>-----</v>
          </cell>
          <cell r="AA58">
            <v>0</v>
          </cell>
          <cell r="AB58" t="str">
            <v>-----</v>
          </cell>
          <cell r="AC58" t="str">
            <v>-----</v>
          </cell>
          <cell r="AD58" t="str">
            <v>-----</v>
          </cell>
          <cell r="AF58" t="str">
            <v>----</v>
          </cell>
          <cell r="AG58" t="str">
            <v>----</v>
          </cell>
          <cell r="AH58" t="str">
            <v>----</v>
          </cell>
          <cell r="AI58" t="str">
            <v>----</v>
          </cell>
          <cell r="AJ58" t="str">
            <v>----</v>
          </cell>
          <cell r="AK58" t="str">
            <v>----</v>
          </cell>
          <cell r="AL58" t="str">
            <v>----</v>
          </cell>
          <cell r="AM58" t="str">
            <v>----</v>
          </cell>
          <cell r="AN58" t="str">
            <v>----</v>
          </cell>
          <cell r="AO58" t="str">
            <v>----</v>
          </cell>
          <cell r="AP58" t="str">
            <v>----</v>
          </cell>
          <cell r="AQ58" t="str">
            <v>----</v>
          </cell>
          <cell r="AR58" t="str">
            <v>----</v>
          </cell>
          <cell r="AS58" t="str">
            <v>----</v>
          </cell>
          <cell r="AT58" t="str">
            <v>----</v>
          </cell>
          <cell r="AU58" t="str">
            <v>----</v>
          </cell>
          <cell r="AW58">
            <v>104</v>
          </cell>
          <cell r="AX58">
            <v>90</v>
          </cell>
          <cell r="AY58">
            <v>72</v>
          </cell>
          <cell r="AZ58">
            <v>81</v>
          </cell>
          <cell r="BA58">
            <v>95</v>
          </cell>
          <cell r="BB58">
            <v>90</v>
          </cell>
          <cell r="BC58">
            <v>81</v>
          </cell>
          <cell r="BD58">
            <v>90</v>
          </cell>
          <cell r="BE58">
            <v>90</v>
          </cell>
          <cell r="BF58">
            <v>90</v>
          </cell>
          <cell r="BG58">
            <v>23</v>
          </cell>
          <cell r="BH58">
            <v>94</v>
          </cell>
          <cell r="BI58">
            <v>1000</v>
          </cell>
        </row>
        <row r="59">
          <cell r="A59">
            <v>33400619</v>
          </cell>
          <cell r="B59" t="str">
            <v>TVW7M3309J</v>
          </cell>
          <cell r="C59" t="str">
            <v>BECM</v>
          </cell>
          <cell r="D59" t="str">
            <v>VW</v>
          </cell>
          <cell r="E59" t="str">
            <v>VWBECM</v>
          </cell>
          <cell r="F59" t="str">
            <v>641BECM</v>
          </cell>
          <cell r="G59" t="str">
            <v>BENTELER IBERICA HOLDING S.L.</v>
          </cell>
          <cell r="H59">
            <v>641</v>
          </cell>
          <cell r="I59">
            <v>2</v>
          </cell>
          <cell r="J59">
            <v>2.8159999999999998</v>
          </cell>
          <cell r="K59">
            <v>5.86</v>
          </cell>
          <cell r="L59">
            <v>5.8599967956542969</v>
          </cell>
          <cell r="M59">
            <v>5.8599967956542969</v>
          </cell>
          <cell r="Q59" t="str">
            <v>H55Cr3</v>
          </cell>
          <cell r="R59" t="str">
            <v>T</v>
          </cell>
          <cell r="S59">
            <v>18</v>
          </cell>
          <cell r="V59">
            <v>2.8220000000000001</v>
          </cell>
          <cell r="W59">
            <v>2.8220000000000001</v>
          </cell>
          <cell r="X59">
            <v>0.62631999999999999</v>
          </cell>
          <cell r="Y59">
            <v>1.7674750400000001</v>
          </cell>
          <cell r="Z59" t="str">
            <v>-----</v>
          </cell>
          <cell r="AA59">
            <v>0</v>
          </cell>
          <cell r="AB59" t="str">
            <v>-----</v>
          </cell>
          <cell r="AC59" t="str">
            <v>-----</v>
          </cell>
          <cell r="AD59" t="str">
            <v>-----</v>
          </cell>
          <cell r="AF59" t="str">
            <v>----</v>
          </cell>
          <cell r="AG59" t="str">
            <v>----</v>
          </cell>
          <cell r="AH59" t="str">
            <v>----</v>
          </cell>
          <cell r="AI59" t="str">
            <v>----</v>
          </cell>
          <cell r="AJ59" t="str">
            <v>----</v>
          </cell>
          <cell r="AK59" t="str">
            <v>----</v>
          </cell>
          <cell r="AL59" t="str">
            <v>----</v>
          </cell>
          <cell r="AM59" t="str">
            <v>----</v>
          </cell>
          <cell r="AN59" t="str">
            <v>----</v>
          </cell>
          <cell r="AO59" t="str">
            <v>----</v>
          </cell>
          <cell r="AP59" t="str">
            <v>----</v>
          </cell>
          <cell r="AQ59" t="str">
            <v>----</v>
          </cell>
          <cell r="AR59" t="str">
            <v>----</v>
          </cell>
          <cell r="AS59" t="str">
            <v>----</v>
          </cell>
          <cell r="AT59" t="str">
            <v>----</v>
          </cell>
          <cell r="AU59" t="str">
            <v>----</v>
          </cell>
          <cell r="AW59">
            <v>622</v>
          </cell>
          <cell r="AX59">
            <v>541</v>
          </cell>
          <cell r="AY59">
            <v>432</v>
          </cell>
          <cell r="AZ59">
            <v>486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2081</v>
          </cell>
        </row>
        <row r="60">
          <cell r="A60">
            <v>33400620</v>
          </cell>
          <cell r="B60" t="str">
            <v>TVW7M3309K</v>
          </cell>
          <cell r="C60" t="str">
            <v>BECM</v>
          </cell>
          <cell r="D60" t="str">
            <v>VW</v>
          </cell>
          <cell r="E60" t="str">
            <v>VWBECM</v>
          </cell>
          <cell r="F60" t="str">
            <v>641BECM</v>
          </cell>
          <cell r="G60" t="str">
            <v>BENTELER IBERICA HOLDING S.L.</v>
          </cell>
          <cell r="H60">
            <v>641</v>
          </cell>
          <cell r="I60">
            <v>2</v>
          </cell>
          <cell r="J60">
            <v>2.9750000000000001</v>
          </cell>
          <cell r="K60">
            <v>7.1040000000000001</v>
          </cell>
          <cell r="L60">
            <v>7.1039962768554688</v>
          </cell>
          <cell r="M60">
            <v>7.1039962768554688</v>
          </cell>
          <cell r="Q60" t="str">
            <v>H55Cr3</v>
          </cell>
          <cell r="R60" t="str">
            <v>T</v>
          </cell>
          <cell r="S60">
            <v>18.5</v>
          </cell>
          <cell r="V60">
            <v>2.9750000000000001</v>
          </cell>
          <cell r="W60">
            <v>2.9750000000000001</v>
          </cell>
          <cell r="X60">
            <v>0.62631999999999999</v>
          </cell>
          <cell r="Y60">
            <v>1.863302</v>
          </cell>
          <cell r="Z60" t="str">
            <v>-----</v>
          </cell>
          <cell r="AA60">
            <v>0</v>
          </cell>
          <cell r="AB60" t="str">
            <v>-----</v>
          </cell>
          <cell r="AC60" t="str">
            <v>-----</v>
          </cell>
          <cell r="AD60" t="str">
            <v>-----</v>
          </cell>
          <cell r="AF60" t="str">
            <v>----</v>
          </cell>
          <cell r="AG60" t="str">
            <v>----</v>
          </cell>
          <cell r="AH60" t="str">
            <v>----</v>
          </cell>
          <cell r="AI60" t="str">
            <v>----</v>
          </cell>
          <cell r="AJ60" t="str">
            <v>----</v>
          </cell>
          <cell r="AK60" t="str">
            <v>----</v>
          </cell>
          <cell r="AL60" t="str">
            <v>----</v>
          </cell>
          <cell r="AM60" t="str">
            <v>----</v>
          </cell>
          <cell r="AN60" t="str">
            <v>----</v>
          </cell>
          <cell r="AO60" t="str">
            <v>----</v>
          </cell>
          <cell r="AP60" t="str">
            <v>----</v>
          </cell>
          <cell r="AQ60" t="str">
            <v>----</v>
          </cell>
          <cell r="AR60" t="str">
            <v>----</v>
          </cell>
          <cell r="AS60" t="str">
            <v>----</v>
          </cell>
          <cell r="AT60" t="str">
            <v>----</v>
          </cell>
          <cell r="AU60" t="str">
            <v>----</v>
          </cell>
          <cell r="AW60">
            <v>311</v>
          </cell>
          <cell r="AX60">
            <v>270</v>
          </cell>
          <cell r="AY60">
            <v>216</v>
          </cell>
          <cell r="AZ60">
            <v>243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1040</v>
          </cell>
        </row>
        <row r="61">
          <cell r="A61">
            <v>33401803</v>
          </cell>
          <cell r="B61" t="str">
            <v>T3S515494AA</v>
          </cell>
          <cell r="C61" t="str">
            <v>BECM</v>
          </cell>
          <cell r="D61" t="str">
            <v>Ford</v>
          </cell>
          <cell r="E61" t="str">
            <v>FordBECM</v>
          </cell>
          <cell r="F61" t="str">
            <v>641BECM</v>
          </cell>
          <cell r="G61" t="str">
            <v>BENTELER IBERICA HOLDING S.L.</v>
          </cell>
          <cell r="H61">
            <v>641</v>
          </cell>
          <cell r="I61">
            <v>3</v>
          </cell>
          <cell r="J61">
            <v>2.0459999999999998</v>
          </cell>
          <cell r="K61">
            <v>6.08</v>
          </cell>
          <cell r="L61">
            <v>6.0799980163574219</v>
          </cell>
          <cell r="M61">
            <v>6.0799980163574219</v>
          </cell>
          <cell r="Q61" t="str">
            <v>55Cr3</v>
          </cell>
          <cell r="R61" t="str">
            <v>CB</v>
          </cell>
          <cell r="S61">
            <v>17</v>
          </cell>
          <cell r="V61">
            <v>2.1230000000000002</v>
          </cell>
          <cell r="W61">
            <v>2.1230000000000002</v>
          </cell>
          <cell r="X61">
            <v>0.54798999999999998</v>
          </cell>
          <cell r="Y61">
            <v>1.1633827700000001</v>
          </cell>
          <cell r="Z61" t="str">
            <v>-----</v>
          </cell>
          <cell r="AA61">
            <v>0</v>
          </cell>
          <cell r="AB61" t="str">
            <v>-----</v>
          </cell>
          <cell r="AC61" t="str">
            <v>-----</v>
          </cell>
          <cell r="AD61" t="str">
            <v>-----</v>
          </cell>
          <cell r="AF61" t="str">
            <v>PA10001</v>
          </cell>
          <cell r="AG61">
            <v>2</v>
          </cell>
          <cell r="AW61">
            <v>518</v>
          </cell>
          <cell r="AX61">
            <v>450</v>
          </cell>
          <cell r="AY61">
            <v>36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328</v>
          </cell>
        </row>
        <row r="62">
          <cell r="A62">
            <v>33400255</v>
          </cell>
          <cell r="B62" t="str">
            <v>T97KB5494AC</v>
          </cell>
          <cell r="C62" t="str">
            <v>BECM</v>
          </cell>
          <cell r="D62" t="str">
            <v>Ford</v>
          </cell>
          <cell r="E62" t="str">
            <v>FordBECM</v>
          </cell>
          <cell r="F62" t="str">
            <v>641BECM</v>
          </cell>
          <cell r="G62" t="str">
            <v>BENTELER IBERICA HOLDING S.L.</v>
          </cell>
          <cell r="H62">
            <v>641</v>
          </cell>
          <cell r="I62">
            <v>3</v>
          </cell>
          <cell r="J62">
            <v>1.7</v>
          </cell>
          <cell r="K62">
            <v>4.6449999999999996</v>
          </cell>
          <cell r="L62">
            <v>4.6449966430664063</v>
          </cell>
          <cell r="M62">
            <v>4.6449966430664063</v>
          </cell>
          <cell r="Q62" t="str">
            <v>55Cr3</v>
          </cell>
          <cell r="R62" t="str">
            <v>CB</v>
          </cell>
          <cell r="S62">
            <v>15</v>
          </cell>
          <cell r="V62">
            <v>1.665</v>
          </cell>
          <cell r="W62">
            <v>1.665</v>
          </cell>
          <cell r="X62">
            <v>0.55264000000000002</v>
          </cell>
          <cell r="Y62">
            <v>0.92014560000000001</v>
          </cell>
          <cell r="Z62" t="str">
            <v>-----</v>
          </cell>
          <cell r="AA62">
            <v>0</v>
          </cell>
          <cell r="AB62" t="str">
            <v>-----</v>
          </cell>
          <cell r="AC62" t="str">
            <v>-----</v>
          </cell>
          <cell r="AD62" t="str">
            <v>-----</v>
          </cell>
          <cell r="AF62" t="str">
            <v>PA10013</v>
          </cell>
          <cell r="AG62">
            <v>2</v>
          </cell>
          <cell r="AW62">
            <v>7216</v>
          </cell>
          <cell r="AX62">
            <v>6405</v>
          </cell>
          <cell r="AY62">
            <v>5324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18945</v>
          </cell>
        </row>
        <row r="63">
          <cell r="A63" t="str">
            <v>6N0 411 309 D</v>
          </cell>
          <cell r="B63" t="str">
            <v>TVWN0309D</v>
          </cell>
          <cell r="C63" t="str">
            <v>BECM</v>
          </cell>
          <cell r="D63" t="str">
            <v>VW</v>
          </cell>
          <cell r="E63" t="str">
            <v>VWBECM</v>
          </cell>
          <cell r="F63" t="str">
            <v>680BECM</v>
          </cell>
          <cell r="G63" t="str">
            <v>VOLKSWAGEN AG.</v>
          </cell>
          <cell r="H63">
            <v>680</v>
          </cell>
          <cell r="I63">
            <v>2</v>
          </cell>
          <cell r="J63">
            <v>2.8</v>
          </cell>
          <cell r="K63">
            <v>6</v>
          </cell>
          <cell r="L63">
            <v>6</v>
          </cell>
          <cell r="M63">
            <v>6</v>
          </cell>
          <cell r="Q63" t="str">
            <v>H55Cr3</v>
          </cell>
          <cell r="R63" t="str">
            <v>CB</v>
          </cell>
          <cell r="S63">
            <v>22.9</v>
          </cell>
          <cell r="V63">
            <v>3.9860000000000002</v>
          </cell>
          <cell r="W63">
            <v>3.9860000000000002</v>
          </cell>
          <cell r="X63">
            <v>0.54798999999999998</v>
          </cell>
          <cell r="Y63">
            <v>2.18428814</v>
          </cell>
          <cell r="Z63" t="str">
            <v>-----</v>
          </cell>
          <cell r="AA63">
            <v>0</v>
          </cell>
          <cell r="AB63" t="str">
            <v>-----</v>
          </cell>
          <cell r="AC63" t="str">
            <v>-----</v>
          </cell>
          <cell r="AD63" t="str">
            <v>-----</v>
          </cell>
          <cell r="AF63" t="str">
            <v>----</v>
          </cell>
          <cell r="AG63" t="str">
            <v>----</v>
          </cell>
          <cell r="AH63" t="str">
            <v>----</v>
          </cell>
          <cell r="AI63" t="str">
            <v>----</v>
          </cell>
          <cell r="AJ63" t="str">
            <v>----</v>
          </cell>
          <cell r="AK63" t="str">
            <v>----</v>
          </cell>
          <cell r="AL63" t="str">
            <v>----</v>
          </cell>
          <cell r="AM63" t="str">
            <v>----</v>
          </cell>
          <cell r="AN63" t="str">
            <v>----</v>
          </cell>
          <cell r="AO63" t="str">
            <v>----</v>
          </cell>
          <cell r="AP63" t="str">
            <v>----</v>
          </cell>
          <cell r="AQ63" t="str">
            <v>----</v>
          </cell>
          <cell r="AR63" t="str">
            <v>----</v>
          </cell>
          <cell r="AS63" t="str">
            <v>----</v>
          </cell>
          <cell r="AT63" t="str">
            <v>----</v>
          </cell>
          <cell r="AU63" t="str">
            <v>----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</row>
        <row r="64">
          <cell r="A64" t="str">
            <v>6N0 411 309 E</v>
          </cell>
          <cell r="B64" t="str">
            <v>TVWN0309E</v>
          </cell>
          <cell r="C64" t="str">
            <v>BECM</v>
          </cell>
          <cell r="D64" t="str">
            <v>VW</v>
          </cell>
          <cell r="E64" t="str">
            <v>VWBECM</v>
          </cell>
          <cell r="F64" t="str">
            <v>680BECM</v>
          </cell>
          <cell r="G64" t="str">
            <v>VOLKSWAGEN AG.</v>
          </cell>
          <cell r="H64">
            <v>680</v>
          </cell>
          <cell r="I64">
            <v>2</v>
          </cell>
          <cell r="J64">
            <v>3</v>
          </cell>
          <cell r="K64">
            <v>7.45</v>
          </cell>
          <cell r="L64">
            <v>7.4499969482421875</v>
          </cell>
          <cell r="M64">
            <v>7.4499969482421875</v>
          </cell>
          <cell r="Q64" t="str">
            <v>H55Cr3</v>
          </cell>
          <cell r="R64" t="str">
            <v>CB</v>
          </cell>
          <cell r="S64">
            <v>19.850000000000001</v>
          </cell>
          <cell r="T64">
            <v>1554</v>
          </cell>
          <cell r="V64">
            <v>3.78</v>
          </cell>
          <cell r="W64">
            <v>3.78</v>
          </cell>
          <cell r="X64">
            <v>0.56301000000000001</v>
          </cell>
          <cell r="Y64">
            <v>2.1281778</v>
          </cell>
          <cell r="Z64" t="str">
            <v>-----</v>
          </cell>
          <cell r="AA64">
            <v>0</v>
          </cell>
          <cell r="AB64" t="str">
            <v>-----</v>
          </cell>
          <cell r="AC64" t="str">
            <v>-----</v>
          </cell>
          <cell r="AD64" t="str">
            <v>-----</v>
          </cell>
          <cell r="AF64" t="str">
            <v>----</v>
          </cell>
          <cell r="AG64" t="str">
            <v>----</v>
          </cell>
          <cell r="AH64" t="str">
            <v>----</v>
          </cell>
          <cell r="AI64" t="str">
            <v>----</v>
          </cell>
          <cell r="AJ64" t="str">
            <v>----</v>
          </cell>
          <cell r="AK64" t="str">
            <v>----</v>
          </cell>
          <cell r="AL64" t="str">
            <v>----</v>
          </cell>
          <cell r="AM64" t="str">
            <v>----</v>
          </cell>
          <cell r="AN64" t="str">
            <v>----</v>
          </cell>
          <cell r="AO64" t="str">
            <v>----</v>
          </cell>
          <cell r="AP64" t="str">
            <v>----</v>
          </cell>
          <cell r="AQ64" t="str">
            <v>----</v>
          </cell>
          <cell r="AR64" t="str">
            <v>----</v>
          </cell>
          <cell r="AS64" t="str">
            <v>----</v>
          </cell>
          <cell r="AT64" t="str">
            <v>----</v>
          </cell>
          <cell r="AU64" t="str">
            <v>----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A65" t="str">
            <v>7M0 511 409 B</v>
          </cell>
          <cell r="B65" t="str">
            <v>TVW7M0409B</v>
          </cell>
          <cell r="C65" t="str">
            <v>BECM</v>
          </cell>
          <cell r="D65" t="str">
            <v>VW</v>
          </cell>
          <cell r="E65" t="str">
            <v>VWBECM</v>
          </cell>
          <cell r="F65" t="str">
            <v>680BECM</v>
          </cell>
          <cell r="G65" t="str">
            <v>VOLKSWAGEN AG.</v>
          </cell>
          <cell r="H65">
            <v>680</v>
          </cell>
          <cell r="I65">
            <v>2</v>
          </cell>
          <cell r="J65">
            <v>3.32</v>
          </cell>
          <cell r="K65">
            <v>4.5970000000000004</v>
          </cell>
          <cell r="L65">
            <v>4.5969963073730469</v>
          </cell>
          <cell r="M65">
            <v>4.5969963073730469</v>
          </cell>
          <cell r="Q65" t="str">
            <v>H55Cr3</v>
          </cell>
          <cell r="R65" t="str">
            <v>CB</v>
          </cell>
          <cell r="S65">
            <v>20.9</v>
          </cell>
          <cell r="V65">
            <v>3.32</v>
          </cell>
          <cell r="W65">
            <v>3.32</v>
          </cell>
          <cell r="X65">
            <v>0.54798999999999998</v>
          </cell>
          <cell r="Y65">
            <v>1.8193267999999998</v>
          </cell>
          <cell r="Z65" t="str">
            <v>Corte/mecanizado</v>
          </cell>
          <cell r="AA65">
            <v>8.2299999999999998E-2</v>
          </cell>
          <cell r="AF65" t="str">
            <v>----</v>
          </cell>
          <cell r="AG65" t="str">
            <v>----</v>
          </cell>
          <cell r="AH65" t="str">
            <v>----</v>
          </cell>
          <cell r="AI65" t="str">
            <v>----</v>
          </cell>
          <cell r="AJ65" t="str">
            <v>----</v>
          </cell>
          <cell r="AK65" t="str">
            <v>----</v>
          </cell>
          <cell r="AL65" t="str">
            <v>----</v>
          </cell>
          <cell r="AM65" t="str">
            <v>----</v>
          </cell>
          <cell r="AN65" t="str">
            <v>----</v>
          </cell>
          <cell r="AO65" t="str">
            <v>----</v>
          </cell>
          <cell r="AP65" t="str">
            <v>----</v>
          </cell>
          <cell r="AQ65" t="str">
            <v>----</v>
          </cell>
          <cell r="AR65" t="str">
            <v>----</v>
          </cell>
          <cell r="AS65" t="str">
            <v>----</v>
          </cell>
          <cell r="AT65" t="str">
            <v>----</v>
          </cell>
          <cell r="AU65" t="str">
            <v>----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</row>
        <row r="66">
          <cell r="A66" t="str">
            <v>7M3 411 309 J</v>
          </cell>
          <cell r="B66" t="str">
            <v>TVW7M3309J</v>
          </cell>
          <cell r="C66" t="str">
            <v>BECM</v>
          </cell>
          <cell r="D66" t="str">
            <v>VW</v>
          </cell>
          <cell r="E66" t="str">
            <v>VWBECM</v>
          </cell>
          <cell r="F66" t="str">
            <v>680BECM</v>
          </cell>
          <cell r="G66" t="str">
            <v>VOLKSWAGEN AG.</v>
          </cell>
          <cell r="H66">
            <v>680</v>
          </cell>
          <cell r="I66">
            <v>2</v>
          </cell>
          <cell r="J66">
            <v>2.8159999999999998</v>
          </cell>
          <cell r="K66">
            <v>6.56</v>
          </cell>
          <cell r="L66">
            <v>6.55999755859375</v>
          </cell>
          <cell r="M66">
            <v>6.55999755859375</v>
          </cell>
          <cell r="Q66" t="str">
            <v>H55Cr3</v>
          </cell>
          <cell r="R66" t="str">
            <v>T</v>
          </cell>
          <cell r="S66">
            <v>18</v>
          </cell>
          <cell r="V66">
            <v>2.8220000000000001</v>
          </cell>
          <cell r="W66">
            <v>2.8220000000000001</v>
          </cell>
          <cell r="X66">
            <v>0.62631999999999999</v>
          </cell>
          <cell r="Y66">
            <v>1.7674750400000001</v>
          </cell>
          <cell r="Z66" t="str">
            <v>-----</v>
          </cell>
          <cell r="AA66">
            <v>0</v>
          </cell>
          <cell r="AB66" t="str">
            <v>-----</v>
          </cell>
          <cell r="AC66" t="str">
            <v>-----</v>
          </cell>
          <cell r="AD66" t="str">
            <v>-----</v>
          </cell>
          <cell r="AF66" t="str">
            <v>----</v>
          </cell>
          <cell r="AG66" t="str">
            <v>----</v>
          </cell>
          <cell r="AH66" t="str">
            <v>----</v>
          </cell>
          <cell r="AI66" t="str">
            <v>----</v>
          </cell>
          <cell r="AJ66" t="str">
            <v>----</v>
          </cell>
          <cell r="AK66" t="str">
            <v>----</v>
          </cell>
          <cell r="AL66" t="str">
            <v>----</v>
          </cell>
          <cell r="AM66" t="str">
            <v>----</v>
          </cell>
          <cell r="AN66" t="str">
            <v>----</v>
          </cell>
          <cell r="AO66" t="str">
            <v>----</v>
          </cell>
          <cell r="AP66" t="str">
            <v>----</v>
          </cell>
          <cell r="AQ66" t="str">
            <v>----</v>
          </cell>
          <cell r="AR66" t="str">
            <v>----</v>
          </cell>
          <cell r="AS66" t="str">
            <v>----</v>
          </cell>
          <cell r="AT66" t="str">
            <v>----</v>
          </cell>
          <cell r="AU66" t="str">
            <v>----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</row>
        <row r="67">
          <cell r="A67" t="str">
            <v>7M3 411 309 K</v>
          </cell>
          <cell r="B67" t="str">
            <v>TVW7M3309K</v>
          </cell>
          <cell r="C67" t="str">
            <v>BECM</v>
          </cell>
          <cell r="D67" t="str">
            <v>VW</v>
          </cell>
          <cell r="E67" t="str">
            <v>VWBECM</v>
          </cell>
          <cell r="F67" t="str">
            <v>680BECM</v>
          </cell>
          <cell r="G67" t="str">
            <v>VOLKSWAGEN AG.</v>
          </cell>
          <cell r="H67">
            <v>680</v>
          </cell>
          <cell r="I67">
            <v>2</v>
          </cell>
          <cell r="J67">
            <v>2.9750000000000001</v>
          </cell>
          <cell r="K67">
            <v>7.96</v>
          </cell>
          <cell r="L67">
            <v>7.9599990844726563</v>
          </cell>
          <cell r="M67">
            <v>7.9599990844726563</v>
          </cell>
          <cell r="Q67" t="str">
            <v>H55Cr3</v>
          </cell>
          <cell r="R67" t="str">
            <v>T</v>
          </cell>
          <cell r="S67">
            <v>18.5</v>
          </cell>
          <cell r="V67">
            <v>2.9750000000000001</v>
          </cell>
          <cell r="W67">
            <v>2.9750000000000001</v>
          </cell>
          <cell r="X67">
            <v>0.62631999999999999</v>
          </cell>
          <cell r="Y67">
            <v>1.863302</v>
          </cell>
          <cell r="Z67" t="str">
            <v>-----</v>
          </cell>
          <cell r="AA67">
            <v>0</v>
          </cell>
          <cell r="AB67" t="str">
            <v>-----</v>
          </cell>
          <cell r="AC67" t="str">
            <v>-----</v>
          </cell>
          <cell r="AD67" t="str">
            <v>-----</v>
          </cell>
          <cell r="AF67" t="str">
            <v>----</v>
          </cell>
          <cell r="AG67" t="str">
            <v>----</v>
          </cell>
          <cell r="AH67" t="str">
            <v>----</v>
          </cell>
          <cell r="AI67" t="str">
            <v>----</v>
          </cell>
          <cell r="AJ67" t="str">
            <v>----</v>
          </cell>
          <cell r="AK67" t="str">
            <v>----</v>
          </cell>
          <cell r="AL67" t="str">
            <v>----</v>
          </cell>
          <cell r="AM67" t="str">
            <v>----</v>
          </cell>
          <cell r="AN67" t="str">
            <v>----</v>
          </cell>
          <cell r="AO67" t="str">
            <v>----</v>
          </cell>
          <cell r="AP67" t="str">
            <v>----</v>
          </cell>
          <cell r="AQ67" t="str">
            <v>----</v>
          </cell>
          <cell r="AR67" t="str">
            <v>----</v>
          </cell>
          <cell r="AS67" t="str">
            <v>----</v>
          </cell>
          <cell r="AT67" t="str">
            <v>----</v>
          </cell>
          <cell r="AU67" t="str">
            <v>----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68">
          <cell r="A68" t="str">
            <v>6N0 411 303 G</v>
          </cell>
          <cell r="B68" t="str">
            <v>TVWN0303G</v>
          </cell>
          <cell r="C68" t="str">
            <v>BECM</v>
          </cell>
          <cell r="D68" t="str">
            <v>VW</v>
          </cell>
          <cell r="E68" t="str">
            <v>VWBECM</v>
          </cell>
          <cell r="F68" t="str">
            <v>682BECM</v>
          </cell>
          <cell r="G68" t="str">
            <v>VOLKSWAGEN BRUSSEL NV</v>
          </cell>
          <cell r="H68">
            <v>682</v>
          </cell>
          <cell r="I68">
            <v>1</v>
          </cell>
          <cell r="J68">
            <v>3.0569999999999999</v>
          </cell>
          <cell r="K68">
            <v>6.3609999999999998</v>
          </cell>
          <cell r="L68">
            <v>6.3609962463378906</v>
          </cell>
          <cell r="M68">
            <v>6.3609962463378906</v>
          </cell>
          <cell r="Q68" t="str">
            <v>H55Cr3</v>
          </cell>
          <cell r="R68" t="str">
            <v>CB</v>
          </cell>
          <cell r="S68">
            <v>17.850000000000001</v>
          </cell>
          <cell r="T68">
            <v>1562</v>
          </cell>
          <cell r="V68">
            <v>3.073</v>
          </cell>
          <cell r="W68">
            <v>3.073</v>
          </cell>
          <cell r="X68">
            <v>0.56301000000000001</v>
          </cell>
          <cell r="Y68">
            <v>1.73012973</v>
          </cell>
          <cell r="Z68" t="str">
            <v>-----</v>
          </cell>
          <cell r="AA68">
            <v>0</v>
          </cell>
          <cell r="AB68" t="str">
            <v>-----</v>
          </cell>
          <cell r="AC68" t="str">
            <v>-----</v>
          </cell>
          <cell r="AD68" t="str">
            <v>-----</v>
          </cell>
          <cell r="AF68" t="str">
            <v>PA12034</v>
          </cell>
          <cell r="AG68">
            <v>2</v>
          </cell>
          <cell r="AH68" t="str">
            <v>PA01026</v>
          </cell>
          <cell r="AI68">
            <v>2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</row>
        <row r="69">
          <cell r="A69" t="str">
            <v>6N0 411 303 H</v>
          </cell>
          <cell r="B69" t="str">
            <v>TVWN0303H</v>
          </cell>
          <cell r="C69" t="str">
            <v>BECM</v>
          </cell>
          <cell r="D69" t="str">
            <v>VW</v>
          </cell>
          <cell r="E69" t="str">
            <v>VWBECM</v>
          </cell>
          <cell r="F69" t="str">
            <v>682BECM</v>
          </cell>
          <cell r="G69" t="str">
            <v>VOLKSWAGEN BRUSSEL NV</v>
          </cell>
          <cell r="H69">
            <v>682</v>
          </cell>
          <cell r="I69">
            <v>1</v>
          </cell>
          <cell r="J69">
            <v>3.7879999999999998</v>
          </cell>
          <cell r="K69">
            <v>7.6059999999999999</v>
          </cell>
          <cell r="L69">
            <v>7.6059989929199219</v>
          </cell>
          <cell r="M69">
            <v>7.6059989929199219</v>
          </cell>
          <cell r="Q69" t="str">
            <v>H55Cr3</v>
          </cell>
          <cell r="R69" t="str">
            <v>CB</v>
          </cell>
          <cell r="S69">
            <v>19.850000000000001</v>
          </cell>
          <cell r="T69">
            <v>1554</v>
          </cell>
          <cell r="V69">
            <v>3.78</v>
          </cell>
          <cell r="W69">
            <v>3.78</v>
          </cell>
          <cell r="X69">
            <v>0.56301000000000001</v>
          </cell>
          <cell r="Y69">
            <v>2.1281778</v>
          </cell>
          <cell r="Z69" t="str">
            <v>-----</v>
          </cell>
          <cell r="AA69">
            <v>0</v>
          </cell>
          <cell r="AB69" t="str">
            <v>-----</v>
          </cell>
          <cell r="AC69" t="str">
            <v>-----</v>
          </cell>
          <cell r="AD69" t="str">
            <v>-----</v>
          </cell>
          <cell r="AF69" t="str">
            <v>PA12035</v>
          </cell>
          <cell r="AG69">
            <v>2</v>
          </cell>
          <cell r="AH69" t="str">
            <v>PA01027</v>
          </cell>
          <cell r="AI69">
            <v>2</v>
          </cell>
          <cell r="AW69">
            <v>104</v>
          </cell>
          <cell r="AX69">
            <v>90</v>
          </cell>
          <cell r="AY69">
            <v>72</v>
          </cell>
          <cell r="AZ69">
            <v>81</v>
          </cell>
          <cell r="BA69">
            <v>95</v>
          </cell>
          <cell r="BB69">
            <v>90</v>
          </cell>
          <cell r="BC69">
            <v>81</v>
          </cell>
          <cell r="BD69">
            <v>90</v>
          </cell>
          <cell r="BE69">
            <v>90</v>
          </cell>
          <cell r="BF69">
            <v>90</v>
          </cell>
          <cell r="BG69">
            <v>23</v>
          </cell>
          <cell r="BH69">
            <v>94</v>
          </cell>
          <cell r="BI69">
            <v>1000</v>
          </cell>
        </row>
        <row r="70">
          <cell r="A70" t="str">
            <v>6N0 411 303G</v>
          </cell>
          <cell r="B70" t="str">
            <v>TVWN0303G</v>
          </cell>
          <cell r="C70" t="str">
            <v>BECM</v>
          </cell>
          <cell r="D70" t="str">
            <v>VW</v>
          </cell>
          <cell r="E70" t="str">
            <v>VWBECM</v>
          </cell>
          <cell r="F70" t="str">
            <v>690BECM</v>
          </cell>
          <cell r="G70" t="str">
            <v>EXPERT COMPONENTS,S.A.</v>
          </cell>
          <cell r="H70">
            <v>690</v>
          </cell>
          <cell r="I70">
            <v>1</v>
          </cell>
          <cell r="J70">
            <v>3.0569999999999999</v>
          </cell>
          <cell r="K70">
            <v>6.68</v>
          </cell>
          <cell r="L70">
            <v>6.6799964904785156</v>
          </cell>
          <cell r="M70">
            <v>6.6799964904785156</v>
          </cell>
          <cell r="N70" t="str">
            <v>X</v>
          </cell>
          <cell r="Q70" t="str">
            <v>H55Cr3</v>
          </cell>
          <cell r="R70" t="str">
            <v>CB</v>
          </cell>
          <cell r="S70">
            <v>17.850000000000001</v>
          </cell>
          <cell r="V70">
            <v>3.073</v>
          </cell>
          <cell r="W70">
            <v>3.073</v>
          </cell>
          <cell r="X70">
            <v>0.56301000000000001</v>
          </cell>
          <cell r="Y70">
            <v>1.73012973</v>
          </cell>
          <cell r="Z70" t="str">
            <v>-----</v>
          </cell>
          <cell r="AA70">
            <v>0</v>
          </cell>
          <cell r="AB70" t="str">
            <v>-----</v>
          </cell>
          <cell r="AC70" t="str">
            <v>-----</v>
          </cell>
          <cell r="AD70" t="str">
            <v>-----</v>
          </cell>
          <cell r="AF70" t="str">
            <v>PA12034</v>
          </cell>
          <cell r="AG70">
            <v>2</v>
          </cell>
          <cell r="AH70" t="str">
            <v>PA01026</v>
          </cell>
          <cell r="AI70">
            <v>2</v>
          </cell>
          <cell r="AW70">
            <v>1140</v>
          </cell>
          <cell r="AX70">
            <v>991</v>
          </cell>
          <cell r="AY70">
            <v>793</v>
          </cell>
          <cell r="AZ70">
            <v>892</v>
          </cell>
          <cell r="BA70">
            <v>1041</v>
          </cell>
          <cell r="BB70">
            <v>991</v>
          </cell>
          <cell r="BC70">
            <v>892</v>
          </cell>
          <cell r="BD70">
            <v>991</v>
          </cell>
          <cell r="BE70">
            <v>991</v>
          </cell>
          <cell r="BF70">
            <v>991</v>
          </cell>
          <cell r="BG70">
            <v>248</v>
          </cell>
          <cell r="BH70">
            <v>1039</v>
          </cell>
          <cell r="BI70">
            <v>11000</v>
          </cell>
        </row>
        <row r="71">
          <cell r="A71" t="str">
            <v>TPSRV00470</v>
          </cell>
          <cell r="B71" t="str">
            <v>TPSRV00470</v>
          </cell>
          <cell r="C71" t="str">
            <v>BECM</v>
          </cell>
          <cell r="D71" t="str">
            <v>MURE</v>
          </cell>
          <cell r="E71" t="str">
            <v>MUREBECM</v>
          </cell>
          <cell r="F71" t="str">
            <v>910BECM</v>
          </cell>
          <cell r="G71" t="str">
            <v>THYSSENKRUPP INDUSA MURE, S.L.</v>
          </cell>
          <cell r="H71">
            <v>910</v>
          </cell>
          <cell r="I71">
            <v>1</v>
          </cell>
          <cell r="J71">
            <v>3.89</v>
          </cell>
          <cell r="K71">
            <v>4.16</v>
          </cell>
          <cell r="L71">
            <v>4.1599998474121094</v>
          </cell>
          <cell r="M71">
            <v>4.1599998474121094</v>
          </cell>
          <cell r="Q71" t="str">
            <v>61Sc7</v>
          </cell>
          <cell r="R71" t="str">
            <v>CB</v>
          </cell>
          <cell r="S71">
            <v>18</v>
          </cell>
          <cell r="V71">
            <v>2.8479999999999999</v>
          </cell>
          <cell r="W71">
            <v>2.8479999999999999</v>
          </cell>
          <cell r="X71">
            <v>0.57623000000000002</v>
          </cell>
          <cell r="Y71">
            <v>1.64110304</v>
          </cell>
          <cell r="Z71" t="str">
            <v>-----</v>
          </cell>
          <cell r="AA71">
            <v>0</v>
          </cell>
          <cell r="AB71" t="str">
            <v>-----</v>
          </cell>
          <cell r="AC71" t="str">
            <v>-----</v>
          </cell>
          <cell r="AD71" t="str">
            <v>-----</v>
          </cell>
          <cell r="AF71" t="str">
            <v>PA01037</v>
          </cell>
          <cell r="AG71">
            <v>0</v>
          </cell>
          <cell r="AH71" t="str">
            <v>PA01029</v>
          </cell>
          <cell r="AI71">
            <v>0</v>
          </cell>
          <cell r="AJ71" t="str">
            <v>PA01038</v>
          </cell>
          <cell r="AK71">
            <v>0</v>
          </cell>
          <cell r="AL71" t="str">
            <v>PA10030</v>
          </cell>
          <cell r="AM71">
            <v>0</v>
          </cell>
          <cell r="AN71" t="str">
            <v>PA10031</v>
          </cell>
          <cell r="AO71">
            <v>0</v>
          </cell>
          <cell r="AP71" t="str">
            <v>PA10032</v>
          </cell>
          <cell r="AQ71">
            <v>0</v>
          </cell>
          <cell r="AR71" t="str">
            <v>PA10032</v>
          </cell>
          <cell r="AS71">
            <v>0</v>
          </cell>
          <cell r="AT71" t="str">
            <v>PA10033</v>
          </cell>
          <cell r="AU71">
            <v>0</v>
          </cell>
          <cell r="AW71">
            <v>518</v>
          </cell>
          <cell r="AX71">
            <v>450</v>
          </cell>
          <cell r="AY71">
            <v>360</v>
          </cell>
          <cell r="AZ71">
            <v>405</v>
          </cell>
          <cell r="BA71">
            <v>473</v>
          </cell>
          <cell r="BB71">
            <v>450</v>
          </cell>
          <cell r="BC71">
            <v>405</v>
          </cell>
          <cell r="BD71">
            <v>450</v>
          </cell>
          <cell r="BE71">
            <v>450</v>
          </cell>
          <cell r="BF71">
            <v>450</v>
          </cell>
          <cell r="BG71">
            <v>113</v>
          </cell>
          <cell r="BH71">
            <v>476</v>
          </cell>
          <cell r="BI71">
            <v>5000</v>
          </cell>
        </row>
        <row r="72">
          <cell r="A72" t="str">
            <v>TPSRV00650</v>
          </cell>
          <cell r="B72" t="str">
            <v>TPSRV00650</v>
          </cell>
          <cell r="C72" t="str">
            <v>BECM</v>
          </cell>
          <cell r="D72" t="str">
            <v>MURE</v>
          </cell>
          <cell r="E72" t="str">
            <v>MUREBECM</v>
          </cell>
          <cell r="F72" t="str">
            <v>910BECM</v>
          </cell>
          <cell r="G72" t="str">
            <v>THYSSENKRUPP INDUSA MURE, S.L.</v>
          </cell>
          <cell r="H72">
            <v>910</v>
          </cell>
          <cell r="I72">
            <v>1</v>
          </cell>
          <cell r="J72">
            <v>5.43</v>
          </cell>
          <cell r="K72">
            <v>3.8</v>
          </cell>
          <cell r="L72">
            <v>3.7999992370605469</v>
          </cell>
          <cell r="M72">
            <v>3.7999992370605469</v>
          </cell>
          <cell r="Q72" t="str">
            <v>61Sc7</v>
          </cell>
          <cell r="R72" t="str">
            <v>L</v>
          </cell>
          <cell r="S72">
            <v>25</v>
          </cell>
          <cell r="T72">
            <v>1395</v>
          </cell>
          <cell r="V72">
            <v>5.4279999999999999</v>
          </cell>
          <cell r="W72">
            <v>5.4279999999999999</v>
          </cell>
          <cell r="X72">
            <v>0.52629000000000004</v>
          </cell>
          <cell r="Y72">
            <v>2.85670212</v>
          </cell>
          <cell r="Z72" t="str">
            <v>-----</v>
          </cell>
          <cell r="AA72">
            <v>0</v>
          </cell>
          <cell r="AB72" t="str">
            <v>-----</v>
          </cell>
          <cell r="AC72" t="str">
            <v>-----</v>
          </cell>
          <cell r="AD72" t="str">
            <v>-----</v>
          </cell>
          <cell r="AF72" t="str">
            <v>----</v>
          </cell>
          <cell r="AG72" t="str">
            <v>----</v>
          </cell>
          <cell r="AH72" t="str">
            <v>----</v>
          </cell>
          <cell r="AI72" t="str">
            <v>----</v>
          </cell>
          <cell r="AJ72" t="str">
            <v>----</v>
          </cell>
          <cell r="AK72" t="str">
            <v>----</v>
          </cell>
          <cell r="AL72" t="str">
            <v>----</v>
          </cell>
          <cell r="AM72" t="str">
            <v>----</v>
          </cell>
          <cell r="AN72" t="str">
            <v>----</v>
          </cell>
          <cell r="AO72" t="str">
            <v>----</v>
          </cell>
          <cell r="AP72" t="str">
            <v>----</v>
          </cell>
          <cell r="AQ72" t="str">
            <v>----</v>
          </cell>
          <cell r="AR72" t="str">
            <v>----</v>
          </cell>
          <cell r="AS72" t="str">
            <v>----</v>
          </cell>
          <cell r="AT72" t="str">
            <v>----</v>
          </cell>
          <cell r="AU72" t="str">
            <v>----</v>
          </cell>
          <cell r="AW72">
            <v>7252</v>
          </cell>
          <cell r="AX72">
            <v>6306</v>
          </cell>
          <cell r="AY72">
            <v>5045</v>
          </cell>
          <cell r="AZ72">
            <v>5676</v>
          </cell>
          <cell r="BA72">
            <v>6622</v>
          </cell>
          <cell r="BB72">
            <v>6306</v>
          </cell>
          <cell r="BC72">
            <v>5676</v>
          </cell>
          <cell r="BD72">
            <v>6306</v>
          </cell>
          <cell r="BE72">
            <v>6306</v>
          </cell>
          <cell r="BF72">
            <v>6306</v>
          </cell>
          <cell r="BG72">
            <v>1577</v>
          </cell>
          <cell r="BH72">
            <v>6622</v>
          </cell>
          <cell r="BI72">
            <v>70000</v>
          </cell>
        </row>
        <row r="73">
          <cell r="A73" t="str">
            <v>BFB067</v>
          </cell>
          <cell r="B73" t="str">
            <v>TYS615494BA</v>
          </cell>
          <cell r="C73" t="str">
            <v>BECM</v>
          </cell>
          <cell r="D73" t="str">
            <v>Tallent</v>
          </cell>
          <cell r="E73" t="str">
            <v>TallentBECM</v>
          </cell>
          <cell r="F73" t="str">
            <v>1061BECM</v>
          </cell>
          <cell r="G73" t="str">
            <v>TKA Tallet Chassis Limited</v>
          </cell>
          <cell r="H73">
            <v>1061</v>
          </cell>
          <cell r="I73">
            <v>1</v>
          </cell>
          <cell r="J73">
            <v>2.2360000000000002</v>
          </cell>
          <cell r="K73">
            <v>5.1829999999999998</v>
          </cell>
          <cell r="L73">
            <v>5.1829986572265625</v>
          </cell>
          <cell r="M73">
            <v>5.1829986572265625</v>
          </cell>
          <cell r="N73" t="str">
            <v>X</v>
          </cell>
          <cell r="Q73" t="str">
            <v>55Cr3</v>
          </cell>
          <cell r="R73" t="str">
            <v>CB</v>
          </cell>
          <cell r="S73">
            <v>17</v>
          </cell>
          <cell r="V73">
            <v>2.2360000000000002</v>
          </cell>
          <cell r="W73">
            <v>2.2360000000000002</v>
          </cell>
          <cell r="X73">
            <v>0.54798999999999998</v>
          </cell>
          <cell r="Y73">
            <v>1.22530564</v>
          </cell>
          <cell r="Z73" t="str">
            <v>-----</v>
          </cell>
          <cell r="AA73">
            <v>0</v>
          </cell>
          <cell r="AB73" t="str">
            <v>-----</v>
          </cell>
          <cell r="AC73" t="str">
            <v>-----</v>
          </cell>
          <cell r="AD73" t="str">
            <v>-----</v>
          </cell>
          <cell r="AF73" t="str">
            <v>PA10001</v>
          </cell>
          <cell r="AG73">
            <v>2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 t="str">
            <v>RBL101360</v>
          </cell>
          <cell r="B74" t="str">
            <v>TRV01360</v>
          </cell>
          <cell r="C74" t="str">
            <v>BECM</v>
          </cell>
          <cell r="D74" t="str">
            <v>Rover</v>
          </cell>
          <cell r="E74" t="str">
            <v>RoverBECM</v>
          </cell>
          <cell r="F74" t="str">
            <v>1091BECM</v>
          </cell>
          <cell r="G74" t="str">
            <v>TRW STEERING SYSTEMS</v>
          </cell>
          <cell r="H74">
            <v>1091</v>
          </cell>
          <cell r="I74">
            <v>1</v>
          </cell>
          <cell r="J74">
            <v>5.86</v>
          </cell>
          <cell r="K74">
            <v>11.94</v>
          </cell>
          <cell r="L74">
            <v>11.939994812011719</v>
          </cell>
          <cell r="M74">
            <v>11.939994812011719</v>
          </cell>
          <cell r="N74" t="str">
            <v>X</v>
          </cell>
          <cell r="Q74" t="str">
            <v>61Sc7</v>
          </cell>
          <cell r="R74" t="str">
            <v>L</v>
          </cell>
          <cell r="S74">
            <v>24</v>
          </cell>
          <cell r="T74">
            <v>1632</v>
          </cell>
          <cell r="V74">
            <v>5.8449999999999998</v>
          </cell>
          <cell r="W74">
            <v>5.8449999999999998</v>
          </cell>
          <cell r="X74">
            <v>0.52629000000000004</v>
          </cell>
          <cell r="Y74">
            <v>3.0761650500000002</v>
          </cell>
          <cell r="Z74" t="str">
            <v>-----</v>
          </cell>
          <cell r="AA74">
            <v>0</v>
          </cell>
          <cell r="AB74" t="str">
            <v>-----</v>
          </cell>
          <cell r="AC74" t="str">
            <v>-----</v>
          </cell>
          <cell r="AD74" t="str">
            <v>-----</v>
          </cell>
          <cell r="AF74" t="str">
            <v>----</v>
          </cell>
          <cell r="AG74" t="str">
            <v>----</v>
          </cell>
          <cell r="AH74" t="str">
            <v>----</v>
          </cell>
          <cell r="AI74" t="str">
            <v>----</v>
          </cell>
          <cell r="AJ74" t="str">
            <v>----</v>
          </cell>
          <cell r="AK74" t="str">
            <v>----</v>
          </cell>
          <cell r="AL74" t="str">
            <v>----</v>
          </cell>
          <cell r="AM74" t="str">
            <v>----</v>
          </cell>
          <cell r="AN74" t="str">
            <v>----</v>
          </cell>
          <cell r="AO74" t="str">
            <v>----</v>
          </cell>
          <cell r="AP74" t="str">
            <v>----</v>
          </cell>
          <cell r="AQ74" t="str">
            <v>----</v>
          </cell>
          <cell r="AR74" t="str">
            <v>----</v>
          </cell>
          <cell r="AS74" t="str">
            <v>----</v>
          </cell>
          <cell r="AT74" t="str">
            <v>----</v>
          </cell>
          <cell r="AU74" t="str">
            <v>----</v>
          </cell>
          <cell r="AW74">
            <v>2072</v>
          </cell>
          <cell r="AX74">
            <v>1802</v>
          </cell>
          <cell r="AY74">
            <v>1441</v>
          </cell>
          <cell r="AZ74">
            <v>1622</v>
          </cell>
          <cell r="BA74">
            <v>1892</v>
          </cell>
          <cell r="BB74">
            <v>1802</v>
          </cell>
          <cell r="BC74">
            <v>1622</v>
          </cell>
          <cell r="BD74">
            <v>1802</v>
          </cell>
          <cell r="BE74">
            <v>1802</v>
          </cell>
          <cell r="BF74">
            <v>1802</v>
          </cell>
          <cell r="BG74">
            <v>450</v>
          </cell>
          <cell r="BH74">
            <v>1891</v>
          </cell>
          <cell r="BI74">
            <v>20000</v>
          </cell>
        </row>
        <row r="75">
          <cell r="A75" t="str">
            <v>A6383260265</v>
          </cell>
          <cell r="B75" t="str">
            <v>TMB32602</v>
          </cell>
          <cell r="C75" t="str">
            <v>BECM</v>
          </cell>
          <cell r="D75" t="str">
            <v>DC</v>
          </cell>
          <cell r="E75" t="str">
            <v>DCBECM</v>
          </cell>
          <cell r="F75" t="str">
            <v>1110BECM</v>
          </cell>
          <cell r="G75" t="str">
            <v>MERCEDES BENZ ESPAÑA, S.A.</v>
          </cell>
          <cell r="H75">
            <v>1110</v>
          </cell>
          <cell r="I75">
            <v>1</v>
          </cell>
          <cell r="J75">
            <v>1.75</v>
          </cell>
          <cell r="K75">
            <v>4.1500000000000004</v>
          </cell>
          <cell r="L75">
            <v>4.1499977111816406</v>
          </cell>
          <cell r="M75">
            <v>4.1499977111816406</v>
          </cell>
          <cell r="Q75" t="str">
            <v>55Cr3</v>
          </cell>
          <cell r="R75" t="str">
            <v>CP</v>
          </cell>
          <cell r="S75">
            <v>14.8</v>
          </cell>
          <cell r="V75">
            <v>1.821</v>
          </cell>
          <cell r="W75">
            <v>1.7989999999999999</v>
          </cell>
          <cell r="X75">
            <v>0.55264000000000002</v>
          </cell>
          <cell r="Y75">
            <v>1.0063574399999999</v>
          </cell>
          <cell r="Z75" t="str">
            <v>Forja</v>
          </cell>
          <cell r="AA75">
            <v>0.4</v>
          </cell>
          <cell r="AB75" t="str">
            <v>-----</v>
          </cell>
          <cell r="AC75" t="str">
            <v>-----</v>
          </cell>
          <cell r="AD75" t="str">
            <v>-----</v>
          </cell>
          <cell r="AF75" t="str">
            <v>----</v>
          </cell>
          <cell r="AG75" t="str">
            <v>----</v>
          </cell>
          <cell r="AH75" t="str">
            <v>----</v>
          </cell>
          <cell r="AI75" t="str">
            <v>----</v>
          </cell>
          <cell r="AJ75" t="str">
            <v>----</v>
          </cell>
          <cell r="AK75" t="str">
            <v>----</v>
          </cell>
          <cell r="AL75" t="str">
            <v>----</v>
          </cell>
          <cell r="AM75" t="str">
            <v>----</v>
          </cell>
          <cell r="AN75" t="str">
            <v>----</v>
          </cell>
          <cell r="AO75" t="str">
            <v>----</v>
          </cell>
          <cell r="AP75" t="str">
            <v>----</v>
          </cell>
          <cell r="AQ75" t="str">
            <v>----</v>
          </cell>
          <cell r="AR75" t="str">
            <v>----</v>
          </cell>
          <cell r="AS75" t="str">
            <v>----</v>
          </cell>
          <cell r="AT75" t="str">
            <v>----</v>
          </cell>
          <cell r="AU75" t="str">
            <v>----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</row>
        <row r="76">
          <cell r="A76" t="str">
            <v>A6393261465</v>
          </cell>
          <cell r="B76" t="str">
            <v>TMB32614</v>
          </cell>
          <cell r="C76" t="str">
            <v>BECM</v>
          </cell>
          <cell r="D76" t="str">
            <v>DC</v>
          </cell>
          <cell r="E76" t="str">
            <v>DCBECM</v>
          </cell>
          <cell r="F76" t="str">
            <v>1110BECM</v>
          </cell>
          <cell r="G76" t="str">
            <v>MERCEDES BENZ ESPAÑA, S.A.</v>
          </cell>
          <cell r="H76">
            <v>1110</v>
          </cell>
          <cell r="I76">
            <v>4</v>
          </cell>
          <cell r="J76">
            <v>2.5099999999999998</v>
          </cell>
          <cell r="K76">
            <v>6.37</v>
          </cell>
          <cell r="L76">
            <v>6.3699989318847656</v>
          </cell>
          <cell r="M76">
            <v>6.3699989318847656</v>
          </cell>
          <cell r="Q76" t="str">
            <v>55Cr3</v>
          </cell>
          <cell r="R76" t="str">
            <v>CB</v>
          </cell>
          <cell r="S76">
            <v>17</v>
          </cell>
          <cell r="V76">
            <v>2.5529999999999999</v>
          </cell>
          <cell r="W76">
            <v>2.5529999999999999</v>
          </cell>
          <cell r="X76">
            <v>0.54798999999999998</v>
          </cell>
          <cell r="Y76">
            <v>1.3990184699999999</v>
          </cell>
          <cell r="Z76" t="str">
            <v>Corte/mecanizado</v>
          </cell>
          <cell r="AA76">
            <v>0.82</v>
          </cell>
          <cell r="AF76" t="str">
            <v>----</v>
          </cell>
          <cell r="AG76" t="str">
            <v>----</v>
          </cell>
          <cell r="AH76" t="str">
            <v>----</v>
          </cell>
          <cell r="AI76" t="str">
            <v>----</v>
          </cell>
          <cell r="AJ76" t="str">
            <v>----</v>
          </cell>
          <cell r="AK76" t="str">
            <v>----</v>
          </cell>
          <cell r="AL76" t="str">
            <v>----</v>
          </cell>
          <cell r="AM76" t="str">
            <v>----</v>
          </cell>
          <cell r="AN76" t="str">
            <v>----</v>
          </cell>
          <cell r="AO76" t="str">
            <v>----</v>
          </cell>
          <cell r="AP76" t="str">
            <v>----</v>
          </cell>
          <cell r="AQ76" t="str">
            <v>----</v>
          </cell>
          <cell r="AR76" t="str">
            <v>----</v>
          </cell>
          <cell r="AS76" t="str">
            <v>----</v>
          </cell>
          <cell r="AT76" t="str">
            <v>----</v>
          </cell>
          <cell r="AU76" t="str">
            <v>----</v>
          </cell>
          <cell r="AW76">
            <v>1036</v>
          </cell>
          <cell r="AX76">
            <v>901</v>
          </cell>
          <cell r="AY76">
            <v>721</v>
          </cell>
          <cell r="AZ76">
            <v>811</v>
          </cell>
          <cell r="BA76">
            <v>946</v>
          </cell>
          <cell r="BB76">
            <v>901</v>
          </cell>
          <cell r="BC76">
            <v>811</v>
          </cell>
          <cell r="BD76">
            <v>901</v>
          </cell>
          <cell r="BE76">
            <v>901</v>
          </cell>
          <cell r="BF76">
            <v>901</v>
          </cell>
          <cell r="BG76">
            <v>225</v>
          </cell>
          <cell r="BH76">
            <v>945</v>
          </cell>
          <cell r="BI76">
            <v>10000</v>
          </cell>
        </row>
        <row r="77">
          <cell r="A77" t="str">
            <v>A6013260965</v>
          </cell>
          <cell r="B77" t="str">
            <v>TDB32609</v>
          </cell>
          <cell r="C77" t="str">
            <v>BECM</v>
          </cell>
          <cell r="D77" t="str">
            <v>DC</v>
          </cell>
          <cell r="E77" t="str">
            <v>DCBECM</v>
          </cell>
          <cell r="F77" t="str">
            <v>1120BECM</v>
          </cell>
          <cell r="G77" t="str">
            <v>DAIMLER CHRYSLER AG</v>
          </cell>
          <cell r="H77">
            <v>1120</v>
          </cell>
          <cell r="I77">
            <v>1</v>
          </cell>
          <cell r="J77">
            <v>6.3860000000000001</v>
          </cell>
          <cell r="K77">
            <v>12.29</v>
          </cell>
          <cell r="L77">
            <v>12.289993286132813</v>
          </cell>
          <cell r="M77">
            <v>12.289993286132813</v>
          </cell>
          <cell r="N77" t="str">
            <v>X</v>
          </cell>
          <cell r="Q77" t="str">
            <v>60SiCr7</v>
          </cell>
          <cell r="R77" t="str">
            <v>T</v>
          </cell>
          <cell r="S77">
            <v>30</v>
          </cell>
          <cell r="T77">
            <v>1152</v>
          </cell>
          <cell r="V77">
            <v>6.4969999999999999</v>
          </cell>
          <cell r="W77">
            <v>6.4969999999999999</v>
          </cell>
          <cell r="X77">
            <v>0.64346000000000003</v>
          </cell>
          <cell r="Y77">
            <v>4.1805596200000004</v>
          </cell>
          <cell r="Z77" t="str">
            <v>-----</v>
          </cell>
          <cell r="AA77">
            <v>0</v>
          </cell>
          <cell r="AF77" t="str">
            <v>----</v>
          </cell>
          <cell r="AG77" t="str">
            <v>----</v>
          </cell>
          <cell r="AH77" t="str">
            <v>----</v>
          </cell>
          <cell r="AI77" t="str">
            <v>----</v>
          </cell>
          <cell r="AJ77" t="str">
            <v>----</v>
          </cell>
          <cell r="AK77" t="str">
            <v>----</v>
          </cell>
          <cell r="AL77" t="str">
            <v>----</v>
          </cell>
          <cell r="AM77" t="str">
            <v>----</v>
          </cell>
          <cell r="AN77" t="str">
            <v>----</v>
          </cell>
          <cell r="AO77" t="str">
            <v>----</v>
          </cell>
          <cell r="AP77" t="str">
            <v>----</v>
          </cell>
          <cell r="AQ77" t="str">
            <v>----</v>
          </cell>
          <cell r="AR77" t="str">
            <v>----</v>
          </cell>
          <cell r="AS77" t="str">
            <v>----</v>
          </cell>
          <cell r="AT77" t="str">
            <v>----</v>
          </cell>
          <cell r="AU77" t="str">
            <v>----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</row>
        <row r="78">
          <cell r="A78" t="str">
            <v>A6023261065</v>
          </cell>
          <cell r="B78" t="str">
            <v>TDB32610</v>
          </cell>
          <cell r="C78" t="str">
            <v>BECM</v>
          </cell>
          <cell r="D78" t="str">
            <v>DC</v>
          </cell>
          <cell r="E78" t="str">
            <v>DCBECM</v>
          </cell>
          <cell r="F78" t="str">
            <v>1120BECM</v>
          </cell>
          <cell r="G78" t="str">
            <v>DAIMLER CHRYSLER AG</v>
          </cell>
          <cell r="H78">
            <v>1120</v>
          </cell>
          <cell r="I78">
            <v>1</v>
          </cell>
          <cell r="J78">
            <v>6.25</v>
          </cell>
          <cell r="K78">
            <v>14.08</v>
          </cell>
          <cell r="L78">
            <v>14.079994201660156</v>
          </cell>
          <cell r="M78">
            <v>14.079994201660156</v>
          </cell>
          <cell r="N78" t="str">
            <v>X</v>
          </cell>
          <cell r="Q78" t="str">
            <v>H55Cr3</v>
          </cell>
          <cell r="R78" t="str">
            <v>T</v>
          </cell>
          <cell r="S78">
            <v>24</v>
          </cell>
          <cell r="T78">
            <v>1800</v>
          </cell>
          <cell r="V78">
            <v>6.468</v>
          </cell>
          <cell r="W78">
            <v>6.468</v>
          </cell>
          <cell r="X78">
            <v>0.62631999999999999</v>
          </cell>
          <cell r="Y78">
            <v>4.0510377599999998</v>
          </cell>
          <cell r="Z78" t="str">
            <v>-----</v>
          </cell>
          <cell r="AA78">
            <v>0</v>
          </cell>
          <cell r="AF78" t="str">
            <v>----</v>
          </cell>
          <cell r="AG78" t="str">
            <v>----</v>
          </cell>
          <cell r="AH78" t="str">
            <v>----</v>
          </cell>
          <cell r="AI78" t="str">
            <v>----</v>
          </cell>
          <cell r="AJ78" t="str">
            <v>----</v>
          </cell>
          <cell r="AK78" t="str">
            <v>----</v>
          </cell>
          <cell r="AL78" t="str">
            <v>----</v>
          </cell>
          <cell r="AM78" t="str">
            <v>----</v>
          </cell>
          <cell r="AN78" t="str">
            <v>----</v>
          </cell>
          <cell r="AO78" t="str">
            <v>----</v>
          </cell>
          <cell r="AP78" t="str">
            <v>----</v>
          </cell>
          <cell r="AQ78" t="str">
            <v>----</v>
          </cell>
          <cell r="AR78" t="str">
            <v>----</v>
          </cell>
          <cell r="AS78" t="str">
            <v>----</v>
          </cell>
          <cell r="AT78" t="str">
            <v>----</v>
          </cell>
          <cell r="AU78" t="str">
            <v>----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</row>
        <row r="79">
          <cell r="A79" t="str">
            <v>A 639 323 09 65</v>
          </cell>
          <cell r="B79" t="str">
            <v>TMB32309</v>
          </cell>
          <cell r="C79" t="str">
            <v>BECM</v>
          </cell>
          <cell r="D79" t="str">
            <v>DC</v>
          </cell>
          <cell r="E79" t="str">
            <v>DCBECM</v>
          </cell>
          <cell r="F79" t="str">
            <v>641BECM</v>
          </cell>
          <cell r="G79" t="str">
            <v>COMPONENTES AUTOMOTIVOS ARAGON</v>
          </cell>
          <cell r="H79">
            <v>641</v>
          </cell>
          <cell r="I79">
            <v>4</v>
          </cell>
          <cell r="J79">
            <v>6.4240000000000004</v>
          </cell>
          <cell r="K79">
            <v>9.6300000000000008</v>
          </cell>
          <cell r="L79">
            <v>9.5299999999999994</v>
          </cell>
          <cell r="M79">
            <v>37987</v>
          </cell>
          <cell r="Q79" t="str">
            <v>H55Cr3</v>
          </cell>
          <cell r="R79" t="str">
            <v>CB</v>
          </cell>
          <cell r="S79">
            <v>25</v>
          </cell>
          <cell r="T79">
            <v>1465</v>
          </cell>
          <cell r="V79">
            <v>5.694</v>
          </cell>
          <cell r="W79">
            <v>5.694</v>
          </cell>
          <cell r="X79">
            <v>0.56301000000000001</v>
          </cell>
          <cell r="Y79">
            <v>3.2057789400000001</v>
          </cell>
          <cell r="Z79" t="str">
            <v>-----</v>
          </cell>
          <cell r="AA79">
            <v>0</v>
          </cell>
          <cell r="AB79" t="str">
            <v>-----</v>
          </cell>
          <cell r="AC79" t="str">
            <v>-----</v>
          </cell>
          <cell r="AD79" t="str">
            <v>-----</v>
          </cell>
          <cell r="AF79" t="str">
            <v>PA10038</v>
          </cell>
          <cell r="AG79">
            <v>2</v>
          </cell>
          <cell r="AH79" t="str">
            <v>----</v>
          </cell>
          <cell r="AI79" t="str">
            <v>----</v>
          </cell>
          <cell r="AJ79" t="str">
            <v>----</v>
          </cell>
          <cell r="AK79" t="str">
            <v>----</v>
          </cell>
          <cell r="AL79" t="str">
            <v>----</v>
          </cell>
          <cell r="AM79" t="str">
            <v>----</v>
          </cell>
          <cell r="AN79" t="str">
            <v>----</v>
          </cell>
          <cell r="AO79" t="str">
            <v>----</v>
          </cell>
          <cell r="AP79" t="str">
            <v>----</v>
          </cell>
          <cell r="AQ79" t="str">
            <v>----</v>
          </cell>
          <cell r="AR79" t="str">
            <v>----</v>
          </cell>
          <cell r="AS79" t="str">
            <v>----</v>
          </cell>
          <cell r="AT79" t="str">
            <v>----</v>
          </cell>
          <cell r="AU79" t="str">
            <v>----</v>
          </cell>
          <cell r="AW79">
            <v>2072</v>
          </cell>
          <cell r="AX79">
            <v>1802</v>
          </cell>
          <cell r="AY79">
            <v>1441</v>
          </cell>
          <cell r="AZ79">
            <v>1622</v>
          </cell>
          <cell r="BA79">
            <v>1892</v>
          </cell>
          <cell r="BB79">
            <v>1802</v>
          </cell>
          <cell r="BC79">
            <v>1622</v>
          </cell>
          <cell r="BD79">
            <v>1802</v>
          </cell>
          <cell r="BE79">
            <v>1802</v>
          </cell>
          <cell r="BF79">
            <v>1802</v>
          </cell>
          <cell r="BG79">
            <v>450</v>
          </cell>
          <cell r="BH79">
            <v>1891</v>
          </cell>
          <cell r="BI79">
            <v>20000</v>
          </cell>
        </row>
        <row r="80">
          <cell r="A80" t="str">
            <v>A 639 323 07 65</v>
          </cell>
          <cell r="B80" t="str">
            <v>TMB32307</v>
          </cell>
          <cell r="C80" t="str">
            <v>BECM</v>
          </cell>
          <cell r="D80" t="str">
            <v>DC</v>
          </cell>
          <cell r="E80" t="str">
            <v>DCBECM</v>
          </cell>
          <cell r="F80" t="str">
            <v>641BECM</v>
          </cell>
          <cell r="G80" t="str">
            <v>COMPONENTES AUTOMOTIVOS ARAGON</v>
          </cell>
          <cell r="H80">
            <v>641</v>
          </cell>
          <cell r="I80">
            <v>4</v>
          </cell>
          <cell r="J80">
            <v>5.2519999999999998</v>
          </cell>
          <cell r="K80">
            <v>8.9499999999999993</v>
          </cell>
          <cell r="L80">
            <v>8.86</v>
          </cell>
          <cell r="M80">
            <v>37987</v>
          </cell>
          <cell r="Q80" t="str">
            <v>H55Cr3</v>
          </cell>
          <cell r="R80" t="str">
            <v>CB</v>
          </cell>
          <cell r="S80">
            <v>24</v>
          </cell>
          <cell r="T80">
            <v>1466</v>
          </cell>
          <cell r="V80">
            <v>5.2519999999999998</v>
          </cell>
          <cell r="W80">
            <v>5.2519999999999998</v>
          </cell>
          <cell r="X80">
            <v>0.56301000000000001</v>
          </cell>
          <cell r="Y80">
            <v>2.9569285199999999</v>
          </cell>
          <cell r="Z80" t="str">
            <v>-----</v>
          </cell>
          <cell r="AA80">
            <v>0</v>
          </cell>
          <cell r="AB80" t="str">
            <v>-----</v>
          </cell>
          <cell r="AC80" t="str">
            <v>-----</v>
          </cell>
          <cell r="AD80" t="str">
            <v>-----</v>
          </cell>
          <cell r="AF80" t="str">
            <v>PA10037</v>
          </cell>
          <cell r="AG80">
            <v>2</v>
          </cell>
          <cell r="AW80">
            <v>9324</v>
          </cell>
          <cell r="AX80">
            <v>8108</v>
          </cell>
          <cell r="AY80">
            <v>6486</v>
          </cell>
          <cell r="AZ80">
            <v>7297</v>
          </cell>
          <cell r="BA80">
            <v>8514</v>
          </cell>
          <cell r="BB80">
            <v>8108</v>
          </cell>
          <cell r="BC80">
            <v>7297</v>
          </cell>
          <cell r="BD80">
            <v>8108</v>
          </cell>
          <cell r="BE80">
            <v>8108</v>
          </cell>
          <cell r="BF80">
            <v>8108</v>
          </cell>
          <cell r="BG80">
            <v>2027</v>
          </cell>
          <cell r="BH80">
            <v>8515</v>
          </cell>
          <cell r="BI80">
            <v>90000</v>
          </cell>
        </row>
        <row r="81">
          <cell r="A81" t="str">
            <v>54611AV600</v>
          </cell>
          <cell r="B81" t="str">
            <v>TN11600</v>
          </cell>
          <cell r="C81" t="str">
            <v>BECM</v>
          </cell>
          <cell r="D81" t="str">
            <v>Nissan</v>
          </cell>
          <cell r="E81" t="str">
            <v>NissanBECM</v>
          </cell>
          <cell r="F81" t="str">
            <v>1220BECM</v>
          </cell>
          <cell r="G81" t="str">
            <v>NISSAN MOTOR MANUFACTURING(UK)</v>
          </cell>
          <cell r="H81">
            <v>1220</v>
          </cell>
          <cell r="I81">
            <v>1</v>
          </cell>
          <cell r="J81">
            <v>4.53</v>
          </cell>
          <cell r="K81">
            <v>8.51</v>
          </cell>
          <cell r="L81">
            <v>8.5099945068359375</v>
          </cell>
          <cell r="M81">
            <v>8.5099945068359375</v>
          </cell>
          <cell r="Q81" t="str">
            <v>H55Cr3</v>
          </cell>
          <cell r="R81" t="str">
            <v>CB</v>
          </cell>
          <cell r="S81">
            <v>24</v>
          </cell>
          <cell r="T81">
            <v>1271</v>
          </cell>
          <cell r="V81">
            <v>4.5519999999999996</v>
          </cell>
          <cell r="W81">
            <v>4.5519999999999996</v>
          </cell>
          <cell r="X81">
            <v>0.56301000000000001</v>
          </cell>
          <cell r="Y81">
            <v>2.56282152</v>
          </cell>
          <cell r="Z81" t="str">
            <v>-----</v>
          </cell>
          <cell r="AA81">
            <v>0</v>
          </cell>
          <cell r="AF81" t="str">
            <v>PA10037</v>
          </cell>
          <cell r="AG81">
            <v>2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</row>
        <row r="82">
          <cell r="A82" t="str">
            <v>54611AV700</v>
          </cell>
          <cell r="B82" t="str">
            <v>TN11700</v>
          </cell>
          <cell r="C82" t="str">
            <v>BECM</v>
          </cell>
          <cell r="D82" t="str">
            <v>Nissan</v>
          </cell>
          <cell r="E82" t="str">
            <v>NissanBECM</v>
          </cell>
          <cell r="F82" t="str">
            <v>1220BECM</v>
          </cell>
          <cell r="G82" t="str">
            <v>NISSAN MOTOR MANUFACTURING(UK)</v>
          </cell>
          <cell r="H82">
            <v>1220</v>
          </cell>
          <cell r="I82">
            <v>1</v>
          </cell>
          <cell r="J82">
            <v>4.92</v>
          </cell>
          <cell r="K82">
            <v>8.69</v>
          </cell>
          <cell r="L82">
            <v>8.6899948120117188</v>
          </cell>
          <cell r="M82">
            <v>8.6899948120117188</v>
          </cell>
          <cell r="Q82" t="str">
            <v>H55Cr3</v>
          </cell>
          <cell r="R82" t="str">
            <v>CB</v>
          </cell>
          <cell r="S82">
            <v>25</v>
          </cell>
          <cell r="T82">
            <v>1269</v>
          </cell>
          <cell r="V82">
            <v>4.931</v>
          </cell>
          <cell r="W82">
            <v>4.931</v>
          </cell>
          <cell r="X82">
            <v>0.56301000000000001</v>
          </cell>
          <cell r="Y82">
            <v>2.77620231</v>
          </cell>
          <cell r="Z82" t="str">
            <v>-----</v>
          </cell>
          <cell r="AA82">
            <v>0</v>
          </cell>
          <cell r="AF82" t="str">
            <v>PA10038</v>
          </cell>
          <cell r="AG82">
            <v>2</v>
          </cell>
          <cell r="AW82">
            <v>1554</v>
          </cell>
          <cell r="AX82">
            <v>1351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2905</v>
          </cell>
        </row>
        <row r="83">
          <cell r="A83" t="str">
            <v>54611AV600</v>
          </cell>
          <cell r="B83" t="str">
            <v>TN11600</v>
          </cell>
          <cell r="C83" t="str">
            <v>BECM</v>
          </cell>
          <cell r="D83" t="str">
            <v>Nissan</v>
          </cell>
          <cell r="E83" t="str">
            <v>NissanBECM</v>
          </cell>
          <cell r="F83" t="str">
            <v>1229BECM</v>
          </cell>
          <cell r="G83" t="str">
            <v>NISSAN MOTOR MANUFACTURING(UK)</v>
          </cell>
          <cell r="H83">
            <v>1229</v>
          </cell>
          <cell r="I83">
            <v>1</v>
          </cell>
          <cell r="J83">
            <v>4.53</v>
          </cell>
          <cell r="K83">
            <v>10.31</v>
          </cell>
          <cell r="L83">
            <v>10.30999755859375</v>
          </cell>
          <cell r="M83">
            <v>10.30999755859375</v>
          </cell>
          <cell r="Q83" t="str">
            <v>H55Cr3</v>
          </cell>
          <cell r="R83" t="str">
            <v>CB</v>
          </cell>
          <cell r="S83">
            <v>24</v>
          </cell>
          <cell r="T83">
            <v>1271</v>
          </cell>
          <cell r="V83">
            <v>4.5519999999999996</v>
          </cell>
          <cell r="W83">
            <v>4.5519999999999996</v>
          </cell>
          <cell r="X83">
            <v>1.52556</v>
          </cell>
          <cell r="Y83">
            <v>2.4012314400000001</v>
          </cell>
          <cell r="Z83" t="str">
            <v>Forja</v>
          </cell>
          <cell r="AA83">
            <v>0.74</v>
          </cell>
          <cell r="AF83" t="str">
            <v>PA10037</v>
          </cell>
          <cell r="AG83">
            <v>2</v>
          </cell>
          <cell r="AW83">
            <v>4662</v>
          </cell>
          <cell r="AX83">
            <v>4054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8716</v>
          </cell>
        </row>
        <row r="84">
          <cell r="A84">
            <v>8200273459</v>
          </cell>
          <cell r="B84" t="str">
            <v>TFR73459</v>
          </cell>
          <cell r="C84" t="str">
            <v>BECM</v>
          </cell>
          <cell r="D84" t="str">
            <v>Nissan</v>
          </cell>
          <cell r="E84" t="str">
            <v>NissanBECM</v>
          </cell>
          <cell r="F84" t="str">
            <v>1230BECM</v>
          </cell>
          <cell r="G84" t="str">
            <v>NISSAN MOTOR IBERICA S.A.</v>
          </cell>
          <cell r="H84">
            <v>1230</v>
          </cell>
          <cell r="I84">
            <v>1</v>
          </cell>
          <cell r="J84">
            <v>5.4989999999999997</v>
          </cell>
          <cell r="K84">
            <v>14.92</v>
          </cell>
          <cell r="L84">
            <v>14.919998168945313</v>
          </cell>
          <cell r="M84">
            <v>14.919998168945313</v>
          </cell>
          <cell r="Q84" t="str">
            <v>60SiCr7</v>
          </cell>
          <cell r="R84" t="str">
            <v>T</v>
          </cell>
          <cell r="S84">
            <v>23</v>
          </cell>
          <cell r="V84">
            <v>5.4989999999999997</v>
          </cell>
          <cell r="W84">
            <v>5.4989999999999997</v>
          </cell>
          <cell r="X84">
            <v>0.62844</v>
          </cell>
          <cell r="Y84">
            <v>3.4557899999999999</v>
          </cell>
          <cell r="Z84" t="str">
            <v>-----</v>
          </cell>
          <cell r="AA84">
            <v>0</v>
          </cell>
          <cell r="AB84" t="str">
            <v>-----</v>
          </cell>
          <cell r="AC84" t="str">
            <v>-----</v>
          </cell>
          <cell r="AD84" t="str">
            <v>-----</v>
          </cell>
          <cell r="AF84" t="str">
            <v>PA10018</v>
          </cell>
          <cell r="AG84">
            <v>2</v>
          </cell>
          <cell r="AH84" t="str">
            <v>PA01029</v>
          </cell>
          <cell r="AI84">
            <v>2</v>
          </cell>
          <cell r="AJ84" t="str">
            <v>PA10022</v>
          </cell>
          <cell r="AK84">
            <v>2</v>
          </cell>
          <cell r="AW84">
            <v>2000</v>
          </cell>
          <cell r="AX84">
            <v>3000</v>
          </cell>
          <cell r="AY84">
            <v>3000</v>
          </cell>
          <cell r="AZ84">
            <v>5000</v>
          </cell>
          <cell r="BA84">
            <v>5000</v>
          </cell>
          <cell r="BB84">
            <v>5000</v>
          </cell>
          <cell r="BC84">
            <v>4000</v>
          </cell>
          <cell r="BD84">
            <v>5000</v>
          </cell>
          <cell r="BE84">
            <v>5000</v>
          </cell>
          <cell r="BF84">
            <v>4000</v>
          </cell>
          <cell r="BG84">
            <v>1000</v>
          </cell>
          <cell r="BH84">
            <v>5000</v>
          </cell>
          <cell r="BI84">
            <v>47000</v>
          </cell>
        </row>
        <row r="85">
          <cell r="A85">
            <v>8200048177</v>
          </cell>
          <cell r="B85" t="str">
            <v>TGM66695</v>
          </cell>
          <cell r="C85" t="str">
            <v>BECM</v>
          </cell>
          <cell r="D85" t="str">
            <v>Nissan</v>
          </cell>
          <cell r="E85" t="str">
            <v>NissanBECM</v>
          </cell>
          <cell r="F85" t="str">
            <v>1230BECM</v>
          </cell>
          <cell r="G85" t="str">
            <v>NISSAN MOTOR IBERICA S.A.</v>
          </cell>
          <cell r="H85">
            <v>1230</v>
          </cell>
          <cell r="I85">
            <v>1</v>
          </cell>
          <cell r="J85">
            <v>5.0010000000000003</v>
          </cell>
          <cell r="K85">
            <v>10.19</v>
          </cell>
          <cell r="L85">
            <v>10.09</v>
          </cell>
          <cell r="M85">
            <v>38018</v>
          </cell>
          <cell r="Q85" t="str">
            <v>61Sc7</v>
          </cell>
          <cell r="R85" t="str">
            <v>T</v>
          </cell>
          <cell r="S85">
            <v>22</v>
          </cell>
          <cell r="V85">
            <v>5.0309999999999997</v>
          </cell>
          <cell r="W85">
            <v>5.0309999999999997</v>
          </cell>
          <cell r="X85">
            <v>0.62844</v>
          </cell>
          <cell r="Y85">
            <v>3.16168</v>
          </cell>
          <cell r="Z85" t="str">
            <v>-----</v>
          </cell>
          <cell r="AA85">
            <v>0</v>
          </cell>
          <cell r="AB85" t="str">
            <v>-----</v>
          </cell>
          <cell r="AC85" t="str">
            <v>-----</v>
          </cell>
          <cell r="AD85" t="str">
            <v>-----</v>
          </cell>
          <cell r="AF85" t="str">
            <v>PA10018</v>
          </cell>
          <cell r="AG85">
            <v>2</v>
          </cell>
          <cell r="AH85" t="str">
            <v>PA01005</v>
          </cell>
          <cell r="AI85">
            <v>2</v>
          </cell>
          <cell r="AJ85" t="str">
            <v>PA10026</v>
          </cell>
          <cell r="AK85">
            <v>2</v>
          </cell>
          <cell r="AW85">
            <v>2000</v>
          </cell>
          <cell r="AX85">
            <v>4000</v>
          </cell>
          <cell r="AY85">
            <v>2000</v>
          </cell>
          <cell r="AZ85">
            <v>1000</v>
          </cell>
          <cell r="BA85">
            <v>1000</v>
          </cell>
          <cell r="BB85">
            <v>1000</v>
          </cell>
          <cell r="BC85">
            <v>0</v>
          </cell>
          <cell r="BD85">
            <v>1000</v>
          </cell>
          <cell r="BE85">
            <v>1000</v>
          </cell>
          <cell r="BF85">
            <v>0</v>
          </cell>
          <cell r="BG85">
            <v>0</v>
          </cell>
          <cell r="BH85">
            <v>1000</v>
          </cell>
          <cell r="BI85">
            <v>14000</v>
          </cell>
        </row>
        <row r="86">
          <cell r="A86" t="str">
            <v>RGB000180</v>
          </cell>
          <cell r="B86" t="str">
            <v>TLR00180</v>
          </cell>
          <cell r="C86" t="str">
            <v>BECM</v>
          </cell>
          <cell r="D86" t="str">
            <v>Land-Rover</v>
          </cell>
          <cell r="E86" t="str">
            <v>Land-RoverBECM</v>
          </cell>
          <cell r="F86" t="str">
            <v>1310BECM</v>
          </cell>
          <cell r="G86" t="str">
            <v>LAND ROVER</v>
          </cell>
          <cell r="H86">
            <v>1310</v>
          </cell>
          <cell r="I86">
            <v>1</v>
          </cell>
          <cell r="J86">
            <v>2.0099999999999998</v>
          </cell>
          <cell r="K86">
            <v>15.48</v>
          </cell>
          <cell r="L86">
            <v>15.479995727539063</v>
          </cell>
          <cell r="M86">
            <v>15.479995727539063</v>
          </cell>
          <cell r="N86" t="str">
            <v>X</v>
          </cell>
          <cell r="O86" t="str">
            <v>X</v>
          </cell>
          <cell r="Q86" t="str">
            <v>55Cr3</v>
          </cell>
          <cell r="R86" t="str">
            <v>CB</v>
          </cell>
          <cell r="S86">
            <v>16</v>
          </cell>
          <cell r="V86">
            <v>2.0089999999999999</v>
          </cell>
          <cell r="W86">
            <v>2.0089999999999999</v>
          </cell>
          <cell r="X86">
            <v>0.54798999999999998</v>
          </cell>
          <cell r="Y86">
            <v>1.10091191</v>
          </cell>
          <cell r="Z86" t="str">
            <v>-----</v>
          </cell>
          <cell r="AA86">
            <v>0</v>
          </cell>
          <cell r="AB86" t="str">
            <v>-----</v>
          </cell>
          <cell r="AC86" t="str">
            <v>-----</v>
          </cell>
          <cell r="AD86" t="str">
            <v>-----</v>
          </cell>
          <cell r="AF86" t="str">
            <v>PA01046</v>
          </cell>
          <cell r="AG86">
            <v>2</v>
          </cell>
          <cell r="AH86" t="str">
            <v>PA07064</v>
          </cell>
          <cell r="AI86">
            <v>1</v>
          </cell>
          <cell r="AW86">
            <v>518</v>
          </cell>
          <cell r="AX86">
            <v>450</v>
          </cell>
          <cell r="AY86">
            <v>360</v>
          </cell>
          <cell r="AZ86">
            <v>405</v>
          </cell>
          <cell r="BA86">
            <v>473</v>
          </cell>
          <cell r="BB86">
            <v>450</v>
          </cell>
          <cell r="BC86">
            <v>405</v>
          </cell>
          <cell r="BD86">
            <v>450</v>
          </cell>
          <cell r="BE86">
            <v>450</v>
          </cell>
          <cell r="BF86">
            <v>450</v>
          </cell>
          <cell r="BG86">
            <v>113</v>
          </cell>
          <cell r="BH86">
            <v>476</v>
          </cell>
          <cell r="BI86">
            <v>5000</v>
          </cell>
        </row>
        <row r="87">
          <cell r="A87" t="str">
            <v>RGB101310</v>
          </cell>
          <cell r="B87" t="str">
            <v>TLR01310</v>
          </cell>
          <cell r="C87" t="str">
            <v>BECM</v>
          </cell>
          <cell r="D87" t="str">
            <v>Land-Rover</v>
          </cell>
          <cell r="E87" t="str">
            <v>Land-RoverBECM</v>
          </cell>
          <cell r="F87" t="str">
            <v>1310BECM</v>
          </cell>
          <cell r="G87" t="str">
            <v>LAND ROVER</v>
          </cell>
          <cell r="H87">
            <v>1310</v>
          </cell>
          <cell r="I87">
            <v>1</v>
          </cell>
          <cell r="J87">
            <v>6.3879999999999999</v>
          </cell>
          <cell r="K87">
            <v>19.812999999999999</v>
          </cell>
          <cell r="L87">
            <v>19.81298828125</v>
          </cell>
          <cell r="M87">
            <v>19.81298828125</v>
          </cell>
          <cell r="N87" t="str">
            <v>X</v>
          </cell>
          <cell r="O87" t="str">
            <v>X</v>
          </cell>
          <cell r="Q87" t="str">
            <v>H55Cr3</v>
          </cell>
          <cell r="R87" t="str">
            <v>T</v>
          </cell>
          <cell r="S87">
            <v>29</v>
          </cell>
          <cell r="T87">
            <v>1230</v>
          </cell>
          <cell r="V87">
            <v>6.3879999999999999</v>
          </cell>
          <cell r="W87">
            <v>6.3879999999999999</v>
          </cell>
          <cell r="X87">
            <v>0.64134000000000002</v>
          </cell>
          <cell r="Y87">
            <v>4.0968799200000001</v>
          </cell>
          <cell r="Z87" t="str">
            <v>-----</v>
          </cell>
          <cell r="AA87">
            <v>0</v>
          </cell>
          <cell r="AB87" t="str">
            <v>-----</v>
          </cell>
          <cell r="AC87" t="str">
            <v>-----</v>
          </cell>
          <cell r="AD87" t="str">
            <v>-----</v>
          </cell>
          <cell r="AF87" t="str">
            <v>PA01040</v>
          </cell>
          <cell r="AG87">
            <v>2</v>
          </cell>
          <cell r="AH87" t="str">
            <v>PA07061</v>
          </cell>
          <cell r="AI87">
            <v>1</v>
          </cell>
          <cell r="AW87">
            <v>725</v>
          </cell>
          <cell r="AX87">
            <v>631</v>
          </cell>
          <cell r="AY87">
            <v>505</v>
          </cell>
          <cell r="AZ87">
            <v>568</v>
          </cell>
          <cell r="BA87">
            <v>662</v>
          </cell>
          <cell r="BB87">
            <v>631</v>
          </cell>
          <cell r="BC87">
            <v>568</v>
          </cell>
          <cell r="BD87">
            <v>631</v>
          </cell>
          <cell r="BE87">
            <v>631</v>
          </cell>
          <cell r="BF87">
            <v>631</v>
          </cell>
          <cell r="BG87">
            <v>158</v>
          </cell>
          <cell r="BH87">
            <v>659</v>
          </cell>
          <cell r="BI87">
            <v>7000</v>
          </cell>
        </row>
        <row r="88">
          <cell r="A88" t="str">
            <v>RGB101320</v>
          </cell>
          <cell r="B88" t="str">
            <v>TLR01320</v>
          </cell>
          <cell r="C88" t="str">
            <v>BECM</v>
          </cell>
          <cell r="D88" t="str">
            <v>Land-Rover</v>
          </cell>
          <cell r="E88" t="str">
            <v>Land-RoverBECM</v>
          </cell>
          <cell r="F88" t="str">
            <v>1310BECM</v>
          </cell>
          <cell r="G88" t="str">
            <v>LAND ROVER</v>
          </cell>
          <cell r="H88">
            <v>1310</v>
          </cell>
          <cell r="I88">
            <v>1</v>
          </cell>
          <cell r="J88">
            <v>2.8370000000000002</v>
          </cell>
          <cell r="K88">
            <v>13.4</v>
          </cell>
          <cell r="L88">
            <v>13.399993896484375</v>
          </cell>
          <cell r="M88">
            <v>13.399993896484375</v>
          </cell>
          <cell r="N88" t="str">
            <v>X</v>
          </cell>
          <cell r="O88" t="str">
            <v>X</v>
          </cell>
          <cell r="Q88" t="str">
            <v>H55Cr3</v>
          </cell>
          <cell r="R88" t="str">
            <v>L</v>
          </cell>
          <cell r="S88">
            <v>19</v>
          </cell>
          <cell r="V88">
            <v>2.8370000000000002</v>
          </cell>
          <cell r="W88">
            <v>2.8370000000000002</v>
          </cell>
          <cell r="X88">
            <v>0.50631999999999999</v>
          </cell>
          <cell r="Y88">
            <v>1.4364298400000002</v>
          </cell>
          <cell r="Z88" t="str">
            <v>-----</v>
          </cell>
          <cell r="AA88">
            <v>0</v>
          </cell>
          <cell r="AB88" t="str">
            <v>-----</v>
          </cell>
          <cell r="AC88" t="str">
            <v>-----</v>
          </cell>
          <cell r="AD88" t="str">
            <v>-----</v>
          </cell>
          <cell r="AF88" t="str">
            <v>PA01041</v>
          </cell>
          <cell r="AG88">
            <v>2</v>
          </cell>
          <cell r="AH88" t="str">
            <v>PA07062</v>
          </cell>
          <cell r="AI88">
            <v>1</v>
          </cell>
          <cell r="AW88">
            <v>1865</v>
          </cell>
          <cell r="AX88">
            <v>1622</v>
          </cell>
          <cell r="AY88">
            <v>1297</v>
          </cell>
          <cell r="AZ88">
            <v>1459</v>
          </cell>
          <cell r="BA88">
            <v>1703</v>
          </cell>
          <cell r="BB88">
            <v>1622</v>
          </cell>
          <cell r="BC88">
            <v>1459</v>
          </cell>
          <cell r="BD88">
            <v>1622</v>
          </cell>
          <cell r="BE88">
            <v>1622</v>
          </cell>
          <cell r="BF88">
            <v>1622</v>
          </cell>
          <cell r="BG88">
            <v>405</v>
          </cell>
          <cell r="BH88">
            <v>1702</v>
          </cell>
          <cell r="BI88">
            <v>18000</v>
          </cell>
        </row>
        <row r="89">
          <cell r="A89" t="str">
            <v>RBL101380</v>
          </cell>
          <cell r="B89" t="str">
            <v>TLR01380</v>
          </cell>
          <cell r="C89" t="str">
            <v>BECM</v>
          </cell>
          <cell r="D89" t="str">
            <v>Land-Rover</v>
          </cell>
          <cell r="E89" t="str">
            <v>Land-RoverBECM</v>
          </cell>
          <cell r="F89" t="str">
            <v>1310BECM</v>
          </cell>
          <cell r="G89" t="str">
            <v>LAND ROVER</v>
          </cell>
          <cell r="H89">
            <v>1310</v>
          </cell>
          <cell r="I89">
            <v>1</v>
          </cell>
          <cell r="J89">
            <v>8.8740000000000006</v>
          </cell>
          <cell r="K89">
            <v>16.562999999999999</v>
          </cell>
          <cell r="L89">
            <v>16.56298828125</v>
          </cell>
          <cell r="M89">
            <v>16.56298828125</v>
          </cell>
          <cell r="N89" t="str">
            <v>X</v>
          </cell>
          <cell r="O89" t="str">
            <v>X</v>
          </cell>
          <cell r="Q89" t="str">
            <v>H55Cr3</v>
          </cell>
          <cell r="R89" t="str">
            <v>T</v>
          </cell>
          <cell r="S89">
            <v>30</v>
          </cell>
          <cell r="T89">
            <v>1597</v>
          </cell>
          <cell r="V89">
            <v>8.8740000000000006</v>
          </cell>
          <cell r="W89">
            <v>8.8740000000000006</v>
          </cell>
          <cell r="X89">
            <v>0.64134000000000002</v>
          </cell>
          <cell r="Y89">
            <v>5.6912511600000002</v>
          </cell>
          <cell r="Z89" t="str">
            <v>-----</v>
          </cell>
          <cell r="AA89">
            <v>0</v>
          </cell>
          <cell r="AB89" t="str">
            <v>-----</v>
          </cell>
          <cell r="AC89" t="str">
            <v>-----</v>
          </cell>
          <cell r="AD89" t="str">
            <v>-----</v>
          </cell>
          <cell r="AF89" t="str">
            <v>PA01043</v>
          </cell>
          <cell r="AG89">
            <v>2</v>
          </cell>
          <cell r="AW89">
            <v>3108</v>
          </cell>
          <cell r="AX89">
            <v>2703</v>
          </cell>
          <cell r="AY89">
            <v>2162</v>
          </cell>
          <cell r="AZ89">
            <v>2432</v>
          </cell>
          <cell r="BA89">
            <v>2838</v>
          </cell>
          <cell r="BB89">
            <v>2703</v>
          </cell>
          <cell r="BC89">
            <v>2432</v>
          </cell>
          <cell r="BD89">
            <v>2703</v>
          </cell>
          <cell r="BE89">
            <v>2703</v>
          </cell>
          <cell r="BF89">
            <v>2703</v>
          </cell>
          <cell r="BG89">
            <v>676</v>
          </cell>
          <cell r="BH89">
            <v>2837</v>
          </cell>
          <cell r="BI89">
            <v>30000</v>
          </cell>
        </row>
        <row r="90">
          <cell r="A90" t="str">
            <v>ANR4344</v>
          </cell>
          <cell r="B90" t="str">
            <v>TLR04344</v>
          </cell>
          <cell r="C90" t="str">
            <v>BECM</v>
          </cell>
          <cell r="D90" t="str">
            <v>Land-Rover</v>
          </cell>
          <cell r="E90" t="str">
            <v>Land-RoverBECM</v>
          </cell>
          <cell r="F90" t="str">
            <v>1310BECM</v>
          </cell>
          <cell r="G90" t="str">
            <v>LAND ROVER</v>
          </cell>
          <cell r="H90">
            <v>1310</v>
          </cell>
          <cell r="I90">
            <v>1</v>
          </cell>
          <cell r="J90">
            <v>3.2589999999999999</v>
          </cell>
          <cell r="K90">
            <v>8.2089999999999996</v>
          </cell>
          <cell r="L90">
            <v>8.2089996337890625</v>
          </cell>
          <cell r="M90">
            <v>8.2089996337890625</v>
          </cell>
          <cell r="N90" t="str">
            <v>X</v>
          </cell>
          <cell r="O90" t="str">
            <v>X</v>
          </cell>
          <cell r="Q90" t="str">
            <v>61Sc7</v>
          </cell>
          <cell r="R90" t="str">
            <v>CB</v>
          </cell>
          <cell r="S90">
            <v>18.5</v>
          </cell>
          <cell r="V90">
            <v>3.4009999999999998</v>
          </cell>
          <cell r="W90">
            <v>3.4009999999999998</v>
          </cell>
          <cell r="X90">
            <v>0.54798999999999998</v>
          </cell>
          <cell r="Y90">
            <v>1.8637139899999997</v>
          </cell>
          <cell r="Z90" t="str">
            <v>-----</v>
          </cell>
          <cell r="AA90">
            <v>0</v>
          </cell>
          <cell r="AB90" t="str">
            <v>-----</v>
          </cell>
          <cell r="AC90" t="str">
            <v>-----</v>
          </cell>
          <cell r="AD90" t="str">
            <v>-----</v>
          </cell>
          <cell r="AF90" t="str">
            <v>----</v>
          </cell>
          <cell r="AG90" t="str">
            <v>----</v>
          </cell>
          <cell r="AH90" t="str">
            <v>----</v>
          </cell>
          <cell r="AI90" t="str">
            <v>----</v>
          </cell>
          <cell r="AJ90" t="str">
            <v>----</v>
          </cell>
          <cell r="AK90" t="str">
            <v>----</v>
          </cell>
          <cell r="AL90" t="str">
            <v>----</v>
          </cell>
          <cell r="AM90" t="str">
            <v>----</v>
          </cell>
          <cell r="AN90" t="str">
            <v>----</v>
          </cell>
          <cell r="AO90" t="str">
            <v>----</v>
          </cell>
          <cell r="AP90" t="str">
            <v>----</v>
          </cell>
          <cell r="AQ90" t="str">
            <v>----</v>
          </cell>
          <cell r="AR90" t="str">
            <v>----</v>
          </cell>
          <cell r="AS90" t="str">
            <v>----</v>
          </cell>
          <cell r="AT90" t="str">
            <v>----</v>
          </cell>
          <cell r="AU90" t="str">
            <v>----</v>
          </cell>
          <cell r="AW90">
            <v>725</v>
          </cell>
          <cell r="AX90">
            <v>631</v>
          </cell>
          <cell r="AY90">
            <v>505</v>
          </cell>
          <cell r="AZ90">
            <v>568</v>
          </cell>
          <cell r="BA90">
            <v>662</v>
          </cell>
          <cell r="BB90">
            <v>631</v>
          </cell>
          <cell r="BC90">
            <v>568</v>
          </cell>
          <cell r="BD90">
            <v>631</v>
          </cell>
          <cell r="BE90">
            <v>631</v>
          </cell>
          <cell r="BF90">
            <v>631</v>
          </cell>
          <cell r="BG90">
            <v>158</v>
          </cell>
          <cell r="BH90">
            <v>659</v>
          </cell>
          <cell r="BI90">
            <v>7000</v>
          </cell>
        </row>
        <row r="91">
          <cell r="A91" t="str">
            <v>NTC6837</v>
          </cell>
          <cell r="B91" t="str">
            <v>TLR06837</v>
          </cell>
          <cell r="C91" t="str">
            <v>BECM</v>
          </cell>
          <cell r="D91" t="str">
            <v>Land-Rover</v>
          </cell>
          <cell r="E91" t="str">
            <v>Land-RoverBECM</v>
          </cell>
          <cell r="F91" t="str">
            <v>1310BECM</v>
          </cell>
          <cell r="G91" t="str">
            <v>LAND ROVER</v>
          </cell>
          <cell r="H91">
            <v>1310</v>
          </cell>
          <cell r="I91">
            <v>1</v>
          </cell>
          <cell r="J91">
            <v>5.2690000000000001</v>
          </cell>
          <cell r="K91">
            <v>11.372999999999999</v>
          </cell>
          <cell r="L91">
            <v>11.372993469238281</v>
          </cell>
          <cell r="M91">
            <v>11.372993469238281</v>
          </cell>
          <cell r="N91" t="str">
            <v>X</v>
          </cell>
          <cell r="O91" t="str">
            <v>X</v>
          </cell>
          <cell r="Q91" t="str">
            <v>61Sc7</v>
          </cell>
          <cell r="R91" t="str">
            <v>T</v>
          </cell>
          <cell r="S91">
            <v>25</v>
          </cell>
          <cell r="T91">
            <v>1381</v>
          </cell>
          <cell r="V91">
            <v>5.3289999999999997</v>
          </cell>
          <cell r="W91">
            <v>5.3289999999999997</v>
          </cell>
          <cell r="X91">
            <v>0.64346000000000003</v>
          </cell>
          <cell r="Y91">
            <v>3.4289983400000001</v>
          </cell>
          <cell r="Z91" t="str">
            <v>-----</v>
          </cell>
          <cell r="AA91">
            <v>0</v>
          </cell>
          <cell r="AB91" t="str">
            <v>-----</v>
          </cell>
          <cell r="AC91" t="str">
            <v>-----</v>
          </cell>
          <cell r="AD91" t="str">
            <v>-----</v>
          </cell>
          <cell r="AF91" t="str">
            <v>----</v>
          </cell>
          <cell r="AG91" t="str">
            <v>----</v>
          </cell>
          <cell r="AH91" t="str">
            <v>----</v>
          </cell>
          <cell r="AI91" t="str">
            <v>----</v>
          </cell>
          <cell r="AJ91" t="str">
            <v>----</v>
          </cell>
          <cell r="AK91" t="str">
            <v>----</v>
          </cell>
          <cell r="AL91" t="str">
            <v>----</v>
          </cell>
          <cell r="AM91" t="str">
            <v>----</v>
          </cell>
          <cell r="AN91" t="str">
            <v>----</v>
          </cell>
          <cell r="AO91" t="str">
            <v>----</v>
          </cell>
          <cell r="AP91" t="str">
            <v>----</v>
          </cell>
          <cell r="AQ91" t="str">
            <v>----</v>
          </cell>
          <cell r="AR91" t="str">
            <v>----</v>
          </cell>
          <cell r="AS91" t="str">
            <v>----</v>
          </cell>
          <cell r="AT91" t="str">
            <v>----</v>
          </cell>
          <cell r="AU91" t="str">
            <v>----</v>
          </cell>
          <cell r="AW91">
            <v>725</v>
          </cell>
          <cell r="AX91">
            <v>631</v>
          </cell>
          <cell r="AY91">
            <v>505</v>
          </cell>
          <cell r="AZ91">
            <v>568</v>
          </cell>
          <cell r="BA91">
            <v>662</v>
          </cell>
          <cell r="BB91">
            <v>631</v>
          </cell>
          <cell r="BC91">
            <v>568</v>
          </cell>
          <cell r="BD91">
            <v>631</v>
          </cell>
          <cell r="BE91">
            <v>631</v>
          </cell>
          <cell r="BF91">
            <v>631</v>
          </cell>
          <cell r="BG91">
            <v>158</v>
          </cell>
          <cell r="BH91">
            <v>659</v>
          </cell>
          <cell r="BI91">
            <v>7000</v>
          </cell>
        </row>
        <row r="92">
          <cell r="A92" t="str">
            <v>RBL101370</v>
          </cell>
          <cell r="B92" t="str">
            <v>TLR01370</v>
          </cell>
          <cell r="C92" t="str">
            <v>BECM</v>
          </cell>
          <cell r="D92" t="str">
            <v>Land-Rover</v>
          </cell>
          <cell r="E92" t="str">
            <v>Land-RoverBECM</v>
          </cell>
          <cell r="F92" t="str">
            <v>1319BECM</v>
          </cell>
          <cell r="G92" t="str">
            <v>LAND ROVER</v>
          </cell>
          <cell r="H92">
            <v>1319</v>
          </cell>
          <cell r="I92">
            <v>1</v>
          </cell>
          <cell r="J92">
            <v>8.86</v>
          </cell>
          <cell r="K92">
            <v>33.26</v>
          </cell>
          <cell r="L92">
            <v>33.259979248046875</v>
          </cell>
          <cell r="M92">
            <v>33.259979248046875</v>
          </cell>
          <cell r="N92" t="str">
            <v>X</v>
          </cell>
          <cell r="O92" t="str">
            <v>X</v>
          </cell>
          <cell r="Q92" t="str">
            <v>H55Cr3</v>
          </cell>
          <cell r="R92" t="str">
            <v>T</v>
          </cell>
          <cell r="S92">
            <v>30</v>
          </cell>
          <cell r="T92" t="str">
            <v>¿</v>
          </cell>
          <cell r="V92">
            <v>8.8740000000000006</v>
          </cell>
          <cell r="W92">
            <v>8.8740000000000006</v>
          </cell>
          <cell r="X92">
            <v>0.64134000000000002</v>
          </cell>
          <cell r="Y92">
            <v>5.6912511600000002</v>
          </cell>
          <cell r="Z92" t="str">
            <v>-----</v>
          </cell>
          <cell r="AA92">
            <v>0</v>
          </cell>
          <cell r="AB92" t="str">
            <v>-----</v>
          </cell>
          <cell r="AC92" t="str">
            <v>-----</v>
          </cell>
          <cell r="AD92" t="str">
            <v>-----</v>
          </cell>
          <cell r="AF92" t="str">
            <v>----</v>
          </cell>
          <cell r="AG92" t="str">
            <v>----</v>
          </cell>
          <cell r="AH92" t="str">
            <v>----</v>
          </cell>
          <cell r="AI92" t="str">
            <v>----</v>
          </cell>
          <cell r="AJ92" t="str">
            <v>----</v>
          </cell>
          <cell r="AK92" t="str">
            <v>----</v>
          </cell>
          <cell r="AL92" t="str">
            <v>----</v>
          </cell>
          <cell r="AM92" t="str">
            <v>----</v>
          </cell>
          <cell r="AN92" t="str">
            <v>----</v>
          </cell>
          <cell r="AO92" t="str">
            <v>----</v>
          </cell>
          <cell r="AP92" t="str">
            <v>----</v>
          </cell>
          <cell r="AQ92" t="str">
            <v>----</v>
          </cell>
          <cell r="AR92" t="str">
            <v>----</v>
          </cell>
          <cell r="AS92" t="str">
            <v>----</v>
          </cell>
          <cell r="AT92" t="str">
            <v>----</v>
          </cell>
          <cell r="AU92" t="str">
            <v>----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</row>
        <row r="93">
          <cell r="A93" t="str">
            <v>18ANR3793</v>
          </cell>
          <cell r="B93" t="str">
            <v>TLR03793</v>
          </cell>
          <cell r="C93" t="str">
            <v>BECM</v>
          </cell>
          <cell r="D93" t="str">
            <v>Land-Rover</v>
          </cell>
          <cell r="E93" t="str">
            <v>Land-RoverBECM</v>
          </cell>
          <cell r="F93" t="str">
            <v>1319BECM</v>
          </cell>
          <cell r="G93" t="str">
            <v>LAND ROVER</v>
          </cell>
          <cell r="H93">
            <v>1319</v>
          </cell>
          <cell r="I93">
            <v>1</v>
          </cell>
          <cell r="J93">
            <v>8.85</v>
          </cell>
          <cell r="K93">
            <v>27.87</v>
          </cell>
          <cell r="L93">
            <v>27.8699951171875</v>
          </cell>
          <cell r="M93">
            <v>27.8699951171875</v>
          </cell>
          <cell r="N93" t="str">
            <v>X</v>
          </cell>
          <cell r="O93" t="str">
            <v>X</v>
          </cell>
          <cell r="Q93" t="str">
            <v>61Sc7</v>
          </cell>
          <cell r="R93" t="str">
            <v>L</v>
          </cell>
          <cell r="S93">
            <v>31</v>
          </cell>
          <cell r="T93">
            <v>1566</v>
          </cell>
          <cell r="V93">
            <v>9.2910000000000004</v>
          </cell>
          <cell r="W93">
            <v>9.2910000000000004</v>
          </cell>
          <cell r="X93">
            <v>0.52629000000000004</v>
          </cell>
          <cell r="Y93">
            <v>4.8897603900000002</v>
          </cell>
          <cell r="Z93" t="str">
            <v>-----</v>
          </cell>
          <cell r="AA93">
            <v>0</v>
          </cell>
          <cell r="AB93" t="str">
            <v>-----</v>
          </cell>
          <cell r="AC93" t="str">
            <v>-----</v>
          </cell>
          <cell r="AD93" t="str">
            <v>-----</v>
          </cell>
          <cell r="AF93" t="str">
            <v>----</v>
          </cell>
          <cell r="AG93" t="str">
            <v>----</v>
          </cell>
          <cell r="AH93" t="str">
            <v>----</v>
          </cell>
          <cell r="AI93" t="str">
            <v>----</v>
          </cell>
          <cell r="AJ93" t="str">
            <v>----</v>
          </cell>
          <cell r="AK93" t="str">
            <v>----</v>
          </cell>
          <cell r="AL93" t="str">
            <v>----</v>
          </cell>
          <cell r="AM93" t="str">
            <v>----</v>
          </cell>
          <cell r="AN93" t="str">
            <v>----</v>
          </cell>
          <cell r="AO93" t="str">
            <v>----</v>
          </cell>
          <cell r="AP93" t="str">
            <v>----</v>
          </cell>
          <cell r="AQ93" t="str">
            <v>----</v>
          </cell>
          <cell r="AR93" t="str">
            <v>----</v>
          </cell>
          <cell r="AS93" t="str">
            <v>----</v>
          </cell>
          <cell r="AT93" t="str">
            <v>----</v>
          </cell>
          <cell r="AU93" t="str">
            <v>----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</row>
        <row r="94">
          <cell r="A94" t="str">
            <v>18NTC6837</v>
          </cell>
          <cell r="B94" t="str">
            <v>TLR06837</v>
          </cell>
          <cell r="C94" t="str">
            <v>BECM</v>
          </cell>
          <cell r="D94" t="str">
            <v>Land-Rover</v>
          </cell>
          <cell r="E94" t="str">
            <v>Land-RoverBECM</v>
          </cell>
          <cell r="F94" t="str">
            <v>1319BECM</v>
          </cell>
          <cell r="G94" t="str">
            <v>LAND ROVER</v>
          </cell>
          <cell r="H94">
            <v>1319</v>
          </cell>
          <cell r="I94">
            <v>1</v>
          </cell>
          <cell r="J94">
            <v>5.2690000000000001</v>
          </cell>
          <cell r="K94">
            <v>30.47</v>
          </cell>
          <cell r="L94">
            <v>30.469985961914063</v>
          </cell>
          <cell r="M94">
            <v>30.469985961914063</v>
          </cell>
          <cell r="N94" t="str">
            <v>X</v>
          </cell>
          <cell r="O94" t="str">
            <v>X</v>
          </cell>
          <cell r="Q94" t="str">
            <v>61Sc7</v>
          </cell>
          <cell r="R94" t="str">
            <v>T</v>
          </cell>
          <cell r="S94">
            <v>25</v>
          </cell>
          <cell r="T94">
            <v>1381</v>
          </cell>
          <cell r="V94">
            <v>5.3289999999999997</v>
          </cell>
          <cell r="W94">
            <v>5.3289999999999997</v>
          </cell>
          <cell r="X94">
            <v>0.64346000000000003</v>
          </cell>
          <cell r="Y94">
            <v>3.4289983400000001</v>
          </cell>
          <cell r="Z94" t="str">
            <v>-----</v>
          </cell>
          <cell r="AA94">
            <v>0</v>
          </cell>
          <cell r="AB94" t="str">
            <v>-----</v>
          </cell>
          <cell r="AC94" t="str">
            <v>-----</v>
          </cell>
          <cell r="AD94" t="str">
            <v>-----</v>
          </cell>
          <cell r="AF94" t="str">
            <v>----</v>
          </cell>
          <cell r="AG94" t="str">
            <v>----</v>
          </cell>
          <cell r="AH94" t="str">
            <v>----</v>
          </cell>
          <cell r="AI94" t="str">
            <v>----</v>
          </cell>
          <cell r="AJ94" t="str">
            <v>----</v>
          </cell>
          <cell r="AK94" t="str">
            <v>----</v>
          </cell>
          <cell r="AL94" t="str">
            <v>----</v>
          </cell>
          <cell r="AM94" t="str">
            <v>----</v>
          </cell>
          <cell r="AN94" t="str">
            <v>----</v>
          </cell>
          <cell r="AO94" t="str">
            <v>----</v>
          </cell>
          <cell r="AP94" t="str">
            <v>----</v>
          </cell>
          <cell r="AQ94" t="str">
            <v>----</v>
          </cell>
          <cell r="AR94" t="str">
            <v>----</v>
          </cell>
          <cell r="AS94" t="str">
            <v>----</v>
          </cell>
          <cell r="AT94" t="str">
            <v>----</v>
          </cell>
          <cell r="AU94" t="str">
            <v>----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</row>
        <row r="95">
          <cell r="A95">
            <v>8200204830</v>
          </cell>
          <cell r="B95" t="str">
            <v>TFR04830</v>
          </cell>
          <cell r="C95" t="str">
            <v>BECM</v>
          </cell>
          <cell r="D95" t="str">
            <v>Renault</v>
          </cell>
          <cell r="E95" t="str">
            <v>RenaultBECM</v>
          </cell>
          <cell r="F95" t="str">
            <v>134BECM</v>
          </cell>
          <cell r="H95">
            <v>134</v>
          </cell>
          <cell r="I95">
            <v>1</v>
          </cell>
          <cell r="J95">
            <v>4.5</v>
          </cell>
          <cell r="K95">
            <v>9.9</v>
          </cell>
          <cell r="L95">
            <v>9.8010000000000002</v>
          </cell>
          <cell r="M95">
            <v>37895</v>
          </cell>
          <cell r="Q95" t="str">
            <v>60SiCr7</v>
          </cell>
          <cell r="R95" t="str">
            <v>T</v>
          </cell>
          <cell r="S95">
            <v>22</v>
          </cell>
          <cell r="V95">
            <v>4.4630000000000001</v>
          </cell>
          <cell r="W95">
            <v>4.4630000000000001</v>
          </cell>
          <cell r="X95">
            <v>0.62844</v>
          </cell>
          <cell r="Y95">
            <v>2.7695350799999998</v>
          </cell>
          <cell r="AA95">
            <v>0</v>
          </cell>
          <cell r="AF95" t="str">
            <v>PA10055</v>
          </cell>
          <cell r="AG95">
            <v>2</v>
          </cell>
          <cell r="AH95" t="str">
            <v>PA01059</v>
          </cell>
          <cell r="AI95">
            <v>2</v>
          </cell>
          <cell r="AJ95" t="str">
            <v>PA10026</v>
          </cell>
          <cell r="AK95">
            <v>2</v>
          </cell>
          <cell r="AW95">
            <v>10000</v>
          </cell>
          <cell r="AX95">
            <v>15000</v>
          </cell>
          <cell r="AY95">
            <v>14000</v>
          </cell>
          <cell r="AZ95">
            <v>16000</v>
          </cell>
          <cell r="BA95">
            <v>15000</v>
          </cell>
          <cell r="BB95">
            <v>19000</v>
          </cell>
          <cell r="BC95">
            <v>15000</v>
          </cell>
          <cell r="BD95">
            <v>15000</v>
          </cell>
          <cell r="BE95">
            <v>18000</v>
          </cell>
          <cell r="BF95">
            <v>11000</v>
          </cell>
          <cell r="BG95">
            <v>7000</v>
          </cell>
          <cell r="BH95">
            <v>18000</v>
          </cell>
          <cell r="BI95">
            <v>173000</v>
          </cell>
        </row>
        <row r="96">
          <cell r="A96" t="str">
            <v>2R83 5A772BB</v>
          </cell>
          <cell r="B96" t="str">
            <v>T2R835A772BB</v>
          </cell>
          <cell r="C96" t="str">
            <v>BECT</v>
          </cell>
          <cell r="D96" t="str">
            <v>Jaguar</v>
          </cell>
          <cell r="E96" t="str">
            <v>JaguarBECT</v>
          </cell>
          <cell r="F96" t="str">
            <v>390BECT</v>
          </cell>
          <cell r="G96" t="str">
            <v>JAGUAR CARS LIMITED</v>
          </cell>
          <cell r="H96">
            <v>390</v>
          </cell>
          <cell r="I96">
            <v>1</v>
          </cell>
          <cell r="J96">
            <v>1.6</v>
          </cell>
          <cell r="K96">
            <v>9.4309999999999992</v>
          </cell>
          <cell r="L96">
            <v>9.24</v>
          </cell>
          <cell r="M96">
            <v>37987</v>
          </cell>
          <cell r="Q96" t="str">
            <v>28Mn6</v>
          </cell>
          <cell r="S96" t="str">
            <v>16/10</v>
          </cell>
          <cell r="U96" t="str">
            <v>PM34657240</v>
          </cell>
          <cell r="V96">
            <v>1.554</v>
          </cell>
          <cell r="W96">
            <v>1.554</v>
          </cell>
          <cell r="X96">
            <v>1.6920200000000001</v>
          </cell>
          <cell r="Y96">
            <v>2.6293990800000002</v>
          </cell>
          <cell r="Z96" t="str">
            <v>Forja</v>
          </cell>
          <cell r="AA96">
            <v>0.53</v>
          </cell>
          <cell r="AF96" t="str">
            <v>PA10047</v>
          </cell>
          <cell r="AG96">
            <v>2</v>
          </cell>
          <cell r="AW96">
            <v>3108</v>
          </cell>
          <cell r="AX96">
            <v>2703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5811</v>
          </cell>
        </row>
        <row r="97">
          <cell r="A97" t="str">
            <v>2R83 5494BD</v>
          </cell>
          <cell r="B97" t="str">
            <v>T2R835494BD</v>
          </cell>
          <cell r="C97" t="str">
            <v>BECT</v>
          </cell>
          <cell r="D97" t="str">
            <v>Jaguar</v>
          </cell>
          <cell r="E97" t="str">
            <v>JaguarBECT</v>
          </cell>
          <cell r="F97" t="str">
            <v>390BECT</v>
          </cell>
          <cell r="G97" t="str">
            <v>JAGUAR CARS LIMITED</v>
          </cell>
          <cell r="H97">
            <v>390</v>
          </cell>
          <cell r="I97">
            <v>1</v>
          </cell>
          <cell r="J97">
            <v>5.3780000000000001</v>
          </cell>
          <cell r="K97">
            <v>20.89</v>
          </cell>
          <cell r="L97">
            <v>20.47</v>
          </cell>
          <cell r="M97">
            <v>37987</v>
          </cell>
          <cell r="Q97" t="str">
            <v>28Mn6</v>
          </cell>
          <cell r="S97" t="str">
            <v>32/22</v>
          </cell>
          <cell r="U97" t="str">
            <v>PM34657210</v>
          </cell>
          <cell r="V97">
            <v>5.3780000000000001</v>
          </cell>
          <cell r="W97">
            <v>5.3780000000000001</v>
          </cell>
          <cell r="X97">
            <v>1.26492</v>
          </cell>
          <cell r="Y97">
            <v>6.8027397600000006</v>
          </cell>
          <cell r="Z97" t="str">
            <v>Forja</v>
          </cell>
          <cell r="AA97">
            <v>0.74</v>
          </cell>
          <cell r="AF97" t="str">
            <v>PA10044</v>
          </cell>
          <cell r="AG97">
            <v>2</v>
          </cell>
          <cell r="AW97">
            <v>311</v>
          </cell>
          <cell r="AX97">
            <v>27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581</v>
          </cell>
        </row>
        <row r="98">
          <cell r="A98" t="str">
            <v>2W93 5A772AB</v>
          </cell>
          <cell r="B98" t="str">
            <v>T2W935A772AB</v>
          </cell>
          <cell r="C98" t="str">
            <v>BECT</v>
          </cell>
          <cell r="D98" t="str">
            <v>Jaguar</v>
          </cell>
          <cell r="E98" t="str">
            <v>JaguarBECT</v>
          </cell>
          <cell r="F98" t="str">
            <v>390BECT</v>
          </cell>
          <cell r="G98" t="str">
            <v>JAGUAR CARS LIMITED</v>
          </cell>
          <cell r="H98">
            <v>390</v>
          </cell>
          <cell r="I98">
            <v>1</v>
          </cell>
          <cell r="J98">
            <v>1.6</v>
          </cell>
          <cell r="K98">
            <v>9.2200000000000006</v>
          </cell>
          <cell r="L98">
            <v>9.0399999999999991</v>
          </cell>
          <cell r="M98">
            <v>37987</v>
          </cell>
          <cell r="Q98" t="str">
            <v>28Mn6</v>
          </cell>
          <cell r="S98" t="str">
            <v>17/11</v>
          </cell>
          <cell r="U98" t="str">
            <v>PM34657270</v>
          </cell>
          <cell r="V98">
            <v>1.673</v>
          </cell>
          <cell r="W98">
            <v>1.673</v>
          </cell>
          <cell r="X98">
            <v>1.58348</v>
          </cell>
          <cell r="Y98">
            <v>2.6491620400000002</v>
          </cell>
          <cell r="Z98" t="str">
            <v>Forja</v>
          </cell>
          <cell r="AA98">
            <v>0.53</v>
          </cell>
          <cell r="AF98" t="str">
            <v>PA10001</v>
          </cell>
          <cell r="AG98">
            <v>2</v>
          </cell>
          <cell r="AW98">
            <v>3212</v>
          </cell>
          <cell r="AX98">
            <v>2793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6005</v>
          </cell>
        </row>
        <row r="99">
          <cell r="A99" t="str">
            <v>2W93 5A772BB</v>
          </cell>
          <cell r="B99" t="str">
            <v>T2W935A772BB</v>
          </cell>
          <cell r="C99" t="str">
            <v>BECT</v>
          </cell>
          <cell r="D99" t="str">
            <v>Jaguar</v>
          </cell>
          <cell r="E99" t="str">
            <v>JaguarBECT</v>
          </cell>
          <cell r="F99" t="str">
            <v>390BECT</v>
          </cell>
          <cell r="G99" t="str">
            <v>JAGUAR CARS LIMITED</v>
          </cell>
          <cell r="H99">
            <v>390</v>
          </cell>
          <cell r="I99">
            <v>1</v>
          </cell>
          <cell r="J99">
            <v>1.6</v>
          </cell>
          <cell r="K99">
            <v>9.74</v>
          </cell>
          <cell r="L99">
            <v>9.5399999999999991</v>
          </cell>
          <cell r="M99">
            <v>37987</v>
          </cell>
          <cell r="Q99" t="str">
            <v>28Mn6</v>
          </cell>
          <cell r="S99" t="str">
            <v>18/12</v>
          </cell>
          <cell r="U99" t="str">
            <v>PM34657280</v>
          </cell>
          <cell r="V99">
            <v>1.7929999999999999</v>
          </cell>
          <cell r="W99">
            <v>1.7929999999999999</v>
          </cell>
          <cell r="X99">
            <v>1.6009500000000001</v>
          </cell>
          <cell r="Y99">
            <v>2.8705033499999999</v>
          </cell>
          <cell r="Z99" t="str">
            <v>Forja</v>
          </cell>
          <cell r="AA99">
            <v>0.53</v>
          </cell>
          <cell r="AF99" t="str">
            <v>PA10040</v>
          </cell>
          <cell r="AG99">
            <v>2</v>
          </cell>
          <cell r="AW99">
            <v>207</v>
          </cell>
          <cell r="AX99">
            <v>18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387</v>
          </cell>
        </row>
        <row r="100">
          <cell r="A100" t="str">
            <v>2W93 5494CB</v>
          </cell>
          <cell r="B100" t="str">
            <v>T2W935494CB</v>
          </cell>
          <cell r="C100" t="str">
            <v>BECT</v>
          </cell>
          <cell r="D100" t="str">
            <v>Jaguar</v>
          </cell>
          <cell r="E100" t="str">
            <v>JaguarBECT</v>
          </cell>
          <cell r="F100" t="str">
            <v>390BECT</v>
          </cell>
          <cell r="G100" t="str">
            <v>JAGUAR CARS LIMITED</v>
          </cell>
          <cell r="H100">
            <v>390</v>
          </cell>
          <cell r="I100">
            <v>1</v>
          </cell>
          <cell r="J100">
            <v>5.3639999999999999</v>
          </cell>
          <cell r="K100">
            <v>17.547000000000001</v>
          </cell>
          <cell r="L100">
            <v>17.2</v>
          </cell>
          <cell r="M100">
            <v>37987</v>
          </cell>
          <cell r="Q100" t="str">
            <v>28Mn6</v>
          </cell>
          <cell r="S100" t="str">
            <v>32/22</v>
          </cell>
          <cell r="U100" t="str">
            <v>PM34657230</v>
          </cell>
          <cell r="V100">
            <v>5.3940000000000001</v>
          </cell>
          <cell r="W100">
            <v>5.3940000000000001</v>
          </cell>
          <cell r="X100">
            <v>1.26492</v>
          </cell>
          <cell r="Y100">
            <v>6.8229784800000006</v>
          </cell>
          <cell r="Z100" t="str">
            <v>Forja</v>
          </cell>
          <cell r="AA100">
            <v>0.74</v>
          </cell>
          <cell r="AF100" t="str">
            <v>PA10044</v>
          </cell>
          <cell r="AG100">
            <v>2</v>
          </cell>
          <cell r="AW100">
            <v>6216</v>
          </cell>
          <cell r="AX100">
            <v>5405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11621</v>
          </cell>
        </row>
        <row r="101">
          <cell r="A101" t="str">
            <v>MJA 2100DH</v>
          </cell>
          <cell r="B101" t="str">
            <v>TMJA2100DH</v>
          </cell>
          <cell r="C101" t="str">
            <v>BECT</v>
          </cell>
          <cell r="D101" t="str">
            <v>Jaguar</v>
          </cell>
          <cell r="E101" t="str">
            <v>JaguarBECT</v>
          </cell>
          <cell r="F101" t="str">
            <v>390BECT</v>
          </cell>
          <cell r="G101" t="str">
            <v>JAGUAR CARS LIMITED</v>
          </cell>
          <cell r="H101">
            <v>390</v>
          </cell>
          <cell r="I101">
            <v>2</v>
          </cell>
          <cell r="J101">
            <v>6.5</v>
          </cell>
          <cell r="K101">
            <v>13.44</v>
          </cell>
          <cell r="L101">
            <v>13.439994812011719</v>
          </cell>
          <cell r="M101">
            <v>13.439994812011719</v>
          </cell>
          <cell r="N101" t="str">
            <v>X</v>
          </cell>
          <cell r="O101" t="str">
            <v>X</v>
          </cell>
          <cell r="Q101" t="str">
            <v>61Sc7</v>
          </cell>
          <cell r="R101" t="str">
            <v>L</v>
          </cell>
          <cell r="S101">
            <v>25</v>
          </cell>
          <cell r="T101">
            <v>1682</v>
          </cell>
          <cell r="V101">
            <v>6.5229999999999997</v>
          </cell>
          <cell r="W101">
            <v>6.5229999999999997</v>
          </cell>
          <cell r="X101">
            <v>0.52629000000000004</v>
          </cell>
          <cell r="Y101">
            <v>3.43298967</v>
          </cell>
          <cell r="Z101" t="str">
            <v>-----</v>
          </cell>
          <cell r="AA101">
            <v>0</v>
          </cell>
          <cell r="AB101" t="str">
            <v>-----</v>
          </cell>
          <cell r="AC101" t="str">
            <v>-----</v>
          </cell>
          <cell r="AD101" t="str">
            <v>-----</v>
          </cell>
          <cell r="AF101" t="str">
            <v>----</v>
          </cell>
          <cell r="AG101" t="str">
            <v>----</v>
          </cell>
          <cell r="AH101" t="str">
            <v>----</v>
          </cell>
          <cell r="AI101" t="str">
            <v>----</v>
          </cell>
          <cell r="AJ101" t="str">
            <v>----</v>
          </cell>
          <cell r="AK101" t="str">
            <v>----</v>
          </cell>
          <cell r="AL101" t="str">
            <v>----</v>
          </cell>
          <cell r="AM101" t="str">
            <v>----</v>
          </cell>
          <cell r="AN101" t="str">
            <v>----</v>
          </cell>
          <cell r="AO101" t="str">
            <v>----</v>
          </cell>
          <cell r="AP101" t="str">
            <v>----</v>
          </cell>
          <cell r="AQ101" t="str">
            <v>----</v>
          </cell>
          <cell r="AR101" t="str">
            <v>----</v>
          </cell>
          <cell r="AS101" t="str">
            <v>----</v>
          </cell>
          <cell r="AT101" t="str">
            <v>----</v>
          </cell>
          <cell r="AU101" t="str">
            <v>----</v>
          </cell>
          <cell r="AW101">
            <v>725</v>
          </cell>
          <cell r="AX101">
            <v>631</v>
          </cell>
          <cell r="AY101">
            <v>505</v>
          </cell>
          <cell r="AZ101">
            <v>568</v>
          </cell>
          <cell r="BA101">
            <v>662</v>
          </cell>
          <cell r="BB101">
            <v>631</v>
          </cell>
          <cell r="BC101">
            <v>568</v>
          </cell>
          <cell r="BD101">
            <v>631</v>
          </cell>
          <cell r="BE101">
            <v>631</v>
          </cell>
          <cell r="BF101">
            <v>631</v>
          </cell>
          <cell r="BG101">
            <v>158</v>
          </cell>
          <cell r="BH101">
            <v>659</v>
          </cell>
          <cell r="BI101">
            <v>7000</v>
          </cell>
        </row>
        <row r="102">
          <cell r="A102" t="str">
            <v>MXD 2100AA</v>
          </cell>
          <cell r="B102" t="str">
            <v>TMXD2100AA</v>
          </cell>
          <cell r="C102" t="str">
            <v>BECT</v>
          </cell>
          <cell r="D102" t="str">
            <v>Jaguar</v>
          </cell>
          <cell r="E102" t="str">
            <v>JaguarBECT</v>
          </cell>
          <cell r="F102" t="str">
            <v>390BECT</v>
          </cell>
          <cell r="G102" t="str">
            <v>JAGUAR CARS LIMITED</v>
          </cell>
          <cell r="H102">
            <v>390</v>
          </cell>
          <cell r="I102">
            <v>2</v>
          </cell>
          <cell r="J102">
            <v>7.1</v>
          </cell>
          <cell r="K102">
            <v>34.994</v>
          </cell>
          <cell r="L102">
            <v>34.993988037109375</v>
          </cell>
          <cell r="M102">
            <v>34.993988037109375</v>
          </cell>
          <cell r="N102" t="str">
            <v>X</v>
          </cell>
          <cell r="O102" t="str">
            <v>X</v>
          </cell>
          <cell r="Q102" t="str">
            <v>61Sc7</v>
          </cell>
          <cell r="R102" t="str">
            <v>L</v>
          </cell>
          <cell r="S102">
            <v>26</v>
          </cell>
          <cell r="T102">
            <v>1680</v>
          </cell>
          <cell r="V102">
            <v>7.056</v>
          </cell>
          <cell r="W102">
            <v>7.056</v>
          </cell>
          <cell r="X102">
            <v>0.52629000000000004</v>
          </cell>
          <cell r="Y102">
            <v>3.7135022400000004</v>
          </cell>
          <cell r="Z102" t="str">
            <v>-----</v>
          </cell>
          <cell r="AA102">
            <v>0</v>
          </cell>
          <cell r="AB102" t="str">
            <v>-----</v>
          </cell>
          <cell r="AC102" t="str">
            <v>-----</v>
          </cell>
          <cell r="AD102" t="str">
            <v>-----</v>
          </cell>
          <cell r="AF102" t="str">
            <v>----</v>
          </cell>
          <cell r="AG102" t="str">
            <v>----</v>
          </cell>
          <cell r="AH102" t="str">
            <v>----</v>
          </cell>
          <cell r="AI102" t="str">
            <v>----</v>
          </cell>
          <cell r="AJ102" t="str">
            <v>----</v>
          </cell>
          <cell r="AK102" t="str">
            <v>----</v>
          </cell>
          <cell r="AL102" t="str">
            <v>----</v>
          </cell>
          <cell r="AM102" t="str">
            <v>----</v>
          </cell>
          <cell r="AN102" t="str">
            <v>----</v>
          </cell>
          <cell r="AO102" t="str">
            <v>----</v>
          </cell>
          <cell r="AP102" t="str">
            <v>----</v>
          </cell>
          <cell r="AQ102" t="str">
            <v>----</v>
          </cell>
          <cell r="AR102" t="str">
            <v>----</v>
          </cell>
          <cell r="AS102" t="str">
            <v>----</v>
          </cell>
          <cell r="AT102" t="str">
            <v>----</v>
          </cell>
          <cell r="AU102" t="str">
            <v>----</v>
          </cell>
          <cell r="AW102">
            <v>104</v>
          </cell>
          <cell r="AX102">
            <v>90</v>
          </cell>
          <cell r="AY102">
            <v>72</v>
          </cell>
          <cell r="AZ102">
            <v>81</v>
          </cell>
          <cell r="BA102">
            <v>95</v>
          </cell>
          <cell r="BB102">
            <v>90</v>
          </cell>
          <cell r="BC102">
            <v>81</v>
          </cell>
          <cell r="BD102">
            <v>90</v>
          </cell>
          <cell r="BE102">
            <v>90</v>
          </cell>
          <cell r="BF102">
            <v>90</v>
          </cell>
          <cell r="BG102">
            <v>23</v>
          </cell>
          <cell r="BH102">
            <v>94</v>
          </cell>
          <cell r="BI102">
            <v>1000</v>
          </cell>
        </row>
        <row r="103">
          <cell r="A103" t="str">
            <v>2R83 5A772BB</v>
          </cell>
          <cell r="B103" t="str">
            <v>T2R835A772BB</v>
          </cell>
          <cell r="C103" t="str">
            <v>BECT</v>
          </cell>
          <cell r="D103" t="str">
            <v>Jaguar</v>
          </cell>
          <cell r="E103" t="str">
            <v>JaguarBECT</v>
          </cell>
          <cell r="F103" t="str">
            <v>390BECT</v>
          </cell>
          <cell r="G103" t="str">
            <v>JAGUAR CARS LIMITED</v>
          </cell>
          <cell r="H103">
            <v>390</v>
          </cell>
          <cell r="I103">
            <v>2</v>
          </cell>
          <cell r="J103">
            <v>1.6</v>
          </cell>
          <cell r="K103">
            <v>9.43</v>
          </cell>
          <cell r="L103">
            <v>9.24</v>
          </cell>
          <cell r="M103">
            <v>37987</v>
          </cell>
          <cell r="Q103" t="str">
            <v>28Mn6</v>
          </cell>
          <cell r="S103" t="str">
            <v>16/10</v>
          </cell>
          <cell r="U103" t="str">
            <v>PM34657240</v>
          </cell>
          <cell r="V103">
            <v>1.554</v>
          </cell>
          <cell r="W103">
            <v>1.554</v>
          </cell>
          <cell r="X103">
            <v>1.6920200000000001</v>
          </cell>
          <cell r="Y103">
            <v>2.6293990800000002</v>
          </cell>
          <cell r="Z103" t="str">
            <v>Forja</v>
          </cell>
          <cell r="AA103">
            <v>0.53</v>
          </cell>
          <cell r="AF103" t="str">
            <v>PA10047</v>
          </cell>
          <cell r="AG103">
            <v>2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</row>
        <row r="104">
          <cell r="A104" t="str">
            <v>2W93 5A772AB</v>
          </cell>
          <cell r="B104" t="str">
            <v>T2W935A772AB</v>
          </cell>
          <cell r="C104" t="str">
            <v>BECT</v>
          </cell>
          <cell r="D104" t="str">
            <v>Jaguar</v>
          </cell>
          <cell r="E104" t="str">
            <v>JaguarBECT</v>
          </cell>
          <cell r="F104" t="str">
            <v>390BECT</v>
          </cell>
          <cell r="G104" t="str">
            <v>JAGUAR CARS LIMITED</v>
          </cell>
          <cell r="H104">
            <v>390</v>
          </cell>
          <cell r="I104">
            <v>2</v>
          </cell>
          <cell r="J104">
            <v>1.6</v>
          </cell>
          <cell r="K104">
            <v>9.2200000000000006</v>
          </cell>
          <cell r="L104">
            <v>9.0399999999999991</v>
          </cell>
          <cell r="M104">
            <v>37987</v>
          </cell>
          <cell r="Q104" t="str">
            <v>28Mn6</v>
          </cell>
          <cell r="S104" t="str">
            <v>17/11</v>
          </cell>
          <cell r="U104" t="str">
            <v>PM34657270</v>
          </cell>
          <cell r="V104">
            <v>1.673</v>
          </cell>
          <cell r="W104">
            <v>1.673</v>
          </cell>
          <cell r="X104">
            <v>1.58348</v>
          </cell>
          <cell r="Y104">
            <v>2.6491620400000002</v>
          </cell>
          <cell r="Z104" t="str">
            <v>Forja</v>
          </cell>
          <cell r="AA104">
            <v>0.53</v>
          </cell>
          <cell r="AF104" t="str">
            <v>PA10001</v>
          </cell>
          <cell r="AG104">
            <v>2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</row>
        <row r="105">
          <cell r="A105" t="str">
            <v>2W93 5494CB</v>
          </cell>
          <cell r="B105" t="str">
            <v>T2W935494CB</v>
          </cell>
          <cell r="C105" t="str">
            <v>BECT</v>
          </cell>
          <cell r="D105" t="str">
            <v>Jaguar</v>
          </cell>
          <cell r="E105" t="str">
            <v>JaguarBECT</v>
          </cell>
          <cell r="F105" t="str">
            <v>390BECT</v>
          </cell>
          <cell r="G105" t="str">
            <v>JAGUAR CARS LIMITED</v>
          </cell>
          <cell r="H105">
            <v>390</v>
          </cell>
          <cell r="I105">
            <v>2</v>
          </cell>
          <cell r="J105">
            <v>5.3639999999999999</v>
          </cell>
          <cell r="K105">
            <v>17.55</v>
          </cell>
          <cell r="L105">
            <v>17.2</v>
          </cell>
          <cell r="M105">
            <v>37987</v>
          </cell>
          <cell r="Q105" t="str">
            <v>28Mn6</v>
          </cell>
          <cell r="S105" t="str">
            <v>32/22</v>
          </cell>
          <cell r="U105" t="str">
            <v>PM34657230</v>
          </cell>
          <cell r="V105">
            <v>5.3940000000000001</v>
          </cell>
          <cell r="W105">
            <v>5.3940000000000001</v>
          </cell>
          <cell r="X105">
            <v>1.26492</v>
          </cell>
          <cell r="Y105">
            <v>6.8229784800000006</v>
          </cell>
          <cell r="Z105" t="str">
            <v>Forja</v>
          </cell>
          <cell r="AA105">
            <v>0.74</v>
          </cell>
          <cell r="AF105" t="str">
            <v>PA10044</v>
          </cell>
          <cell r="AG105">
            <v>2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</row>
        <row r="106">
          <cell r="A106" t="str">
            <v>02MJA 2100DH</v>
          </cell>
          <cell r="B106" t="str">
            <v>TMJA2100DH</v>
          </cell>
          <cell r="C106" t="str">
            <v>BECT</v>
          </cell>
          <cell r="D106" t="str">
            <v>Rover</v>
          </cell>
          <cell r="E106" t="str">
            <v>RoverBECT</v>
          </cell>
          <cell r="F106" t="str">
            <v>1099BECT</v>
          </cell>
          <cell r="G106" t="str">
            <v>UNIPART GROUP LTD.</v>
          </cell>
          <cell r="H106">
            <v>1099</v>
          </cell>
          <cell r="I106">
            <v>2</v>
          </cell>
          <cell r="J106">
            <v>6.5</v>
          </cell>
          <cell r="K106">
            <v>32.47</v>
          </cell>
          <cell r="L106">
            <v>32.469970703125</v>
          </cell>
          <cell r="M106">
            <v>32.469970703125</v>
          </cell>
          <cell r="N106" t="str">
            <v>X</v>
          </cell>
          <cell r="Q106" t="str">
            <v>61Sc7</v>
          </cell>
          <cell r="R106" t="str">
            <v>L</v>
          </cell>
          <cell r="S106">
            <v>25</v>
          </cell>
          <cell r="T106">
            <v>1682</v>
          </cell>
          <cell r="V106">
            <v>6.5229999999999997</v>
          </cell>
          <cell r="W106">
            <v>6.5229999999999997</v>
          </cell>
          <cell r="X106">
            <v>0.52629000000000004</v>
          </cell>
          <cell r="Y106">
            <v>3.43298967</v>
          </cell>
          <cell r="Z106" t="str">
            <v>-----</v>
          </cell>
          <cell r="AA106">
            <v>0</v>
          </cell>
          <cell r="AB106" t="str">
            <v>-----</v>
          </cell>
          <cell r="AC106" t="str">
            <v>-----</v>
          </cell>
          <cell r="AD106" t="str">
            <v>-----</v>
          </cell>
          <cell r="AF106" t="str">
            <v>----</v>
          </cell>
          <cell r="AG106" t="str">
            <v>----</v>
          </cell>
          <cell r="AH106" t="str">
            <v>----</v>
          </cell>
          <cell r="AI106" t="str">
            <v>----</v>
          </cell>
          <cell r="AJ106" t="str">
            <v>----</v>
          </cell>
          <cell r="AK106" t="str">
            <v>----</v>
          </cell>
          <cell r="AL106" t="str">
            <v>----</v>
          </cell>
          <cell r="AM106" t="str">
            <v>----</v>
          </cell>
          <cell r="AN106" t="str">
            <v>----</v>
          </cell>
          <cell r="AO106" t="str">
            <v>----</v>
          </cell>
          <cell r="AP106" t="str">
            <v>----</v>
          </cell>
          <cell r="AQ106" t="str">
            <v>----</v>
          </cell>
          <cell r="AR106" t="str">
            <v>----</v>
          </cell>
          <cell r="AS106" t="str">
            <v>----</v>
          </cell>
          <cell r="AT106" t="str">
            <v>----</v>
          </cell>
          <cell r="AU106" t="str">
            <v>----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</row>
        <row r="107">
          <cell r="A107" t="str">
            <v>56230AV610</v>
          </cell>
          <cell r="B107" t="str">
            <v>TN30610</v>
          </cell>
          <cell r="C107" t="str">
            <v>BECT</v>
          </cell>
          <cell r="D107" t="str">
            <v>Nissan</v>
          </cell>
          <cell r="E107" t="str">
            <v>NissanBECT</v>
          </cell>
          <cell r="F107" t="str">
            <v>1220BECT</v>
          </cell>
          <cell r="G107" t="str">
            <v>NISSAN MOTOR MANUFACTURING(UK)</v>
          </cell>
          <cell r="H107">
            <v>1220</v>
          </cell>
          <cell r="I107">
            <v>1</v>
          </cell>
          <cell r="J107">
            <v>1.6</v>
          </cell>
          <cell r="K107">
            <v>8.8000000000000007</v>
          </cell>
          <cell r="L107">
            <v>8.7999954223632813</v>
          </cell>
          <cell r="M107">
            <v>8.7999954223632813</v>
          </cell>
          <cell r="Q107" t="str">
            <v>28Mn6</v>
          </cell>
          <cell r="S107" t="str">
            <v>20/14,8</v>
          </cell>
          <cell r="U107" t="str">
            <v>PM34657466</v>
          </cell>
          <cell r="V107">
            <v>1.5740000000000001</v>
          </cell>
          <cell r="W107">
            <v>1.5740000000000001</v>
          </cell>
          <cell r="X107">
            <v>1.52556</v>
          </cell>
          <cell r="Y107">
            <v>2.4012314400000001</v>
          </cell>
          <cell r="Z107" t="str">
            <v>Forja</v>
          </cell>
          <cell r="AA107">
            <v>0.53</v>
          </cell>
          <cell r="AF107" t="str">
            <v>PA10045</v>
          </cell>
          <cell r="AG107">
            <v>2</v>
          </cell>
          <cell r="AW107">
            <v>4662</v>
          </cell>
          <cell r="AX107">
            <v>4054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8716</v>
          </cell>
        </row>
        <row r="108">
          <cell r="A108" t="str">
            <v>56230AV710</v>
          </cell>
          <cell r="B108" t="str">
            <v>TN30710</v>
          </cell>
          <cell r="C108" t="str">
            <v>BECT</v>
          </cell>
          <cell r="D108" t="str">
            <v>Nissan</v>
          </cell>
          <cell r="E108" t="str">
            <v>NissanBECT</v>
          </cell>
          <cell r="F108" t="str">
            <v>1220BECT</v>
          </cell>
          <cell r="G108" t="str">
            <v>NISSAN MOTOR MANUFACTURING(UK)</v>
          </cell>
          <cell r="H108">
            <v>1220</v>
          </cell>
          <cell r="I108">
            <v>1</v>
          </cell>
          <cell r="J108">
            <v>1.7649999999999999</v>
          </cell>
          <cell r="K108">
            <v>9.1</v>
          </cell>
          <cell r="L108">
            <v>9.0999984741210938</v>
          </cell>
          <cell r="M108">
            <v>9.0999984741210938</v>
          </cell>
          <cell r="Q108" t="str">
            <v>28Mn6</v>
          </cell>
          <cell r="S108" t="str">
            <v>22/16,8</v>
          </cell>
          <cell r="U108" t="str">
            <v>PM34657455</v>
          </cell>
          <cell r="V108">
            <v>1.7549999999999999</v>
          </cell>
          <cell r="W108">
            <v>1.7549999999999999</v>
          </cell>
          <cell r="X108">
            <v>1.52556</v>
          </cell>
          <cell r="Y108">
            <v>2.6773577999999998</v>
          </cell>
          <cell r="Z108" t="str">
            <v>Forja</v>
          </cell>
          <cell r="AA108">
            <v>0.53</v>
          </cell>
          <cell r="AF108" t="str">
            <v>PA10036</v>
          </cell>
          <cell r="AG108">
            <v>2</v>
          </cell>
          <cell r="AW108">
            <v>1554</v>
          </cell>
          <cell r="AX108">
            <v>1351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2905</v>
          </cell>
        </row>
        <row r="109">
          <cell r="A109">
            <v>7700827849</v>
          </cell>
          <cell r="B109" t="str">
            <v>TFR27849</v>
          </cell>
          <cell r="C109" t="str">
            <v>BERM</v>
          </cell>
          <cell r="D109" t="str">
            <v>Renault</v>
          </cell>
          <cell r="E109" t="str">
            <v>RenaultBERM</v>
          </cell>
          <cell r="F109" t="str">
            <v>130BERM</v>
          </cell>
          <cell r="G109" t="str">
            <v>RENAULT, s.a.s.</v>
          </cell>
          <cell r="H109">
            <v>130</v>
          </cell>
          <cell r="I109">
            <v>0</v>
          </cell>
          <cell r="J109">
            <v>2.66</v>
          </cell>
          <cell r="K109">
            <v>13.4</v>
          </cell>
          <cell r="L109">
            <v>13.266</v>
          </cell>
          <cell r="M109">
            <v>37895</v>
          </cell>
          <cell r="Q109" t="str">
            <v>28Mn6</v>
          </cell>
          <cell r="R109" t="str">
            <v>T</v>
          </cell>
          <cell r="S109">
            <v>18</v>
          </cell>
          <cell r="V109">
            <v>1.9610000000000001</v>
          </cell>
          <cell r="W109">
            <v>1.9610000000000001</v>
          </cell>
          <cell r="X109">
            <v>0.64470000000000005</v>
          </cell>
          <cell r="Y109">
            <v>1.2642567000000002</v>
          </cell>
          <cell r="Z109" t="str">
            <v>-----</v>
          </cell>
          <cell r="AA109">
            <v>0</v>
          </cell>
          <cell r="AB109" t="str">
            <v>-----</v>
          </cell>
          <cell r="AC109" t="str">
            <v>-----</v>
          </cell>
          <cell r="AD109" t="str">
            <v>-----</v>
          </cell>
          <cell r="AF109" t="str">
            <v>PA10006</v>
          </cell>
          <cell r="AG109">
            <v>2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</row>
        <row r="110">
          <cell r="A110">
            <v>8200103044</v>
          </cell>
          <cell r="B110" t="str">
            <v>TFR03044</v>
          </cell>
          <cell r="C110" t="str">
            <v>BERM</v>
          </cell>
          <cell r="D110" t="str">
            <v>Renault</v>
          </cell>
          <cell r="E110" t="str">
            <v>RenaultBERM</v>
          </cell>
          <cell r="F110" t="str">
            <v>135BERM</v>
          </cell>
          <cell r="G110" t="str">
            <v>AUTO CHASSIS INTERNATIONAL SNC</v>
          </cell>
          <cell r="H110">
            <v>135</v>
          </cell>
          <cell r="I110">
            <v>1</v>
          </cell>
          <cell r="J110">
            <v>5.35</v>
          </cell>
          <cell r="K110">
            <v>7.12</v>
          </cell>
          <cell r="L110">
            <v>7.1199989318847656</v>
          </cell>
          <cell r="M110">
            <v>7.1199989318847656</v>
          </cell>
          <cell r="Q110" t="str">
            <v>28Mn6-HH</v>
          </cell>
          <cell r="R110" t="str">
            <v>CB</v>
          </cell>
          <cell r="S110">
            <v>26</v>
          </cell>
          <cell r="T110">
            <v>1290</v>
          </cell>
          <cell r="V110">
            <v>5.3849999999999998</v>
          </cell>
          <cell r="W110">
            <v>5.3849999999999998</v>
          </cell>
          <cell r="X110">
            <v>0.60785999999999996</v>
          </cell>
          <cell r="Y110">
            <v>3.2733260999999998</v>
          </cell>
          <cell r="Z110" t="str">
            <v>-----</v>
          </cell>
          <cell r="AA110">
            <v>0</v>
          </cell>
          <cell r="AB110" t="str">
            <v>-----</v>
          </cell>
          <cell r="AC110" t="str">
            <v>-----</v>
          </cell>
          <cell r="AD110" t="str">
            <v>-----</v>
          </cell>
          <cell r="AF110" t="str">
            <v>----</v>
          </cell>
          <cell r="AG110" t="str">
            <v>----</v>
          </cell>
          <cell r="AH110" t="str">
            <v>----</v>
          </cell>
          <cell r="AI110" t="str">
            <v>----</v>
          </cell>
          <cell r="AJ110" t="str">
            <v>----</v>
          </cell>
          <cell r="AK110" t="str">
            <v>----</v>
          </cell>
          <cell r="AL110" t="str">
            <v>----</v>
          </cell>
          <cell r="AM110" t="str">
            <v>----</v>
          </cell>
          <cell r="AN110" t="str">
            <v>----</v>
          </cell>
          <cell r="AO110" t="str">
            <v>----</v>
          </cell>
          <cell r="AP110" t="str">
            <v>----</v>
          </cell>
          <cell r="AQ110" t="str">
            <v>----</v>
          </cell>
          <cell r="AR110" t="str">
            <v>----</v>
          </cell>
          <cell r="AS110" t="str">
            <v>----</v>
          </cell>
          <cell r="AT110" t="str">
            <v>----</v>
          </cell>
          <cell r="AU110" t="str">
            <v>----</v>
          </cell>
          <cell r="AW110">
            <v>9324</v>
          </cell>
          <cell r="AX110">
            <v>8108</v>
          </cell>
          <cell r="AY110">
            <v>6486</v>
          </cell>
          <cell r="AZ110">
            <v>7297</v>
          </cell>
          <cell r="BA110">
            <v>8514</v>
          </cell>
          <cell r="BB110">
            <v>8108</v>
          </cell>
          <cell r="BC110">
            <v>7297</v>
          </cell>
          <cell r="BD110">
            <v>8108</v>
          </cell>
          <cell r="BE110">
            <v>8108</v>
          </cell>
          <cell r="BF110">
            <v>8108</v>
          </cell>
          <cell r="BG110">
            <v>2027</v>
          </cell>
          <cell r="BH110">
            <v>8515</v>
          </cell>
          <cell r="BI110">
            <v>90000</v>
          </cell>
        </row>
        <row r="111">
          <cell r="A111">
            <v>8200103045</v>
          </cell>
          <cell r="B111" t="str">
            <v>TFR03045</v>
          </cell>
          <cell r="C111" t="str">
            <v>BERM</v>
          </cell>
          <cell r="D111" t="str">
            <v>Renault</v>
          </cell>
          <cell r="E111" t="str">
            <v>RenaultBERM</v>
          </cell>
          <cell r="F111" t="str">
            <v>135BERM</v>
          </cell>
          <cell r="G111" t="str">
            <v>AUTO CHASSIS INTERNATIONAL SNC</v>
          </cell>
          <cell r="H111">
            <v>135</v>
          </cell>
          <cell r="I111">
            <v>1</v>
          </cell>
          <cell r="J111">
            <v>5.7</v>
          </cell>
          <cell r="K111">
            <v>7.4</v>
          </cell>
          <cell r="L111">
            <v>7.3999977111816406</v>
          </cell>
          <cell r="M111">
            <v>7.3999977111816406</v>
          </cell>
          <cell r="Q111" t="str">
            <v>28Mn6-HH</v>
          </cell>
          <cell r="R111" t="str">
            <v>CB</v>
          </cell>
          <cell r="S111">
            <v>27</v>
          </cell>
          <cell r="T111">
            <v>1283</v>
          </cell>
          <cell r="V111">
            <v>5.7750000000000004</v>
          </cell>
          <cell r="W111">
            <v>5.7750000000000004</v>
          </cell>
          <cell r="X111">
            <v>0.60707</v>
          </cell>
          <cell r="Y111">
            <v>3.5058292500000001</v>
          </cell>
          <cell r="Z111" t="str">
            <v>-----</v>
          </cell>
          <cell r="AA111">
            <v>0</v>
          </cell>
          <cell r="AB111" t="str">
            <v>-----</v>
          </cell>
          <cell r="AC111" t="str">
            <v>-----</v>
          </cell>
          <cell r="AD111" t="str">
            <v>-----</v>
          </cell>
          <cell r="AF111" t="str">
            <v>----</v>
          </cell>
          <cell r="AG111" t="str">
            <v>----</v>
          </cell>
          <cell r="AH111" t="str">
            <v>----</v>
          </cell>
          <cell r="AI111" t="str">
            <v>----</v>
          </cell>
          <cell r="AJ111" t="str">
            <v>----</v>
          </cell>
          <cell r="AK111" t="str">
            <v>----</v>
          </cell>
          <cell r="AL111" t="str">
            <v>----</v>
          </cell>
          <cell r="AM111" t="str">
            <v>----</v>
          </cell>
          <cell r="AN111" t="str">
            <v>----</v>
          </cell>
          <cell r="AO111" t="str">
            <v>----</v>
          </cell>
          <cell r="AP111" t="str">
            <v>----</v>
          </cell>
          <cell r="AQ111" t="str">
            <v>----</v>
          </cell>
          <cell r="AR111" t="str">
            <v>----</v>
          </cell>
          <cell r="AS111" t="str">
            <v>----</v>
          </cell>
          <cell r="AT111" t="str">
            <v>----</v>
          </cell>
          <cell r="AU111" t="str">
            <v>----</v>
          </cell>
          <cell r="AW111">
            <v>11432</v>
          </cell>
          <cell r="AX111">
            <v>9811</v>
          </cell>
          <cell r="AY111">
            <v>7649</v>
          </cell>
          <cell r="AZ111">
            <v>8730</v>
          </cell>
          <cell r="BA111">
            <v>10351</v>
          </cell>
          <cell r="BB111">
            <v>9811</v>
          </cell>
          <cell r="BC111">
            <v>8730</v>
          </cell>
          <cell r="BD111">
            <v>9811</v>
          </cell>
          <cell r="BE111">
            <v>9811</v>
          </cell>
          <cell r="BF111">
            <v>9811</v>
          </cell>
          <cell r="BG111">
            <v>2703</v>
          </cell>
          <cell r="BH111">
            <v>10350</v>
          </cell>
          <cell r="BI111">
            <v>109000</v>
          </cell>
        </row>
        <row r="112">
          <cell r="A112">
            <v>8200088054</v>
          </cell>
          <cell r="B112" t="str">
            <v>TFR88011</v>
          </cell>
          <cell r="C112" t="str">
            <v>BERM</v>
          </cell>
          <cell r="D112" t="str">
            <v>Renault</v>
          </cell>
          <cell r="E112" t="str">
            <v>RenaultBERM</v>
          </cell>
          <cell r="F112" t="str">
            <v>135BERM</v>
          </cell>
          <cell r="G112" t="str">
            <v>AUTO CHASSIS INTERNATIONAL SNC</v>
          </cell>
          <cell r="H112">
            <v>135</v>
          </cell>
          <cell r="I112">
            <v>1</v>
          </cell>
          <cell r="J112">
            <v>6.25</v>
          </cell>
          <cell r="K112">
            <v>7.85</v>
          </cell>
          <cell r="L112">
            <v>7.8499984741210938</v>
          </cell>
          <cell r="M112">
            <v>7.8499984741210938</v>
          </cell>
          <cell r="Q112" t="str">
            <v>28Mn6-HH</v>
          </cell>
          <cell r="R112" t="str">
            <v>CB</v>
          </cell>
          <cell r="S112">
            <v>28.5</v>
          </cell>
          <cell r="T112">
            <v>1272</v>
          </cell>
          <cell r="V112">
            <v>6.38</v>
          </cell>
          <cell r="W112">
            <v>6.38</v>
          </cell>
          <cell r="X112">
            <v>0.60597999999999996</v>
          </cell>
          <cell r="Y112">
            <v>3.8661523999999998</v>
          </cell>
          <cell r="Z112" t="str">
            <v>-----</v>
          </cell>
          <cell r="AA112">
            <v>0</v>
          </cell>
          <cell r="AB112" t="str">
            <v>-----</v>
          </cell>
          <cell r="AC112" t="str">
            <v>-----</v>
          </cell>
          <cell r="AD112" t="str">
            <v>-----</v>
          </cell>
          <cell r="AF112" t="str">
            <v>----</v>
          </cell>
          <cell r="AG112" t="str">
            <v>----</v>
          </cell>
          <cell r="AH112" t="str">
            <v>----</v>
          </cell>
          <cell r="AI112" t="str">
            <v>----</v>
          </cell>
          <cell r="AJ112" t="str">
            <v>----</v>
          </cell>
          <cell r="AK112" t="str">
            <v>----</v>
          </cell>
          <cell r="AL112" t="str">
            <v>----</v>
          </cell>
          <cell r="AM112" t="str">
            <v>----</v>
          </cell>
          <cell r="AN112" t="str">
            <v>----</v>
          </cell>
          <cell r="AO112" t="str">
            <v>----</v>
          </cell>
          <cell r="AP112" t="str">
            <v>----</v>
          </cell>
          <cell r="AQ112" t="str">
            <v>----</v>
          </cell>
          <cell r="AR112" t="str">
            <v>----</v>
          </cell>
          <cell r="AS112" t="str">
            <v>----</v>
          </cell>
          <cell r="AT112" t="str">
            <v>----</v>
          </cell>
          <cell r="AU112" t="str">
            <v>----</v>
          </cell>
          <cell r="AW112">
            <v>2176</v>
          </cell>
          <cell r="AX112">
            <v>1892</v>
          </cell>
          <cell r="AY112">
            <v>1514</v>
          </cell>
          <cell r="AZ112">
            <v>1703</v>
          </cell>
          <cell r="BA112">
            <v>1986</v>
          </cell>
          <cell r="BB112">
            <v>1892</v>
          </cell>
          <cell r="BC112">
            <v>1703</v>
          </cell>
          <cell r="BD112">
            <v>1892</v>
          </cell>
          <cell r="BE112">
            <v>1892</v>
          </cell>
          <cell r="BF112">
            <v>1892</v>
          </cell>
          <cell r="BG112">
            <v>473</v>
          </cell>
          <cell r="BH112">
            <v>1985</v>
          </cell>
          <cell r="BI112">
            <v>21000</v>
          </cell>
        </row>
        <row r="113">
          <cell r="A113" t="str">
            <v>SRV10016</v>
          </cell>
          <cell r="B113" t="str">
            <v>RV10016</v>
          </cell>
          <cell r="C113" t="str">
            <v>BERM</v>
          </cell>
          <cell r="D113" t="str">
            <v>MURE</v>
          </cell>
          <cell r="E113" t="str">
            <v>MUREBERM</v>
          </cell>
          <cell r="F113" t="str">
            <v>910BERM</v>
          </cell>
          <cell r="H113">
            <v>910</v>
          </cell>
          <cell r="I113">
            <v>1</v>
          </cell>
          <cell r="J113">
            <v>3.47</v>
          </cell>
          <cell r="K113">
            <v>4.9800000000000004</v>
          </cell>
          <cell r="L113">
            <v>4.9799995422363281</v>
          </cell>
          <cell r="M113">
            <v>4.9799995422363281</v>
          </cell>
          <cell r="N113" t="str">
            <v>X</v>
          </cell>
          <cell r="Q113" t="str">
            <v>61Sc7</v>
          </cell>
          <cell r="R113" t="str">
            <v>L</v>
          </cell>
          <cell r="S113">
            <v>20</v>
          </cell>
          <cell r="V113">
            <v>3.4860000000000002</v>
          </cell>
          <cell r="W113">
            <v>3.4860000000000002</v>
          </cell>
          <cell r="X113">
            <v>0.51127</v>
          </cell>
          <cell r="Y113">
            <v>1.7822899999999999</v>
          </cell>
          <cell r="AA113">
            <v>0</v>
          </cell>
          <cell r="AW113">
            <v>518</v>
          </cell>
          <cell r="AX113">
            <v>450</v>
          </cell>
          <cell r="AY113">
            <v>360</v>
          </cell>
          <cell r="AZ113">
            <v>405</v>
          </cell>
          <cell r="BA113">
            <v>473</v>
          </cell>
          <cell r="BB113">
            <v>450</v>
          </cell>
          <cell r="BC113">
            <v>405</v>
          </cell>
          <cell r="BD113">
            <v>450</v>
          </cell>
          <cell r="BE113">
            <v>450</v>
          </cell>
          <cell r="BF113">
            <v>450</v>
          </cell>
          <cell r="BG113">
            <v>113</v>
          </cell>
          <cell r="BH113">
            <v>476</v>
          </cell>
          <cell r="BI113">
            <v>5000</v>
          </cell>
        </row>
        <row r="114">
          <cell r="A114" t="str">
            <v>SRV00520</v>
          </cell>
          <cell r="B114" t="str">
            <v>RV00520</v>
          </cell>
          <cell r="C114" t="str">
            <v>BERM</v>
          </cell>
          <cell r="D114" t="str">
            <v>MURE</v>
          </cell>
          <cell r="E114" t="str">
            <v>MUREBERM</v>
          </cell>
          <cell r="F114" t="str">
            <v>910BERM</v>
          </cell>
          <cell r="H114">
            <v>910</v>
          </cell>
          <cell r="I114">
            <v>1</v>
          </cell>
          <cell r="J114">
            <v>2.2949999999999999</v>
          </cell>
          <cell r="K114">
            <v>4.13</v>
          </cell>
          <cell r="L114">
            <v>4.1299972534179688</v>
          </cell>
          <cell r="M114">
            <v>4.1299972534179688</v>
          </cell>
          <cell r="N114" t="str">
            <v>X</v>
          </cell>
          <cell r="Q114" t="str">
            <v>61Sc7</v>
          </cell>
          <cell r="R114" t="str">
            <v>CD</v>
          </cell>
          <cell r="S114">
            <v>16</v>
          </cell>
          <cell r="V114">
            <v>2.2949999999999999</v>
          </cell>
          <cell r="W114">
            <v>2.2949999999999999</v>
          </cell>
          <cell r="X114">
            <v>0.60233000000000003</v>
          </cell>
          <cell r="Y114">
            <v>1.38235</v>
          </cell>
          <cell r="AA114">
            <v>0</v>
          </cell>
          <cell r="AW114">
            <v>1036</v>
          </cell>
          <cell r="AX114">
            <v>901</v>
          </cell>
          <cell r="AY114">
            <v>721</v>
          </cell>
          <cell r="AZ114">
            <v>811</v>
          </cell>
          <cell r="BA114">
            <v>946</v>
          </cell>
          <cell r="BB114">
            <v>901</v>
          </cell>
          <cell r="BC114">
            <v>811</v>
          </cell>
          <cell r="BD114">
            <v>901</v>
          </cell>
          <cell r="BE114">
            <v>901</v>
          </cell>
          <cell r="BF114">
            <v>901</v>
          </cell>
          <cell r="BG114">
            <v>225</v>
          </cell>
          <cell r="BH114">
            <v>945</v>
          </cell>
          <cell r="BI114">
            <v>10000</v>
          </cell>
        </row>
        <row r="115">
          <cell r="A115">
            <v>6040003768</v>
          </cell>
          <cell r="B115" t="str">
            <v>TFR03768</v>
          </cell>
          <cell r="C115" t="str">
            <v>BERT</v>
          </cell>
          <cell r="D115" t="str">
            <v>Renault</v>
          </cell>
          <cell r="E115" t="str">
            <v>RenaultBERT</v>
          </cell>
          <cell r="F115" t="str">
            <v>135BERT</v>
          </cell>
          <cell r="G115" t="str">
            <v>AUTO CHASSIS INTERNATIONAL SNC</v>
          </cell>
          <cell r="H115">
            <v>135</v>
          </cell>
          <cell r="I115">
            <v>1</v>
          </cell>
          <cell r="J115">
            <v>5.6390000000000002</v>
          </cell>
          <cell r="K115">
            <v>13.85</v>
          </cell>
          <cell r="L115">
            <v>13.849998474121094</v>
          </cell>
          <cell r="M115">
            <v>13.849998474121094</v>
          </cell>
          <cell r="Q115" t="str">
            <v>28Mn6-HH</v>
          </cell>
          <cell r="S115" t="str">
            <v>41,2/34</v>
          </cell>
          <cell r="U115" t="str">
            <v>PM34652320</v>
          </cell>
          <cell r="V115">
            <v>5.6719999999999997</v>
          </cell>
          <cell r="W115">
            <v>5.6719999999999997</v>
          </cell>
          <cell r="X115">
            <v>1.3186800000000001</v>
          </cell>
          <cell r="Y115">
            <v>7.4795529600000004</v>
          </cell>
          <cell r="Z115" t="str">
            <v>Mecanizado</v>
          </cell>
          <cell r="AA115">
            <v>1.25545</v>
          </cell>
          <cell r="AF115" t="str">
            <v>----</v>
          </cell>
          <cell r="AG115" t="str">
            <v>----</v>
          </cell>
          <cell r="AH115" t="str">
            <v>----</v>
          </cell>
          <cell r="AI115" t="str">
            <v>----</v>
          </cell>
          <cell r="AJ115" t="str">
            <v>----</v>
          </cell>
          <cell r="AK115" t="str">
            <v>----</v>
          </cell>
          <cell r="AL115" t="str">
            <v>----</v>
          </cell>
          <cell r="AM115" t="str">
            <v>----</v>
          </cell>
          <cell r="AN115" t="str">
            <v>----</v>
          </cell>
          <cell r="AO115" t="str">
            <v>----</v>
          </cell>
          <cell r="AP115" t="str">
            <v>----</v>
          </cell>
          <cell r="AQ115" t="str">
            <v>----</v>
          </cell>
          <cell r="AR115" t="str">
            <v>----</v>
          </cell>
          <cell r="AS115" t="str">
            <v>----</v>
          </cell>
          <cell r="AT115" t="str">
            <v>----</v>
          </cell>
          <cell r="AU115" t="str">
            <v>----</v>
          </cell>
          <cell r="AW115">
            <v>14815</v>
          </cell>
          <cell r="AX115">
            <v>12883</v>
          </cell>
          <cell r="AY115">
            <v>10306</v>
          </cell>
          <cell r="AZ115">
            <v>11595</v>
          </cell>
          <cell r="BA115">
            <v>13527</v>
          </cell>
          <cell r="BB115">
            <v>12883</v>
          </cell>
          <cell r="BC115">
            <v>11595</v>
          </cell>
          <cell r="BD115">
            <v>12883</v>
          </cell>
          <cell r="BE115">
            <v>12883</v>
          </cell>
          <cell r="BF115">
            <v>12883</v>
          </cell>
          <cell r="BG115">
            <v>3221</v>
          </cell>
          <cell r="BH115">
            <v>13526</v>
          </cell>
          <cell r="BI115">
            <v>143000</v>
          </cell>
        </row>
        <row r="116">
          <cell r="A116">
            <v>8200017662</v>
          </cell>
          <cell r="B116" t="str">
            <v>TFR17662</v>
          </cell>
          <cell r="C116" t="str">
            <v>BERT</v>
          </cell>
          <cell r="D116" t="str">
            <v>Renault</v>
          </cell>
          <cell r="E116" t="str">
            <v>RenaultBERT</v>
          </cell>
          <cell r="F116" t="str">
            <v>135BERT</v>
          </cell>
          <cell r="G116" t="str">
            <v>AUTO CHASSIS INTERNATIONAL SNC</v>
          </cell>
          <cell r="H116">
            <v>135</v>
          </cell>
          <cell r="I116">
            <v>1</v>
          </cell>
          <cell r="J116">
            <v>5.64</v>
          </cell>
          <cell r="K116">
            <v>11.428000000000001</v>
          </cell>
          <cell r="L116">
            <v>11.427993774414063</v>
          </cell>
          <cell r="M116">
            <v>11.427993774414063</v>
          </cell>
          <cell r="Q116" t="str">
            <v>28Mn6-HH</v>
          </cell>
          <cell r="S116" t="str">
            <v>48,75/42,75</v>
          </cell>
          <cell r="U116" t="str">
            <v>PM34654466</v>
          </cell>
          <cell r="V116">
            <v>5.6029999999999998</v>
          </cell>
          <cell r="W116">
            <v>5.6029999999999998</v>
          </cell>
          <cell r="X116">
            <v>1.3531899999999999</v>
          </cell>
          <cell r="Y116">
            <v>7.5819235699999989</v>
          </cell>
          <cell r="Z116" t="str">
            <v>-----</v>
          </cell>
          <cell r="AA116">
            <v>0</v>
          </cell>
          <cell r="AF116" t="str">
            <v>----</v>
          </cell>
          <cell r="AG116" t="str">
            <v>----</v>
          </cell>
          <cell r="AH116" t="str">
            <v>----</v>
          </cell>
          <cell r="AI116" t="str">
            <v>----</v>
          </cell>
          <cell r="AJ116" t="str">
            <v>----</v>
          </cell>
          <cell r="AK116" t="str">
            <v>----</v>
          </cell>
          <cell r="AL116" t="str">
            <v>----</v>
          </cell>
          <cell r="AM116" t="str">
            <v>----</v>
          </cell>
          <cell r="AN116" t="str">
            <v>----</v>
          </cell>
          <cell r="AO116" t="str">
            <v>----</v>
          </cell>
          <cell r="AP116" t="str">
            <v>----</v>
          </cell>
          <cell r="AQ116" t="str">
            <v>----</v>
          </cell>
          <cell r="AR116" t="str">
            <v>----</v>
          </cell>
          <cell r="AS116" t="str">
            <v>----</v>
          </cell>
          <cell r="AT116" t="str">
            <v>----</v>
          </cell>
          <cell r="AU116" t="str">
            <v>----</v>
          </cell>
          <cell r="AW116">
            <v>4180</v>
          </cell>
          <cell r="AX116">
            <v>4505</v>
          </cell>
          <cell r="AY116">
            <v>3604</v>
          </cell>
          <cell r="AZ116">
            <v>4054</v>
          </cell>
          <cell r="BA116">
            <v>3730</v>
          </cell>
          <cell r="BB116">
            <v>4505</v>
          </cell>
          <cell r="BC116">
            <v>4054</v>
          </cell>
          <cell r="BD116">
            <v>4505</v>
          </cell>
          <cell r="BE116">
            <v>4505</v>
          </cell>
          <cell r="BF116">
            <v>3505</v>
          </cell>
          <cell r="BG116">
            <v>1126</v>
          </cell>
          <cell r="BH116">
            <v>3727</v>
          </cell>
          <cell r="BI116">
            <v>46000</v>
          </cell>
        </row>
        <row r="117">
          <cell r="A117">
            <v>8200070046</v>
          </cell>
          <cell r="B117" t="str">
            <v>TFR70046</v>
          </cell>
          <cell r="C117" t="str">
            <v>BERT</v>
          </cell>
          <cell r="D117" t="str">
            <v>Renault</v>
          </cell>
          <cell r="E117" t="str">
            <v>RenaultBERT</v>
          </cell>
          <cell r="F117" t="str">
            <v>135BERT</v>
          </cell>
          <cell r="G117" t="str">
            <v>AUTO CHASSIS INTERNATIONAL SNC</v>
          </cell>
          <cell r="H117">
            <v>135</v>
          </cell>
          <cell r="I117">
            <v>1</v>
          </cell>
          <cell r="J117">
            <v>6.4690000000000003</v>
          </cell>
          <cell r="K117">
            <v>12.667</v>
          </cell>
          <cell r="L117">
            <v>12.666999816894531</v>
          </cell>
          <cell r="M117">
            <v>12.666999816894531</v>
          </cell>
          <cell r="Q117" t="str">
            <v>28Mn6-HH</v>
          </cell>
          <cell r="S117" t="str">
            <v>49,9/42,9</v>
          </cell>
          <cell r="U117" t="str">
            <v>PM34654455</v>
          </cell>
          <cell r="V117">
            <v>6.4329999999999998</v>
          </cell>
          <cell r="W117">
            <v>6.4329999999999998</v>
          </cell>
          <cell r="X117">
            <v>1.27247</v>
          </cell>
          <cell r="Y117">
            <v>8.1857995099999989</v>
          </cell>
          <cell r="Z117" t="str">
            <v>-----</v>
          </cell>
          <cell r="AA117">
            <v>0</v>
          </cell>
          <cell r="AF117" t="str">
            <v>----</v>
          </cell>
          <cell r="AG117" t="str">
            <v>----</v>
          </cell>
          <cell r="AH117" t="str">
            <v>----</v>
          </cell>
          <cell r="AI117" t="str">
            <v>----</v>
          </cell>
          <cell r="AJ117" t="str">
            <v>----</v>
          </cell>
          <cell r="AK117" t="str">
            <v>----</v>
          </cell>
          <cell r="AL117" t="str">
            <v>----</v>
          </cell>
          <cell r="AM117" t="str">
            <v>----</v>
          </cell>
          <cell r="AN117" t="str">
            <v>----</v>
          </cell>
          <cell r="AO117" t="str">
            <v>----</v>
          </cell>
          <cell r="AP117" t="str">
            <v>----</v>
          </cell>
          <cell r="AQ117" t="str">
            <v>----</v>
          </cell>
          <cell r="AR117" t="str">
            <v>----</v>
          </cell>
          <cell r="AS117" t="str">
            <v>----</v>
          </cell>
          <cell r="AT117" t="str">
            <v>----</v>
          </cell>
          <cell r="AU117" t="str">
            <v>----</v>
          </cell>
          <cell r="AW117">
            <v>2486</v>
          </cell>
          <cell r="AX117">
            <v>2162</v>
          </cell>
          <cell r="AY117">
            <v>1730</v>
          </cell>
          <cell r="AZ117">
            <v>1946</v>
          </cell>
          <cell r="BA117">
            <v>2270</v>
          </cell>
          <cell r="BB117">
            <v>2162</v>
          </cell>
          <cell r="BC117">
            <v>1946</v>
          </cell>
          <cell r="BD117">
            <v>2162</v>
          </cell>
          <cell r="BE117">
            <v>2162</v>
          </cell>
          <cell r="BF117">
            <v>2162</v>
          </cell>
          <cell r="BG117">
            <v>541</v>
          </cell>
          <cell r="BH117">
            <v>2271</v>
          </cell>
          <cell r="BI117">
            <v>24000</v>
          </cell>
        </row>
        <row r="118">
          <cell r="A118">
            <v>90236300</v>
          </cell>
          <cell r="B118" t="str">
            <v>TGM36300</v>
          </cell>
          <cell r="C118" t="str">
            <v>BR</v>
          </cell>
          <cell r="D118" t="str">
            <v>GM</v>
          </cell>
          <cell r="E118" t="str">
            <v>GMBR</v>
          </cell>
          <cell r="F118" t="str">
            <v>209BR</v>
          </cell>
          <cell r="G118" t="str">
            <v>OPEL ESPAÑA, S.A. RECAMBIOS</v>
          </cell>
          <cell r="H118">
            <v>209</v>
          </cell>
          <cell r="I118">
            <v>0</v>
          </cell>
          <cell r="J118">
            <v>1.42</v>
          </cell>
          <cell r="K118">
            <v>4.8099999999999996</v>
          </cell>
          <cell r="L118">
            <v>4.80999755859375</v>
          </cell>
          <cell r="M118">
            <v>4.80999755859375</v>
          </cell>
          <cell r="Q118" t="str">
            <v>HCK67+Cr</v>
          </cell>
          <cell r="R118" t="str">
            <v>T</v>
          </cell>
          <cell r="S118">
            <v>20.9</v>
          </cell>
          <cell r="V118">
            <v>1.587</v>
          </cell>
          <cell r="W118">
            <v>1.587</v>
          </cell>
          <cell r="X118">
            <v>0.64400000000000002</v>
          </cell>
          <cell r="Y118">
            <v>1.0220279999999999</v>
          </cell>
          <cell r="Z118" t="str">
            <v>Corte/mecanizado</v>
          </cell>
          <cell r="AA118">
            <v>0.20499999999999999</v>
          </cell>
          <cell r="AF118" t="str">
            <v>----</v>
          </cell>
          <cell r="AG118" t="str">
            <v>----</v>
          </cell>
          <cell r="AH118" t="str">
            <v>----</v>
          </cell>
          <cell r="AI118" t="str">
            <v>----</v>
          </cell>
          <cell r="AJ118" t="str">
            <v>----</v>
          </cell>
          <cell r="AK118" t="str">
            <v>----</v>
          </cell>
          <cell r="AL118" t="str">
            <v>----</v>
          </cell>
          <cell r="AM118" t="str">
            <v>----</v>
          </cell>
          <cell r="AN118" t="str">
            <v>----</v>
          </cell>
          <cell r="AO118" t="str">
            <v>----</v>
          </cell>
          <cell r="AP118" t="str">
            <v>----</v>
          </cell>
          <cell r="AQ118" t="str">
            <v>----</v>
          </cell>
          <cell r="AR118" t="str">
            <v>----</v>
          </cell>
          <cell r="AS118" t="str">
            <v>----</v>
          </cell>
          <cell r="AT118" t="str">
            <v>----</v>
          </cell>
          <cell r="AU118" t="str">
            <v>----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</row>
        <row r="119">
          <cell r="A119">
            <v>90539892</v>
          </cell>
          <cell r="B119" t="str">
            <v>TGM39892</v>
          </cell>
          <cell r="C119" t="str">
            <v>BR</v>
          </cell>
          <cell r="D119" t="str">
            <v>GM</v>
          </cell>
          <cell r="E119" t="str">
            <v>GMBR</v>
          </cell>
          <cell r="F119" t="str">
            <v>209BR</v>
          </cell>
          <cell r="G119" t="str">
            <v>OPEL ESPAÑA, S.A. RECAMBIOS</v>
          </cell>
          <cell r="H119">
            <v>209</v>
          </cell>
          <cell r="I119">
            <v>0</v>
          </cell>
          <cell r="J119">
            <v>1.85</v>
          </cell>
          <cell r="K119">
            <v>3.47</v>
          </cell>
          <cell r="L119">
            <v>3.4699993133544922</v>
          </cell>
          <cell r="M119">
            <v>3.4699993133544922</v>
          </cell>
          <cell r="Q119" t="str">
            <v>H55Cr3</v>
          </cell>
          <cell r="R119" t="str">
            <v>T</v>
          </cell>
          <cell r="S119">
            <v>22.85</v>
          </cell>
          <cell r="V119">
            <v>1.8440000000000001</v>
          </cell>
          <cell r="W119">
            <v>1.8440000000000001</v>
          </cell>
          <cell r="X119">
            <v>0.66290000000000004</v>
          </cell>
          <cell r="Y119">
            <v>1.2223876000000002</v>
          </cell>
          <cell r="Z119" t="str">
            <v>Corte/mecanizado</v>
          </cell>
          <cell r="AA119">
            <v>0.20499999999999999</v>
          </cell>
          <cell r="AF119" t="str">
            <v>----</v>
          </cell>
          <cell r="AG119" t="str">
            <v>----</v>
          </cell>
          <cell r="AH119" t="str">
            <v>----</v>
          </cell>
          <cell r="AI119" t="str">
            <v>----</v>
          </cell>
          <cell r="AJ119" t="str">
            <v>----</v>
          </cell>
          <cell r="AK119" t="str">
            <v>----</v>
          </cell>
          <cell r="AL119" t="str">
            <v>----</v>
          </cell>
          <cell r="AM119" t="str">
            <v>----</v>
          </cell>
          <cell r="AN119" t="str">
            <v>----</v>
          </cell>
          <cell r="AO119" t="str">
            <v>----</v>
          </cell>
          <cell r="AP119" t="str">
            <v>----</v>
          </cell>
          <cell r="AQ119" t="str">
            <v>----</v>
          </cell>
          <cell r="AR119" t="str">
            <v>----</v>
          </cell>
          <cell r="AS119" t="str">
            <v>----</v>
          </cell>
          <cell r="AT119" t="str">
            <v>----</v>
          </cell>
          <cell r="AU119" t="str">
            <v>----</v>
          </cell>
          <cell r="AW119">
            <v>155</v>
          </cell>
          <cell r="AX119">
            <v>135</v>
          </cell>
          <cell r="AY119">
            <v>108</v>
          </cell>
          <cell r="AZ119">
            <v>122</v>
          </cell>
          <cell r="BA119">
            <v>142</v>
          </cell>
          <cell r="BB119">
            <v>135</v>
          </cell>
          <cell r="BC119">
            <v>122</v>
          </cell>
          <cell r="BD119">
            <v>135</v>
          </cell>
          <cell r="BE119">
            <v>135</v>
          </cell>
          <cell r="BF119">
            <v>135</v>
          </cell>
          <cell r="BG119">
            <v>34</v>
          </cell>
          <cell r="BH119">
            <v>142</v>
          </cell>
          <cell r="BI119">
            <v>1500</v>
          </cell>
        </row>
        <row r="120">
          <cell r="A120">
            <v>90539893</v>
          </cell>
          <cell r="B120" t="str">
            <v>TGM39893</v>
          </cell>
          <cell r="C120" t="str">
            <v>BR</v>
          </cell>
          <cell r="D120" t="str">
            <v>GM</v>
          </cell>
          <cell r="E120" t="str">
            <v>GMBR</v>
          </cell>
          <cell r="F120" t="str">
            <v>209BR</v>
          </cell>
          <cell r="G120" t="str">
            <v>OPEL ESPAÑA, S.A. RECAMBIOS</v>
          </cell>
          <cell r="H120">
            <v>209</v>
          </cell>
          <cell r="I120">
            <v>0</v>
          </cell>
          <cell r="J120">
            <v>1.85</v>
          </cell>
          <cell r="K120">
            <v>3.47</v>
          </cell>
          <cell r="L120">
            <v>3.4699993133544922</v>
          </cell>
          <cell r="M120">
            <v>3.4699993133544922</v>
          </cell>
          <cell r="Q120" t="str">
            <v>H55Cr3</v>
          </cell>
          <cell r="R120" t="str">
            <v>T</v>
          </cell>
          <cell r="S120">
            <v>22.85</v>
          </cell>
          <cell r="V120">
            <v>1.8440000000000001</v>
          </cell>
          <cell r="W120">
            <v>1.8440000000000001</v>
          </cell>
          <cell r="X120">
            <v>0.66290000000000004</v>
          </cell>
          <cell r="Y120">
            <v>1.2223876000000002</v>
          </cell>
          <cell r="Z120" t="str">
            <v>Corte/mecanizado</v>
          </cell>
          <cell r="AA120">
            <v>0.20499999999999999</v>
          </cell>
          <cell r="AF120" t="str">
            <v>----</v>
          </cell>
          <cell r="AG120" t="str">
            <v>----</v>
          </cell>
          <cell r="AH120" t="str">
            <v>----</v>
          </cell>
          <cell r="AI120" t="str">
            <v>----</v>
          </cell>
          <cell r="AJ120" t="str">
            <v>----</v>
          </cell>
          <cell r="AK120" t="str">
            <v>----</v>
          </cell>
          <cell r="AL120" t="str">
            <v>----</v>
          </cell>
          <cell r="AM120" t="str">
            <v>----</v>
          </cell>
          <cell r="AN120" t="str">
            <v>----</v>
          </cell>
          <cell r="AO120" t="str">
            <v>----</v>
          </cell>
          <cell r="AP120" t="str">
            <v>----</v>
          </cell>
          <cell r="AQ120" t="str">
            <v>----</v>
          </cell>
          <cell r="AR120" t="str">
            <v>----</v>
          </cell>
          <cell r="AS120" t="str">
            <v>----</v>
          </cell>
          <cell r="AT120" t="str">
            <v>----</v>
          </cell>
          <cell r="AU120" t="str">
            <v>----</v>
          </cell>
          <cell r="AW120">
            <v>155</v>
          </cell>
          <cell r="AX120">
            <v>135</v>
          </cell>
          <cell r="AY120">
            <v>108</v>
          </cell>
          <cell r="AZ120">
            <v>122</v>
          </cell>
          <cell r="BA120">
            <v>142</v>
          </cell>
          <cell r="BB120">
            <v>135</v>
          </cell>
          <cell r="BC120">
            <v>122</v>
          </cell>
          <cell r="BD120">
            <v>135</v>
          </cell>
          <cell r="BE120">
            <v>135</v>
          </cell>
          <cell r="BF120">
            <v>135</v>
          </cell>
          <cell r="BG120">
            <v>34</v>
          </cell>
          <cell r="BH120">
            <v>142</v>
          </cell>
          <cell r="BI120">
            <v>1500</v>
          </cell>
        </row>
        <row r="121">
          <cell r="A121">
            <v>90343660</v>
          </cell>
          <cell r="B121" t="str">
            <v>TGM43660</v>
          </cell>
          <cell r="C121" t="str">
            <v>BR</v>
          </cell>
          <cell r="D121" t="str">
            <v>GM</v>
          </cell>
          <cell r="E121" t="str">
            <v>GMBR</v>
          </cell>
          <cell r="F121" t="str">
            <v>209BR</v>
          </cell>
          <cell r="G121" t="str">
            <v>OPEL ESPAÑA, S.A. RECAMBIOS</v>
          </cell>
          <cell r="H121">
            <v>209</v>
          </cell>
          <cell r="I121">
            <v>0</v>
          </cell>
          <cell r="J121">
            <v>1.1399999999999999</v>
          </cell>
          <cell r="K121">
            <v>4.13</v>
          </cell>
          <cell r="L121">
            <v>4.1299972534179688</v>
          </cell>
          <cell r="M121">
            <v>4.1299972534179688</v>
          </cell>
          <cell r="Q121" t="str">
            <v>HCK67+Cr</v>
          </cell>
          <cell r="R121" t="str">
            <v>T</v>
          </cell>
          <cell r="S121">
            <v>18.149999999999999</v>
          </cell>
          <cell r="V121">
            <v>1.2050000000000001</v>
          </cell>
          <cell r="W121">
            <v>1.2050000000000001</v>
          </cell>
          <cell r="X121">
            <v>0.64400000000000002</v>
          </cell>
          <cell r="Y121">
            <v>0.77602000000000004</v>
          </cell>
          <cell r="Z121" t="str">
            <v>Corte/mecanizado</v>
          </cell>
          <cell r="AA121">
            <v>0.20499999999999999</v>
          </cell>
          <cell r="AF121" t="str">
            <v>----</v>
          </cell>
          <cell r="AG121" t="str">
            <v>----</v>
          </cell>
          <cell r="AH121" t="str">
            <v>----</v>
          </cell>
          <cell r="AI121" t="str">
            <v>----</v>
          </cell>
          <cell r="AJ121" t="str">
            <v>----</v>
          </cell>
          <cell r="AK121" t="str">
            <v>----</v>
          </cell>
          <cell r="AL121" t="str">
            <v>----</v>
          </cell>
          <cell r="AM121" t="str">
            <v>----</v>
          </cell>
          <cell r="AN121" t="str">
            <v>----</v>
          </cell>
          <cell r="AO121" t="str">
            <v>----</v>
          </cell>
          <cell r="AP121" t="str">
            <v>----</v>
          </cell>
          <cell r="AQ121" t="str">
            <v>----</v>
          </cell>
          <cell r="AR121" t="str">
            <v>----</v>
          </cell>
          <cell r="AS121" t="str">
            <v>----</v>
          </cell>
          <cell r="AT121" t="str">
            <v>----</v>
          </cell>
          <cell r="AU121" t="str">
            <v>----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</row>
        <row r="122">
          <cell r="A122">
            <v>90447910</v>
          </cell>
          <cell r="B122" t="str">
            <v>TGM44910</v>
          </cell>
          <cell r="C122" t="str">
            <v>BR</v>
          </cell>
          <cell r="D122" t="str">
            <v>GM</v>
          </cell>
          <cell r="E122" t="str">
            <v>GMBR</v>
          </cell>
          <cell r="F122" t="str">
            <v>209BR</v>
          </cell>
          <cell r="G122" t="str">
            <v>OPEL ESPAÑA, S.A. RECAMBIOS</v>
          </cell>
          <cell r="H122">
            <v>209</v>
          </cell>
          <cell r="I122">
            <v>0</v>
          </cell>
          <cell r="J122">
            <v>1.85</v>
          </cell>
          <cell r="K122">
            <v>3.4</v>
          </cell>
          <cell r="L122">
            <v>3.3999996185302734</v>
          </cell>
          <cell r="M122">
            <v>3.3999996185302734</v>
          </cell>
          <cell r="Q122" t="str">
            <v>H55Cr3</v>
          </cell>
          <cell r="R122" t="str">
            <v>T</v>
          </cell>
          <cell r="S122">
            <v>22.85</v>
          </cell>
          <cell r="V122">
            <v>2.0219999999999998</v>
          </cell>
          <cell r="W122">
            <v>2.0219999999999998</v>
          </cell>
          <cell r="X122">
            <v>0.66290000000000004</v>
          </cell>
          <cell r="Y122">
            <v>1.3403837999999999</v>
          </cell>
          <cell r="Z122" t="str">
            <v>Corte/mecanizado</v>
          </cell>
          <cell r="AA122">
            <v>0.20499999999999999</v>
          </cell>
          <cell r="AF122" t="str">
            <v>----</v>
          </cell>
          <cell r="AG122" t="str">
            <v>----</v>
          </cell>
          <cell r="AH122" t="str">
            <v>----</v>
          </cell>
          <cell r="AI122" t="str">
            <v>----</v>
          </cell>
          <cell r="AJ122" t="str">
            <v>----</v>
          </cell>
          <cell r="AK122" t="str">
            <v>----</v>
          </cell>
          <cell r="AL122" t="str">
            <v>----</v>
          </cell>
          <cell r="AM122" t="str">
            <v>----</v>
          </cell>
          <cell r="AN122" t="str">
            <v>----</v>
          </cell>
          <cell r="AO122" t="str">
            <v>----</v>
          </cell>
          <cell r="AP122" t="str">
            <v>----</v>
          </cell>
          <cell r="AQ122" t="str">
            <v>----</v>
          </cell>
          <cell r="AR122" t="str">
            <v>----</v>
          </cell>
          <cell r="AS122" t="str">
            <v>----</v>
          </cell>
          <cell r="AT122" t="str">
            <v>----</v>
          </cell>
          <cell r="AU122" t="str">
            <v>----</v>
          </cell>
          <cell r="AW122">
            <v>155</v>
          </cell>
          <cell r="AX122">
            <v>135</v>
          </cell>
          <cell r="AY122">
            <v>108</v>
          </cell>
          <cell r="AZ122">
            <v>122</v>
          </cell>
          <cell r="BA122">
            <v>142</v>
          </cell>
          <cell r="BB122">
            <v>135</v>
          </cell>
          <cell r="BC122">
            <v>122</v>
          </cell>
          <cell r="BD122">
            <v>135</v>
          </cell>
          <cell r="BE122">
            <v>135</v>
          </cell>
          <cell r="BF122">
            <v>135</v>
          </cell>
          <cell r="BG122">
            <v>34</v>
          </cell>
          <cell r="BH122">
            <v>142</v>
          </cell>
          <cell r="BI122">
            <v>1500</v>
          </cell>
        </row>
        <row r="123">
          <cell r="A123">
            <v>90447911</v>
          </cell>
          <cell r="B123" t="str">
            <v>TGM44911</v>
          </cell>
          <cell r="C123" t="str">
            <v>BR</v>
          </cell>
          <cell r="D123" t="str">
            <v>GM</v>
          </cell>
          <cell r="E123" t="str">
            <v>GMBR</v>
          </cell>
          <cell r="F123" t="str">
            <v>209BR</v>
          </cell>
          <cell r="G123" t="str">
            <v>OPEL ESPAÑA, S.A. RECAMBIOS</v>
          </cell>
          <cell r="H123">
            <v>209</v>
          </cell>
          <cell r="I123">
            <v>0</v>
          </cell>
          <cell r="J123">
            <v>1.85</v>
          </cell>
          <cell r="K123">
            <v>3.4</v>
          </cell>
          <cell r="L123">
            <v>3.3999996185302734</v>
          </cell>
          <cell r="M123">
            <v>3.3999996185302734</v>
          </cell>
          <cell r="Q123" t="str">
            <v>H55Cr3</v>
          </cell>
          <cell r="R123" t="str">
            <v>T</v>
          </cell>
          <cell r="S123">
            <v>22.85</v>
          </cell>
          <cell r="V123">
            <v>2.0219999999999998</v>
          </cell>
          <cell r="W123">
            <v>2.0219999999999998</v>
          </cell>
          <cell r="X123">
            <v>0.66290000000000004</v>
          </cell>
          <cell r="Y123">
            <v>1.3403837999999999</v>
          </cell>
          <cell r="Z123" t="str">
            <v>Corte/mecanizado</v>
          </cell>
          <cell r="AA123">
            <v>0.20499999999999999</v>
          </cell>
          <cell r="AF123" t="str">
            <v>----</v>
          </cell>
          <cell r="AG123" t="str">
            <v>----</v>
          </cell>
          <cell r="AH123" t="str">
            <v>----</v>
          </cell>
          <cell r="AI123" t="str">
            <v>----</v>
          </cell>
          <cell r="AJ123" t="str">
            <v>----</v>
          </cell>
          <cell r="AK123" t="str">
            <v>----</v>
          </cell>
          <cell r="AL123" t="str">
            <v>----</v>
          </cell>
          <cell r="AM123" t="str">
            <v>----</v>
          </cell>
          <cell r="AN123" t="str">
            <v>----</v>
          </cell>
          <cell r="AO123" t="str">
            <v>----</v>
          </cell>
          <cell r="AP123" t="str">
            <v>----</v>
          </cell>
          <cell r="AQ123" t="str">
            <v>----</v>
          </cell>
          <cell r="AR123" t="str">
            <v>----</v>
          </cell>
          <cell r="AS123" t="str">
            <v>----</v>
          </cell>
          <cell r="AT123" t="str">
            <v>----</v>
          </cell>
          <cell r="AU123" t="str">
            <v>----</v>
          </cell>
          <cell r="AW123">
            <v>155</v>
          </cell>
          <cell r="AX123">
            <v>135</v>
          </cell>
          <cell r="AY123">
            <v>108</v>
          </cell>
          <cell r="AZ123">
            <v>122</v>
          </cell>
          <cell r="BA123">
            <v>142</v>
          </cell>
          <cell r="BB123">
            <v>135</v>
          </cell>
          <cell r="BC123">
            <v>122</v>
          </cell>
          <cell r="BD123">
            <v>135</v>
          </cell>
          <cell r="BE123">
            <v>135</v>
          </cell>
          <cell r="BF123">
            <v>135</v>
          </cell>
          <cell r="BG123">
            <v>34</v>
          </cell>
          <cell r="BH123">
            <v>142</v>
          </cell>
          <cell r="BI123">
            <v>1500</v>
          </cell>
        </row>
        <row r="124">
          <cell r="A124">
            <v>90539892</v>
          </cell>
          <cell r="B124" t="str">
            <v>TGM39892</v>
          </cell>
          <cell r="C124" t="str">
            <v>BR</v>
          </cell>
          <cell r="D124" t="str">
            <v>GM</v>
          </cell>
          <cell r="E124" t="str">
            <v>GMBR</v>
          </cell>
          <cell r="F124" t="str">
            <v>249BR</v>
          </cell>
          <cell r="G124" t="str">
            <v>VAUXHALL MOTOR LTD</v>
          </cell>
          <cell r="H124">
            <v>249</v>
          </cell>
          <cell r="I124">
            <v>1</v>
          </cell>
          <cell r="J124">
            <v>1.85</v>
          </cell>
          <cell r="K124">
            <v>3.47</v>
          </cell>
          <cell r="L124">
            <v>3.4699993133544922</v>
          </cell>
          <cell r="M124">
            <v>3.4699993133544922</v>
          </cell>
          <cell r="Q124" t="str">
            <v>H55Cr3</v>
          </cell>
          <cell r="R124" t="str">
            <v>T</v>
          </cell>
          <cell r="S124">
            <v>22.85</v>
          </cell>
          <cell r="V124">
            <v>1.8440000000000001</v>
          </cell>
          <cell r="W124">
            <v>1.8440000000000001</v>
          </cell>
          <cell r="X124">
            <v>0.66290000000000004</v>
          </cell>
          <cell r="Y124">
            <v>1.2223876000000002</v>
          </cell>
          <cell r="Z124" t="str">
            <v>Corte/mecanizado</v>
          </cell>
          <cell r="AA124">
            <v>0.20499999999999999</v>
          </cell>
          <cell r="AF124" t="str">
            <v>----</v>
          </cell>
          <cell r="AG124" t="str">
            <v>----</v>
          </cell>
          <cell r="AH124" t="str">
            <v>----</v>
          </cell>
          <cell r="AI124" t="str">
            <v>----</v>
          </cell>
          <cell r="AJ124" t="str">
            <v>----</v>
          </cell>
          <cell r="AK124" t="str">
            <v>----</v>
          </cell>
          <cell r="AL124" t="str">
            <v>----</v>
          </cell>
          <cell r="AM124" t="str">
            <v>----</v>
          </cell>
          <cell r="AN124" t="str">
            <v>----</v>
          </cell>
          <cell r="AO124" t="str">
            <v>----</v>
          </cell>
          <cell r="AP124" t="str">
            <v>----</v>
          </cell>
          <cell r="AQ124" t="str">
            <v>----</v>
          </cell>
          <cell r="AR124" t="str">
            <v>----</v>
          </cell>
          <cell r="AS124" t="str">
            <v>----</v>
          </cell>
          <cell r="AT124" t="str">
            <v>----</v>
          </cell>
          <cell r="AU124" t="str">
            <v>----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</row>
        <row r="125">
          <cell r="A125">
            <v>90539893</v>
          </cell>
          <cell r="B125" t="str">
            <v>TGM39893</v>
          </cell>
          <cell r="C125" t="str">
            <v>BR</v>
          </cell>
          <cell r="D125" t="str">
            <v>GM</v>
          </cell>
          <cell r="E125" t="str">
            <v>GMBR</v>
          </cell>
          <cell r="F125" t="str">
            <v>249BR</v>
          </cell>
          <cell r="G125" t="str">
            <v>VAUXHALL MOTOR LTD</v>
          </cell>
          <cell r="H125">
            <v>249</v>
          </cell>
          <cell r="I125">
            <v>1</v>
          </cell>
          <cell r="J125">
            <v>1.85</v>
          </cell>
          <cell r="K125">
            <v>3.47</v>
          </cell>
          <cell r="L125">
            <v>3.4699993133544922</v>
          </cell>
          <cell r="M125">
            <v>3.4699993133544922</v>
          </cell>
          <cell r="Q125" t="str">
            <v>H55Cr3</v>
          </cell>
          <cell r="R125" t="str">
            <v>T</v>
          </cell>
          <cell r="S125">
            <v>22.85</v>
          </cell>
          <cell r="V125">
            <v>1.8440000000000001</v>
          </cell>
          <cell r="W125">
            <v>1.8440000000000001</v>
          </cell>
          <cell r="X125">
            <v>0.66290000000000004</v>
          </cell>
          <cell r="Y125">
            <v>1.2223876000000002</v>
          </cell>
          <cell r="Z125" t="str">
            <v>Corte/mecanizado</v>
          </cell>
          <cell r="AA125">
            <v>0.20499999999999999</v>
          </cell>
          <cell r="AF125" t="str">
            <v>----</v>
          </cell>
          <cell r="AG125" t="str">
            <v>----</v>
          </cell>
          <cell r="AH125" t="str">
            <v>----</v>
          </cell>
          <cell r="AI125" t="str">
            <v>----</v>
          </cell>
          <cell r="AJ125" t="str">
            <v>----</v>
          </cell>
          <cell r="AK125" t="str">
            <v>----</v>
          </cell>
          <cell r="AL125" t="str">
            <v>----</v>
          </cell>
          <cell r="AM125" t="str">
            <v>----</v>
          </cell>
          <cell r="AN125" t="str">
            <v>----</v>
          </cell>
          <cell r="AO125" t="str">
            <v>----</v>
          </cell>
          <cell r="AP125" t="str">
            <v>----</v>
          </cell>
          <cell r="AQ125" t="str">
            <v>----</v>
          </cell>
          <cell r="AR125" t="str">
            <v>----</v>
          </cell>
          <cell r="AS125" t="str">
            <v>----</v>
          </cell>
          <cell r="AT125" t="str">
            <v>----</v>
          </cell>
          <cell r="AU125" t="str">
            <v>----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</row>
        <row r="126">
          <cell r="A126">
            <v>90447911</v>
          </cell>
          <cell r="B126" t="str">
            <v>TGM44911</v>
          </cell>
          <cell r="C126" t="str">
            <v>BR</v>
          </cell>
          <cell r="D126" t="str">
            <v>GM</v>
          </cell>
          <cell r="E126" t="str">
            <v>GMBR</v>
          </cell>
          <cell r="F126" t="str">
            <v>249BR</v>
          </cell>
          <cell r="G126" t="str">
            <v>VAUXHALL MOTOR LTD</v>
          </cell>
          <cell r="H126">
            <v>249</v>
          </cell>
          <cell r="I126">
            <v>1</v>
          </cell>
          <cell r="J126">
            <v>1.85</v>
          </cell>
          <cell r="K126">
            <v>3.4</v>
          </cell>
          <cell r="L126">
            <v>3.3999996185302734</v>
          </cell>
          <cell r="M126">
            <v>3.3999996185302734</v>
          </cell>
          <cell r="Q126" t="str">
            <v>H55Cr3</v>
          </cell>
          <cell r="R126" t="str">
            <v>T</v>
          </cell>
          <cell r="S126">
            <v>22.85</v>
          </cell>
          <cell r="V126">
            <v>2.0219999999999998</v>
          </cell>
          <cell r="W126">
            <v>2.0219999999999998</v>
          </cell>
          <cell r="X126">
            <v>0.66290000000000004</v>
          </cell>
          <cell r="Y126">
            <v>1.3403837999999999</v>
          </cell>
          <cell r="Z126" t="str">
            <v>Corte/mecanizado</v>
          </cell>
          <cell r="AA126">
            <v>0.20499999999999999</v>
          </cell>
          <cell r="AF126" t="str">
            <v>----</v>
          </cell>
          <cell r="AG126" t="str">
            <v>----</v>
          </cell>
          <cell r="AH126" t="str">
            <v>----</v>
          </cell>
          <cell r="AI126" t="str">
            <v>----</v>
          </cell>
          <cell r="AJ126" t="str">
            <v>----</v>
          </cell>
          <cell r="AK126" t="str">
            <v>----</v>
          </cell>
          <cell r="AL126" t="str">
            <v>----</v>
          </cell>
          <cell r="AM126" t="str">
            <v>----</v>
          </cell>
          <cell r="AN126" t="str">
            <v>----</v>
          </cell>
          <cell r="AO126" t="str">
            <v>----</v>
          </cell>
          <cell r="AP126" t="str">
            <v>----</v>
          </cell>
          <cell r="AQ126" t="str">
            <v>----</v>
          </cell>
          <cell r="AR126" t="str">
            <v>----</v>
          </cell>
          <cell r="AS126" t="str">
            <v>----</v>
          </cell>
          <cell r="AT126" t="str">
            <v>----</v>
          </cell>
          <cell r="AU126" t="str">
            <v>----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</row>
        <row r="127">
          <cell r="A127">
            <v>7700842188</v>
          </cell>
          <cell r="B127" t="str">
            <v>TFR42188</v>
          </cell>
          <cell r="C127" t="str">
            <v>BT</v>
          </cell>
          <cell r="D127" t="str">
            <v>Renault</v>
          </cell>
          <cell r="E127" t="str">
            <v>RenaultBT</v>
          </cell>
          <cell r="F127" t="str">
            <v>130BT</v>
          </cell>
          <cell r="G127" t="str">
            <v>RENAULT, s.a.s.</v>
          </cell>
          <cell r="H127">
            <v>130</v>
          </cell>
          <cell r="I127">
            <v>0</v>
          </cell>
          <cell r="J127">
            <v>1.7749999999999999</v>
          </cell>
          <cell r="K127">
            <v>4.5</v>
          </cell>
          <cell r="L127">
            <v>4.4550000000000001</v>
          </cell>
          <cell r="M127">
            <v>37895</v>
          </cell>
          <cell r="Q127" t="str">
            <v>61Sc7</v>
          </cell>
          <cell r="R127" t="str">
            <v>T</v>
          </cell>
          <cell r="S127">
            <v>21</v>
          </cell>
          <cell r="V127">
            <v>1.839</v>
          </cell>
          <cell r="W127">
            <v>1.839</v>
          </cell>
          <cell r="X127">
            <v>0.62844</v>
          </cell>
          <cell r="Y127">
            <v>1.15570116</v>
          </cell>
          <cell r="Z127" t="str">
            <v>-----</v>
          </cell>
          <cell r="AA127">
            <v>0</v>
          </cell>
          <cell r="AB127" t="str">
            <v>-----</v>
          </cell>
          <cell r="AC127" t="str">
            <v>-----</v>
          </cell>
          <cell r="AD127" t="str">
            <v>-----</v>
          </cell>
          <cell r="AF127" t="str">
            <v>----</v>
          </cell>
          <cell r="AG127" t="str">
            <v>----</v>
          </cell>
          <cell r="AH127" t="str">
            <v>----</v>
          </cell>
          <cell r="AI127" t="str">
            <v>----</v>
          </cell>
          <cell r="AJ127" t="str">
            <v>----</v>
          </cell>
          <cell r="AK127" t="str">
            <v>----</v>
          </cell>
          <cell r="AL127" t="str">
            <v>----</v>
          </cell>
          <cell r="AM127" t="str">
            <v>----</v>
          </cell>
          <cell r="AN127" t="str">
            <v>----</v>
          </cell>
          <cell r="AO127" t="str">
            <v>----</v>
          </cell>
          <cell r="AP127" t="str">
            <v>----</v>
          </cell>
          <cell r="AQ127" t="str">
            <v>----</v>
          </cell>
          <cell r="AR127" t="str">
            <v>----</v>
          </cell>
          <cell r="AS127" t="str">
            <v>----</v>
          </cell>
          <cell r="AT127" t="str">
            <v>----</v>
          </cell>
          <cell r="AU127" t="str">
            <v>----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</row>
        <row r="128">
          <cell r="A128">
            <v>7700842189</v>
          </cell>
          <cell r="B128" t="str">
            <v>TFR42189</v>
          </cell>
          <cell r="C128" t="str">
            <v>BT</v>
          </cell>
          <cell r="D128" t="str">
            <v>Renault</v>
          </cell>
          <cell r="E128" t="str">
            <v>RenaultBT</v>
          </cell>
          <cell r="F128" t="str">
            <v>130BT</v>
          </cell>
          <cell r="G128" t="str">
            <v>RENAULT, s.a.s.</v>
          </cell>
          <cell r="H128">
            <v>130</v>
          </cell>
          <cell r="I128">
            <v>0</v>
          </cell>
          <cell r="J128">
            <v>1.7749999999999999</v>
          </cell>
          <cell r="K128">
            <v>4.5</v>
          </cell>
          <cell r="L128">
            <v>4.4550000000000001</v>
          </cell>
          <cell r="M128">
            <v>37895</v>
          </cell>
          <cell r="Q128" t="str">
            <v>61Sc7</v>
          </cell>
          <cell r="R128" t="str">
            <v>T</v>
          </cell>
          <cell r="S128">
            <v>21</v>
          </cell>
          <cell r="V128">
            <v>1.839</v>
          </cell>
          <cell r="W128">
            <v>1.839</v>
          </cell>
          <cell r="X128">
            <v>0.62844</v>
          </cell>
          <cell r="Y128">
            <v>1.15570116</v>
          </cell>
          <cell r="Z128" t="str">
            <v>-----</v>
          </cell>
          <cell r="AA128">
            <v>0</v>
          </cell>
          <cell r="AB128" t="str">
            <v>-----</v>
          </cell>
          <cell r="AC128" t="str">
            <v>-----</v>
          </cell>
          <cell r="AD128" t="str">
            <v>-----</v>
          </cell>
          <cell r="AF128" t="str">
            <v>----</v>
          </cell>
          <cell r="AG128" t="str">
            <v>----</v>
          </cell>
          <cell r="AH128" t="str">
            <v>----</v>
          </cell>
          <cell r="AI128" t="str">
            <v>----</v>
          </cell>
          <cell r="AJ128" t="str">
            <v>----</v>
          </cell>
          <cell r="AK128" t="str">
            <v>----</v>
          </cell>
          <cell r="AL128" t="str">
            <v>----</v>
          </cell>
          <cell r="AM128" t="str">
            <v>----</v>
          </cell>
          <cell r="AN128" t="str">
            <v>----</v>
          </cell>
          <cell r="AO128" t="str">
            <v>----</v>
          </cell>
          <cell r="AP128" t="str">
            <v>----</v>
          </cell>
          <cell r="AQ128" t="str">
            <v>----</v>
          </cell>
          <cell r="AR128" t="str">
            <v>----</v>
          </cell>
          <cell r="AS128" t="str">
            <v>----</v>
          </cell>
          <cell r="AT128" t="str">
            <v>----</v>
          </cell>
          <cell r="AU128" t="str">
            <v>----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</row>
        <row r="129">
          <cell r="A129" t="str">
            <v>1J0 411 105 AG</v>
          </cell>
          <cell r="B129" t="str">
            <v>TVW1J04AG</v>
          </cell>
          <cell r="C129" t="str">
            <v>MB</v>
          </cell>
          <cell r="D129" t="str">
            <v>VW</v>
          </cell>
          <cell r="E129" t="str">
            <v>VWMB</v>
          </cell>
          <cell r="F129" t="str">
            <v>680MB</v>
          </cell>
          <cell r="G129" t="str">
            <v>VOLKSWAGEN AG.</v>
          </cell>
          <cell r="H129">
            <v>680</v>
          </cell>
          <cell r="I129">
            <v>3</v>
          </cell>
          <cell r="J129">
            <v>2.0659999999999998</v>
          </cell>
          <cell r="K129">
            <v>3.948</v>
          </cell>
          <cell r="L129">
            <v>3.9479999542236328</v>
          </cell>
          <cell r="M129">
            <v>3.9479999542236328</v>
          </cell>
          <cell r="Q129" t="str">
            <v>54SiCr6+V</v>
          </cell>
          <cell r="R129" t="str">
            <v>T</v>
          </cell>
          <cell r="S129">
            <v>12.5</v>
          </cell>
          <cell r="V129">
            <v>2.0659999999999998</v>
          </cell>
          <cell r="W129">
            <v>2.0659999999999998</v>
          </cell>
          <cell r="X129">
            <v>0.72309999999999997</v>
          </cell>
          <cell r="Y129">
            <v>1.4939245999999997</v>
          </cell>
          <cell r="Z129" t="str">
            <v>-----</v>
          </cell>
          <cell r="AA129">
            <v>0</v>
          </cell>
          <cell r="AB129" t="str">
            <v>-----</v>
          </cell>
          <cell r="AC129" t="str">
            <v>-----</v>
          </cell>
          <cell r="AD129" t="str">
            <v>-----</v>
          </cell>
          <cell r="AF129" t="str">
            <v>----</v>
          </cell>
          <cell r="AG129" t="str">
            <v>----</v>
          </cell>
          <cell r="AH129" t="str">
            <v>----</v>
          </cell>
          <cell r="AI129" t="str">
            <v>----</v>
          </cell>
          <cell r="AJ129" t="str">
            <v>----</v>
          </cell>
          <cell r="AK129" t="str">
            <v>----</v>
          </cell>
          <cell r="AL129" t="str">
            <v>----</v>
          </cell>
          <cell r="AM129" t="str">
            <v>----</v>
          </cell>
          <cell r="AN129" t="str">
            <v>----</v>
          </cell>
          <cell r="AO129" t="str">
            <v>----</v>
          </cell>
          <cell r="AP129" t="str">
            <v>----</v>
          </cell>
          <cell r="AQ129" t="str">
            <v>----</v>
          </cell>
          <cell r="AR129" t="str">
            <v>----</v>
          </cell>
          <cell r="AS129" t="str">
            <v>----</v>
          </cell>
          <cell r="AT129" t="str">
            <v>----</v>
          </cell>
          <cell r="AU129" t="str">
            <v>----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</row>
        <row r="130">
          <cell r="A130" t="str">
            <v>357 411 105 AA</v>
          </cell>
          <cell r="B130" t="str">
            <v>TVW3574AA</v>
          </cell>
          <cell r="C130" t="str">
            <v>MB</v>
          </cell>
          <cell r="D130" t="str">
            <v>TKF</v>
          </cell>
          <cell r="E130" t="str">
            <v>TKFMB</v>
          </cell>
          <cell r="F130" t="str">
            <v>1000MB</v>
          </cell>
          <cell r="G130" t="str">
            <v>THYSSENKRUPP FEDERN GmbH</v>
          </cell>
          <cell r="H130">
            <v>1000</v>
          </cell>
          <cell r="I130">
            <v>2</v>
          </cell>
          <cell r="J130">
            <v>2.5499999999999998</v>
          </cell>
          <cell r="K130">
            <v>3.68</v>
          </cell>
          <cell r="L130">
            <v>3.6799983978271484</v>
          </cell>
          <cell r="M130">
            <v>3.6799983978271484</v>
          </cell>
          <cell r="Q130" t="str">
            <v>50CrV6</v>
          </cell>
          <cell r="R130" t="str">
            <v>CD</v>
          </cell>
          <cell r="S130">
            <v>12.5</v>
          </cell>
          <cell r="V130">
            <v>2.5499999999999998</v>
          </cell>
          <cell r="W130">
            <v>2.5499999999999998</v>
          </cell>
          <cell r="X130">
            <v>0.61414999999999997</v>
          </cell>
          <cell r="Y130">
            <v>1.5660824999999998</v>
          </cell>
          <cell r="Z130" t="str">
            <v>-----</v>
          </cell>
          <cell r="AA130">
            <v>0</v>
          </cell>
          <cell r="AB130" t="str">
            <v>-----</v>
          </cell>
          <cell r="AC130" t="str">
            <v>-----</v>
          </cell>
          <cell r="AD130" t="str">
            <v>-----</v>
          </cell>
          <cell r="AF130" t="str">
            <v>----</v>
          </cell>
          <cell r="AG130" t="str">
            <v>----</v>
          </cell>
          <cell r="AH130" t="str">
            <v>----</v>
          </cell>
          <cell r="AI130" t="str">
            <v>----</v>
          </cell>
          <cell r="AJ130" t="str">
            <v>----</v>
          </cell>
          <cell r="AK130" t="str">
            <v>----</v>
          </cell>
          <cell r="AL130" t="str">
            <v>----</v>
          </cell>
          <cell r="AM130" t="str">
            <v>----</v>
          </cell>
          <cell r="AN130" t="str">
            <v>----</v>
          </cell>
          <cell r="AO130" t="str">
            <v>----</v>
          </cell>
          <cell r="AP130" t="str">
            <v>----</v>
          </cell>
          <cell r="AQ130" t="str">
            <v>----</v>
          </cell>
          <cell r="AR130" t="str">
            <v>----</v>
          </cell>
          <cell r="AS130" t="str">
            <v>----</v>
          </cell>
          <cell r="AT130" t="str">
            <v>----</v>
          </cell>
          <cell r="AU130" t="str">
            <v>----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</row>
        <row r="131">
          <cell r="A131">
            <v>9642818380</v>
          </cell>
          <cell r="B131" t="str">
            <v>PT8183</v>
          </cell>
          <cell r="C131" t="str">
            <v>MB2P</v>
          </cell>
          <cell r="D131" t="str">
            <v>PSA</v>
          </cell>
          <cell r="E131" t="str">
            <v>PSAMB2P</v>
          </cell>
          <cell r="F131" t="str">
            <v>500MB2P</v>
          </cell>
          <cell r="H131">
            <v>500</v>
          </cell>
          <cell r="I131">
            <v>1</v>
          </cell>
          <cell r="J131">
            <v>2.04</v>
          </cell>
          <cell r="K131">
            <v>4.04</v>
          </cell>
          <cell r="L131">
            <v>4.0157600000000002</v>
          </cell>
          <cell r="M131">
            <v>37895</v>
          </cell>
          <cell r="Q131" t="str">
            <v>54SiCr6</v>
          </cell>
          <cell r="R131" t="str">
            <v>T</v>
          </cell>
          <cell r="S131">
            <v>11.2</v>
          </cell>
          <cell r="T131">
            <v>2630</v>
          </cell>
          <cell r="V131">
            <v>2.036</v>
          </cell>
          <cell r="W131">
            <v>2.036</v>
          </cell>
          <cell r="X131">
            <v>0.70940000000000003</v>
          </cell>
          <cell r="Y131">
            <v>1.44434</v>
          </cell>
          <cell r="AA131">
            <v>0</v>
          </cell>
          <cell r="AW131">
            <v>4144</v>
          </cell>
          <cell r="AX131">
            <v>3604</v>
          </cell>
          <cell r="AY131">
            <v>2883</v>
          </cell>
          <cell r="AZ131">
            <v>3243</v>
          </cell>
          <cell r="BA131">
            <v>3784</v>
          </cell>
          <cell r="BB131">
            <v>3604</v>
          </cell>
          <cell r="BC131">
            <v>3243</v>
          </cell>
          <cell r="BD131">
            <v>3604</v>
          </cell>
          <cell r="BE131">
            <v>3604</v>
          </cell>
          <cell r="BF131">
            <v>3604</v>
          </cell>
          <cell r="BG131">
            <v>901</v>
          </cell>
          <cell r="BH131">
            <v>3782</v>
          </cell>
          <cell r="BI131">
            <v>40000</v>
          </cell>
        </row>
        <row r="132">
          <cell r="A132">
            <v>9642818580</v>
          </cell>
          <cell r="B132" t="str">
            <v>PT8185</v>
          </cell>
          <cell r="C132" t="str">
            <v>MB2P</v>
          </cell>
          <cell r="D132" t="str">
            <v>PSA</v>
          </cell>
          <cell r="E132" t="str">
            <v>PSAMB2P</v>
          </cell>
          <cell r="F132" t="str">
            <v>500MB2P</v>
          </cell>
          <cell r="H132">
            <v>500</v>
          </cell>
          <cell r="I132">
            <v>1</v>
          </cell>
          <cell r="J132">
            <v>2.1800000000000002</v>
          </cell>
          <cell r="K132">
            <v>4.7</v>
          </cell>
          <cell r="L132">
            <v>4.6718000000000002</v>
          </cell>
          <cell r="M132">
            <v>37895</v>
          </cell>
          <cell r="Q132" t="str">
            <v>54SiCr6</v>
          </cell>
          <cell r="R132" t="str">
            <v>T</v>
          </cell>
          <cell r="S132">
            <v>11.5</v>
          </cell>
          <cell r="T132">
            <v>2630</v>
          </cell>
          <cell r="V132">
            <v>2.036</v>
          </cell>
          <cell r="W132">
            <v>2.036</v>
          </cell>
          <cell r="X132">
            <v>0.70940000000000003</v>
          </cell>
          <cell r="Y132">
            <v>1.44434</v>
          </cell>
          <cell r="AA132">
            <v>0</v>
          </cell>
          <cell r="AW132">
            <v>2072</v>
          </cell>
          <cell r="AX132">
            <v>2802</v>
          </cell>
          <cell r="AY132">
            <v>2441</v>
          </cell>
          <cell r="AZ132">
            <v>2622</v>
          </cell>
          <cell r="BA132">
            <v>2892</v>
          </cell>
          <cell r="BB132">
            <v>2802</v>
          </cell>
          <cell r="BC132">
            <v>2622</v>
          </cell>
          <cell r="BD132">
            <v>2802</v>
          </cell>
          <cell r="BE132">
            <v>2802</v>
          </cell>
          <cell r="BF132">
            <v>2802</v>
          </cell>
          <cell r="BG132">
            <v>450</v>
          </cell>
          <cell r="BH132">
            <v>2891</v>
          </cell>
          <cell r="BI132">
            <v>30000</v>
          </cell>
        </row>
        <row r="133">
          <cell r="A133">
            <v>9642234280</v>
          </cell>
          <cell r="C133" t="str">
            <v>MB2P</v>
          </cell>
          <cell r="D133" t="str">
            <v>PSA</v>
          </cell>
          <cell r="E133" t="str">
            <v>PSAMB2P</v>
          </cell>
          <cell r="F133" t="str">
            <v>500MB2P</v>
          </cell>
          <cell r="H133">
            <v>500</v>
          </cell>
          <cell r="I133">
            <v>1</v>
          </cell>
          <cell r="J133">
            <v>1.76</v>
          </cell>
          <cell r="K133">
            <v>4.2</v>
          </cell>
          <cell r="L133">
            <v>4.1748000000000003</v>
          </cell>
          <cell r="M133">
            <v>37895</v>
          </cell>
          <cell r="AA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</row>
        <row r="134">
          <cell r="A134">
            <v>9642234380</v>
          </cell>
          <cell r="C134" t="str">
            <v>MB2P</v>
          </cell>
          <cell r="D134" t="str">
            <v>PSA</v>
          </cell>
          <cell r="E134" t="str">
            <v>PSAMB2P</v>
          </cell>
          <cell r="F134" t="str">
            <v>500MB2P</v>
          </cell>
          <cell r="H134">
            <v>500</v>
          </cell>
          <cell r="I134">
            <v>1</v>
          </cell>
          <cell r="J134">
            <v>1.78</v>
          </cell>
          <cell r="K134">
            <v>4.2</v>
          </cell>
          <cell r="L134">
            <v>4.1748000000000003</v>
          </cell>
          <cell r="M134">
            <v>37895</v>
          </cell>
          <cell r="AA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</row>
        <row r="135">
          <cell r="A135">
            <v>9642234580</v>
          </cell>
          <cell r="C135" t="str">
            <v>MB2P</v>
          </cell>
          <cell r="D135" t="str">
            <v>PSA</v>
          </cell>
          <cell r="E135" t="str">
            <v>PSAMB2P</v>
          </cell>
          <cell r="F135" t="str">
            <v>500MB2P</v>
          </cell>
          <cell r="H135">
            <v>500</v>
          </cell>
          <cell r="I135">
            <v>1</v>
          </cell>
          <cell r="J135">
            <v>1.89</v>
          </cell>
          <cell r="K135">
            <v>4.2</v>
          </cell>
          <cell r="L135">
            <v>4.1748000000000003</v>
          </cell>
          <cell r="M135">
            <v>37895</v>
          </cell>
          <cell r="AA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</row>
        <row r="136">
          <cell r="A136">
            <v>9642234680</v>
          </cell>
          <cell r="C136" t="str">
            <v>MB2P</v>
          </cell>
          <cell r="D136" t="str">
            <v>PSA</v>
          </cell>
          <cell r="E136" t="str">
            <v>PSAMB2P</v>
          </cell>
          <cell r="F136" t="str">
            <v>500MB2P</v>
          </cell>
          <cell r="H136">
            <v>500</v>
          </cell>
          <cell r="I136">
            <v>1</v>
          </cell>
          <cell r="J136">
            <v>1.78</v>
          </cell>
          <cell r="K136">
            <v>4.2</v>
          </cell>
          <cell r="L136">
            <v>4.1748000000000003</v>
          </cell>
          <cell r="M136">
            <v>37895</v>
          </cell>
          <cell r="AA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</row>
        <row r="137">
          <cell r="A137">
            <v>9642234880</v>
          </cell>
          <cell r="B137" t="str">
            <v>PT2348</v>
          </cell>
          <cell r="C137" t="str">
            <v>MB2P</v>
          </cell>
          <cell r="D137" t="str">
            <v>PSA</v>
          </cell>
          <cell r="E137" t="str">
            <v>PSAMB2P</v>
          </cell>
          <cell r="F137" t="str">
            <v>500MB2P</v>
          </cell>
          <cell r="H137">
            <v>500</v>
          </cell>
          <cell r="I137">
            <v>1</v>
          </cell>
          <cell r="J137">
            <v>1.89</v>
          </cell>
          <cell r="K137">
            <v>4.2</v>
          </cell>
          <cell r="L137">
            <v>4.1748000000000003</v>
          </cell>
          <cell r="M137">
            <v>37895</v>
          </cell>
          <cell r="Q137" t="str">
            <v>54SiCr6</v>
          </cell>
          <cell r="R137" t="str">
            <v>T</v>
          </cell>
          <cell r="S137">
            <v>11.2</v>
          </cell>
          <cell r="T137">
            <v>2545</v>
          </cell>
          <cell r="V137">
            <v>1.97</v>
          </cell>
          <cell r="W137">
            <v>1.97</v>
          </cell>
          <cell r="X137">
            <v>0.70940000000000003</v>
          </cell>
          <cell r="Y137">
            <v>1.3975200000000001</v>
          </cell>
          <cell r="AA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</row>
        <row r="138">
          <cell r="A138">
            <v>9642234980</v>
          </cell>
          <cell r="B138" t="str">
            <v>PT2349</v>
          </cell>
          <cell r="C138" t="str">
            <v>MB2P</v>
          </cell>
          <cell r="D138" t="str">
            <v>PSA</v>
          </cell>
          <cell r="E138" t="str">
            <v>PSAMB2P</v>
          </cell>
          <cell r="F138" t="str">
            <v>500MB2P</v>
          </cell>
          <cell r="H138">
            <v>500</v>
          </cell>
          <cell r="I138">
            <v>1</v>
          </cell>
          <cell r="J138">
            <v>1.78</v>
          </cell>
          <cell r="K138">
            <v>4.2</v>
          </cell>
          <cell r="L138">
            <v>4.1748000000000003</v>
          </cell>
          <cell r="M138">
            <v>37895</v>
          </cell>
          <cell r="Q138" t="str">
            <v>54SiCr6</v>
          </cell>
          <cell r="R138" t="str">
            <v>T</v>
          </cell>
          <cell r="S138">
            <v>10.9</v>
          </cell>
          <cell r="T138">
            <v>2545</v>
          </cell>
          <cell r="V138">
            <v>1.8660000000000001</v>
          </cell>
          <cell r="W138">
            <v>1.8660000000000001</v>
          </cell>
          <cell r="X138">
            <v>0.73319000000000001</v>
          </cell>
          <cell r="Y138">
            <v>1.3681300000000001</v>
          </cell>
          <cell r="AA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</row>
        <row r="139">
          <cell r="A139">
            <v>9642235080</v>
          </cell>
          <cell r="B139" t="str">
            <v>PT2350</v>
          </cell>
          <cell r="C139" t="str">
            <v>MB2P</v>
          </cell>
          <cell r="D139" t="str">
            <v>PSA</v>
          </cell>
          <cell r="E139" t="str">
            <v>PSAMB2P</v>
          </cell>
          <cell r="F139" t="str">
            <v>500MB2P</v>
          </cell>
          <cell r="H139">
            <v>500</v>
          </cell>
          <cell r="I139">
            <v>1</v>
          </cell>
          <cell r="J139">
            <v>1.9</v>
          </cell>
          <cell r="K139">
            <v>4.2</v>
          </cell>
          <cell r="L139">
            <v>4.1748000000000003</v>
          </cell>
          <cell r="M139">
            <v>37895</v>
          </cell>
          <cell r="Q139" t="str">
            <v>54SiCr6</v>
          </cell>
          <cell r="R139" t="str">
            <v>T</v>
          </cell>
          <cell r="S139">
            <v>11.2</v>
          </cell>
          <cell r="T139">
            <v>2545</v>
          </cell>
          <cell r="V139">
            <v>1.97</v>
          </cell>
          <cell r="W139">
            <v>1.97</v>
          </cell>
          <cell r="X139">
            <v>0.70940000000000003</v>
          </cell>
          <cell r="Y139">
            <v>1.3975200000000001</v>
          </cell>
          <cell r="AA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</row>
        <row r="140">
          <cell r="A140">
            <v>9642235180</v>
          </cell>
          <cell r="B140" t="str">
            <v>PT2351</v>
          </cell>
          <cell r="C140" t="str">
            <v>MB2P</v>
          </cell>
          <cell r="D140" t="str">
            <v>PSA</v>
          </cell>
          <cell r="E140" t="str">
            <v>PSAMB2P</v>
          </cell>
          <cell r="F140" t="str">
            <v>500MB2P</v>
          </cell>
          <cell r="H140">
            <v>500</v>
          </cell>
          <cell r="I140">
            <v>1</v>
          </cell>
          <cell r="J140">
            <v>1.91</v>
          </cell>
          <cell r="K140">
            <v>4.2</v>
          </cell>
          <cell r="L140">
            <v>4.1748000000000003</v>
          </cell>
          <cell r="M140">
            <v>37895</v>
          </cell>
          <cell r="Q140" t="str">
            <v>54SiCr6</v>
          </cell>
          <cell r="R140" t="str">
            <v>T</v>
          </cell>
          <cell r="S140">
            <v>10.95</v>
          </cell>
          <cell r="T140">
            <v>2630</v>
          </cell>
          <cell r="V140">
            <v>1.946</v>
          </cell>
          <cell r="W140">
            <v>1.946</v>
          </cell>
          <cell r="X140">
            <v>0.73319000000000001</v>
          </cell>
          <cell r="Y140">
            <v>1.42679</v>
          </cell>
          <cell r="AA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</row>
        <row r="141">
          <cell r="A141">
            <v>9642233880</v>
          </cell>
          <cell r="B141" t="str">
            <v>PT2338</v>
          </cell>
          <cell r="C141" t="str">
            <v>MB2P</v>
          </cell>
          <cell r="D141" t="str">
            <v>PSA</v>
          </cell>
          <cell r="E141" t="str">
            <v>PSAMB2P</v>
          </cell>
          <cell r="F141" t="str">
            <v>410MB2P</v>
          </cell>
          <cell r="H141">
            <v>410</v>
          </cell>
          <cell r="J141">
            <v>1.5</v>
          </cell>
          <cell r="K141">
            <v>4.2</v>
          </cell>
          <cell r="L141">
            <v>4.1748000000000003</v>
          </cell>
          <cell r="M141">
            <v>37895</v>
          </cell>
          <cell r="Q141" t="str">
            <v>54SiCr6</v>
          </cell>
          <cell r="R141" t="str">
            <v>T</v>
          </cell>
          <cell r="S141">
            <v>10.88</v>
          </cell>
          <cell r="T141">
            <v>2238</v>
          </cell>
          <cell r="V141">
            <v>1.635</v>
          </cell>
          <cell r="W141">
            <v>1.635</v>
          </cell>
          <cell r="X141">
            <v>0.73319000000000001</v>
          </cell>
          <cell r="Y141">
            <v>1.1987699999999999</v>
          </cell>
          <cell r="AA141">
            <v>0</v>
          </cell>
          <cell r="BI141">
            <v>0</v>
          </cell>
        </row>
        <row r="142">
          <cell r="A142">
            <v>9642234180</v>
          </cell>
          <cell r="B142" t="str">
            <v>PT2341</v>
          </cell>
          <cell r="C142" t="str">
            <v>MB2P</v>
          </cell>
          <cell r="D142" t="str">
            <v>PSA</v>
          </cell>
          <cell r="E142" t="str">
            <v>PSAMB2P</v>
          </cell>
          <cell r="F142" t="str">
            <v>410MB2P</v>
          </cell>
          <cell r="H142">
            <v>410</v>
          </cell>
          <cell r="J142">
            <v>1.63</v>
          </cell>
          <cell r="K142">
            <v>4.2</v>
          </cell>
          <cell r="L142">
            <v>4.1748000000000003</v>
          </cell>
          <cell r="M142">
            <v>37895</v>
          </cell>
          <cell r="Q142" t="str">
            <v>54SiCr6</v>
          </cell>
          <cell r="R142" t="str">
            <v>T</v>
          </cell>
          <cell r="S142">
            <v>10.88</v>
          </cell>
          <cell r="T142">
            <v>2238</v>
          </cell>
          <cell r="V142">
            <v>1.635</v>
          </cell>
          <cell r="W142">
            <v>1.635</v>
          </cell>
          <cell r="X142">
            <v>0.73319000000000001</v>
          </cell>
          <cell r="Y142">
            <v>1.1987699999999999</v>
          </cell>
          <cell r="AA142">
            <v>0</v>
          </cell>
          <cell r="BI142">
            <v>0</v>
          </cell>
        </row>
        <row r="143">
          <cell r="A143">
            <v>9642234280</v>
          </cell>
          <cell r="C143" t="str">
            <v>MB2P</v>
          </cell>
          <cell r="D143" t="str">
            <v>PSA</v>
          </cell>
          <cell r="E143" t="str">
            <v>PSAMB2P</v>
          </cell>
          <cell r="F143" t="str">
            <v>410MB2P</v>
          </cell>
          <cell r="H143">
            <v>410</v>
          </cell>
          <cell r="J143">
            <v>1.76</v>
          </cell>
          <cell r="K143">
            <v>4.2</v>
          </cell>
          <cell r="L143">
            <v>4.1748000000000003</v>
          </cell>
          <cell r="M143">
            <v>37895</v>
          </cell>
          <cell r="AA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</row>
        <row r="144">
          <cell r="A144">
            <v>9642234380</v>
          </cell>
          <cell r="C144" t="str">
            <v>MB2P</v>
          </cell>
          <cell r="D144" t="str">
            <v>PSA</v>
          </cell>
          <cell r="E144" t="str">
            <v>PSAMB2P</v>
          </cell>
          <cell r="F144" t="str">
            <v>410MB2P</v>
          </cell>
          <cell r="H144">
            <v>410</v>
          </cell>
          <cell r="J144">
            <v>1.78</v>
          </cell>
          <cell r="K144">
            <v>4.2</v>
          </cell>
          <cell r="L144">
            <v>4.1748000000000003</v>
          </cell>
          <cell r="M144">
            <v>37895</v>
          </cell>
          <cell r="AA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</row>
        <row r="145">
          <cell r="A145">
            <v>9642234480</v>
          </cell>
          <cell r="C145" t="str">
            <v>MB2P</v>
          </cell>
          <cell r="D145" t="str">
            <v>PSA</v>
          </cell>
          <cell r="E145" t="str">
            <v>PSAMB2P</v>
          </cell>
          <cell r="F145" t="str">
            <v>410MB2P</v>
          </cell>
          <cell r="H145">
            <v>410</v>
          </cell>
          <cell r="J145">
            <v>1.62</v>
          </cell>
          <cell r="K145">
            <v>4.2</v>
          </cell>
          <cell r="L145">
            <v>4.1748000000000003</v>
          </cell>
          <cell r="M145">
            <v>37895</v>
          </cell>
          <cell r="Q145" t="str">
            <v>54SiCr6</v>
          </cell>
          <cell r="R145" t="str">
            <v>T</v>
          </cell>
          <cell r="S145">
            <v>10.88</v>
          </cell>
          <cell r="T145">
            <v>2238</v>
          </cell>
          <cell r="V145">
            <v>1.635</v>
          </cell>
          <cell r="W145">
            <v>1.635</v>
          </cell>
          <cell r="X145">
            <v>0.73319000000000001</v>
          </cell>
          <cell r="Y145">
            <v>1.1987699999999999</v>
          </cell>
          <cell r="AA145">
            <v>0</v>
          </cell>
        </row>
        <row r="146">
          <cell r="A146">
            <v>9642234580</v>
          </cell>
          <cell r="C146" t="str">
            <v>MB2P</v>
          </cell>
          <cell r="D146" t="str">
            <v>PSA</v>
          </cell>
          <cell r="E146" t="str">
            <v>PSAMB2P</v>
          </cell>
          <cell r="F146" t="str">
            <v>410MB2P</v>
          </cell>
          <cell r="H146">
            <v>410</v>
          </cell>
          <cell r="J146">
            <v>1.89</v>
          </cell>
          <cell r="K146">
            <v>4.2</v>
          </cell>
          <cell r="L146">
            <v>4.1748000000000003</v>
          </cell>
          <cell r="M146">
            <v>37895</v>
          </cell>
          <cell r="AA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</row>
        <row r="147">
          <cell r="A147">
            <v>9642234680</v>
          </cell>
          <cell r="C147" t="str">
            <v>MB2P</v>
          </cell>
          <cell r="D147" t="str">
            <v>PSA</v>
          </cell>
          <cell r="E147" t="str">
            <v>PSAMB2P</v>
          </cell>
          <cell r="F147" t="str">
            <v>410MB2P</v>
          </cell>
          <cell r="H147">
            <v>410</v>
          </cell>
          <cell r="J147">
            <v>1.78</v>
          </cell>
          <cell r="K147">
            <v>4.2</v>
          </cell>
          <cell r="L147">
            <v>4.1748000000000003</v>
          </cell>
          <cell r="M147">
            <v>37895</v>
          </cell>
          <cell r="AA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</row>
        <row r="148">
          <cell r="A148">
            <v>9642234880</v>
          </cell>
          <cell r="C148" t="str">
            <v>MB2P</v>
          </cell>
          <cell r="D148" t="str">
            <v>PSA</v>
          </cell>
          <cell r="E148" t="str">
            <v>PSAMB2P</v>
          </cell>
          <cell r="F148" t="str">
            <v>410MB2P</v>
          </cell>
          <cell r="H148">
            <v>410</v>
          </cell>
          <cell r="J148">
            <v>1.89</v>
          </cell>
          <cell r="K148">
            <v>4.2</v>
          </cell>
          <cell r="L148">
            <v>4.1748000000000003</v>
          </cell>
          <cell r="M148">
            <v>37895</v>
          </cell>
          <cell r="AA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</row>
        <row r="149">
          <cell r="A149">
            <v>9642234980</v>
          </cell>
          <cell r="C149" t="str">
            <v>MB2P</v>
          </cell>
          <cell r="D149" t="str">
            <v>PSA</v>
          </cell>
          <cell r="E149" t="str">
            <v>PSAMB2P</v>
          </cell>
          <cell r="F149" t="str">
            <v>410MB2P</v>
          </cell>
          <cell r="H149">
            <v>410</v>
          </cell>
          <cell r="J149">
            <v>1.78</v>
          </cell>
          <cell r="K149">
            <v>4.2</v>
          </cell>
          <cell r="L149">
            <v>4.1748000000000003</v>
          </cell>
          <cell r="M149">
            <v>37895</v>
          </cell>
          <cell r="AA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</row>
        <row r="150">
          <cell r="A150">
            <v>9642235080</v>
          </cell>
          <cell r="C150" t="str">
            <v>MB2P</v>
          </cell>
          <cell r="D150" t="str">
            <v>PSA</v>
          </cell>
          <cell r="E150" t="str">
            <v>PSAMB2P</v>
          </cell>
          <cell r="F150" t="str">
            <v>410MB2P</v>
          </cell>
          <cell r="H150">
            <v>410</v>
          </cell>
          <cell r="J150">
            <v>1.9</v>
          </cell>
          <cell r="K150">
            <v>4.2</v>
          </cell>
          <cell r="L150">
            <v>4.1748000000000003</v>
          </cell>
          <cell r="M150">
            <v>37895</v>
          </cell>
          <cell r="AA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</row>
        <row r="151">
          <cell r="A151">
            <v>9642235180</v>
          </cell>
          <cell r="C151" t="str">
            <v>MB2P</v>
          </cell>
          <cell r="D151" t="str">
            <v>PSA</v>
          </cell>
          <cell r="E151" t="str">
            <v>PSAMB2P</v>
          </cell>
          <cell r="F151" t="str">
            <v>410MB2P</v>
          </cell>
          <cell r="H151">
            <v>410</v>
          </cell>
          <cell r="J151">
            <v>1.91</v>
          </cell>
          <cell r="K151">
            <v>4.2</v>
          </cell>
          <cell r="L151">
            <v>4.1748000000000003</v>
          </cell>
          <cell r="M151">
            <v>37895</v>
          </cell>
          <cell r="AA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</row>
        <row r="152">
          <cell r="A152">
            <v>9644195480</v>
          </cell>
          <cell r="C152" t="str">
            <v>MB2P</v>
          </cell>
          <cell r="D152" t="str">
            <v>PSA</v>
          </cell>
          <cell r="E152" t="str">
            <v>PSAMB2P</v>
          </cell>
          <cell r="F152" t="str">
            <v>410MB2P</v>
          </cell>
          <cell r="H152">
            <v>410</v>
          </cell>
          <cell r="J152">
            <v>1.64</v>
          </cell>
          <cell r="K152">
            <v>4.2</v>
          </cell>
          <cell r="L152">
            <v>4.1748000000000003</v>
          </cell>
          <cell r="M152">
            <v>37895</v>
          </cell>
          <cell r="Q152" t="str">
            <v>54SiCr6</v>
          </cell>
          <cell r="R152" t="str">
            <v>T</v>
          </cell>
          <cell r="S152">
            <v>10.88</v>
          </cell>
          <cell r="T152">
            <v>2238</v>
          </cell>
          <cell r="V152">
            <v>1.635</v>
          </cell>
          <cell r="W152">
            <v>1.635</v>
          </cell>
          <cell r="X152">
            <v>0.73319000000000001</v>
          </cell>
          <cell r="Y152">
            <v>1.1987699999999999</v>
          </cell>
          <cell r="AA152">
            <v>0</v>
          </cell>
          <cell r="BI152">
            <v>0</v>
          </cell>
        </row>
        <row r="153">
          <cell r="A153">
            <v>6040002349</v>
          </cell>
          <cell r="B153" t="str">
            <v>TF0868</v>
          </cell>
          <cell r="C153" t="str">
            <v>MC</v>
          </cell>
          <cell r="D153" t="str">
            <v>Renault</v>
          </cell>
          <cell r="E153" t="str">
            <v>RenaultMC</v>
          </cell>
          <cell r="F153" t="str">
            <v>135MC</v>
          </cell>
          <cell r="G153" t="str">
            <v>AUTO CHASSIS INTERNATIONAL SNC</v>
          </cell>
          <cell r="H153">
            <v>135</v>
          </cell>
          <cell r="I153">
            <v>1</v>
          </cell>
          <cell r="J153">
            <v>2.5710000000000002</v>
          </cell>
          <cell r="K153">
            <v>4.62</v>
          </cell>
          <cell r="L153">
            <v>4.6199989318847656</v>
          </cell>
          <cell r="M153">
            <v>4.6199989318847656</v>
          </cell>
          <cell r="Q153" t="str">
            <v>54SiCr6+V</v>
          </cell>
          <cell r="R153" t="str">
            <v>T</v>
          </cell>
          <cell r="S153">
            <v>12.95</v>
          </cell>
          <cell r="V153">
            <v>2.5710000000000002</v>
          </cell>
          <cell r="W153">
            <v>2.5710000000000002</v>
          </cell>
          <cell r="X153">
            <v>0.72309999999999997</v>
          </cell>
          <cell r="Y153">
            <v>1.8590901</v>
          </cell>
          <cell r="Z153" t="str">
            <v>-----</v>
          </cell>
          <cell r="AA153">
            <v>0</v>
          </cell>
          <cell r="AB153" t="str">
            <v>-----</v>
          </cell>
          <cell r="AC153" t="str">
            <v>-----</v>
          </cell>
          <cell r="AD153" t="str">
            <v>-----</v>
          </cell>
          <cell r="AF153" t="str">
            <v>PA02002</v>
          </cell>
          <cell r="AG153">
            <v>2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</row>
        <row r="154">
          <cell r="A154">
            <v>7700840281</v>
          </cell>
          <cell r="B154" t="str">
            <v>TF0281</v>
          </cell>
          <cell r="C154" t="str">
            <v>MC</v>
          </cell>
          <cell r="D154" t="str">
            <v>Renault</v>
          </cell>
          <cell r="E154" t="str">
            <v>RenaultMC</v>
          </cell>
          <cell r="F154" t="str">
            <v>139MC</v>
          </cell>
          <cell r="G154" t="str">
            <v>RENAULT S.A.</v>
          </cell>
          <cell r="H154">
            <v>139</v>
          </cell>
          <cell r="I154">
            <v>0</v>
          </cell>
          <cell r="J154">
            <v>2.9809999999999999</v>
          </cell>
          <cell r="K154">
            <v>4.76</v>
          </cell>
          <cell r="L154">
            <v>4.7123999999999997</v>
          </cell>
          <cell r="M154">
            <v>37895</v>
          </cell>
          <cell r="Q154" t="str">
            <v>61Sc7</v>
          </cell>
          <cell r="R154" t="str">
            <v>CD</v>
          </cell>
          <cell r="S154">
            <v>14</v>
          </cell>
          <cell r="V154">
            <v>3.0169999999999999</v>
          </cell>
          <cell r="W154">
            <v>3.0169999999999999</v>
          </cell>
          <cell r="X154">
            <v>0.60465999999999998</v>
          </cell>
          <cell r="Y154">
            <v>1.8242592199999998</v>
          </cell>
          <cell r="Z154" t="str">
            <v>-----</v>
          </cell>
          <cell r="AA154">
            <v>0</v>
          </cell>
          <cell r="AB154" t="str">
            <v>-----</v>
          </cell>
          <cell r="AC154" t="str">
            <v>-----</v>
          </cell>
          <cell r="AD154" t="str">
            <v>-----</v>
          </cell>
          <cell r="AF154" t="str">
            <v>----</v>
          </cell>
          <cell r="AG154" t="str">
            <v>----</v>
          </cell>
          <cell r="AH154" t="str">
            <v>----</v>
          </cell>
          <cell r="AI154" t="str">
            <v>----</v>
          </cell>
          <cell r="AJ154" t="str">
            <v>----</v>
          </cell>
          <cell r="AK154" t="str">
            <v>----</v>
          </cell>
          <cell r="AL154" t="str">
            <v>----</v>
          </cell>
          <cell r="AM154" t="str">
            <v>----</v>
          </cell>
          <cell r="AN154" t="str">
            <v>----</v>
          </cell>
          <cell r="AO154" t="str">
            <v>----</v>
          </cell>
          <cell r="AP154" t="str">
            <v>----</v>
          </cell>
          <cell r="AQ154" t="str">
            <v>----</v>
          </cell>
          <cell r="AR154" t="str">
            <v>----</v>
          </cell>
          <cell r="AS154" t="str">
            <v>----</v>
          </cell>
          <cell r="AT154" t="str">
            <v>----</v>
          </cell>
          <cell r="AU154" t="str">
            <v>----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</row>
        <row r="155">
          <cell r="A155">
            <v>7700410852</v>
          </cell>
          <cell r="B155" t="str">
            <v>TF0852</v>
          </cell>
          <cell r="C155" t="str">
            <v>MC</v>
          </cell>
          <cell r="D155" t="str">
            <v>Renault</v>
          </cell>
          <cell r="E155" t="str">
            <v>RenaultMC</v>
          </cell>
          <cell r="F155" t="str">
            <v>139MC</v>
          </cell>
          <cell r="G155" t="str">
            <v>RENAULT S.A.</v>
          </cell>
          <cell r="H155">
            <v>139</v>
          </cell>
          <cell r="I155">
            <v>0</v>
          </cell>
          <cell r="J155">
            <v>2.0739999999999998</v>
          </cell>
          <cell r="K155">
            <v>3.36</v>
          </cell>
          <cell r="L155">
            <v>3.3264</v>
          </cell>
          <cell r="M155">
            <v>37895</v>
          </cell>
          <cell r="Q155" t="str">
            <v>61Sc7</v>
          </cell>
          <cell r="R155" t="str">
            <v>CD</v>
          </cell>
          <cell r="S155">
            <v>12.25</v>
          </cell>
          <cell r="V155">
            <v>2.0739999999999998</v>
          </cell>
          <cell r="W155">
            <v>2.0739999999999998</v>
          </cell>
          <cell r="X155">
            <v>0.61162000000000005</v>
          </cell>
          <cell r="Y155">
            <v>1.26849988</v>
          </cell>
          <cell r="Z155" t="str">
            <v>-----</v>
          </cell>
          <cell r="AA155">
            <v>0</v>
          </cell>
          <cell r="AB155" t="str">
            <v>-----</v>
          </cell>
          <cell r="AC155" t="str">
            <v>-----</v>
          </cell>
          <cell r="AD155" t="str">
            <v>-----</v>
          </cell>
          <cell r="AF155" t="str">
            <v>----</v>
          </cell>
          <cell r="AG155" t="str">
            <v>----</v>
          </cell>
          <cell r="AH155" t="str">
            <v>----</v>
          </cell>
          <cell r="AI155" t="str">
            <v>----</v>
          </cell>
          <cell r="AJ155" t="str">
            <v>----</v>
          </cell>
          <cell r="AK155" t="str">
            <v>----</v>
          </cell>
          <cell r="AL155" t="str">
            <v>----</v>
          </cell>
          <cell r="AM155" t="str">
            <v>----</v>
          </cell>
          <cell r="AN155" t="str">
            <v>----</v>
          </cell>
          <cell r="AO155" t="str">
            <v>----</v>
          </cell>
          <cell r="AP155" t="str">
            <v>----</v>
          </cell>
          <cell r="AQ155" t="str">
            <v>----</v>
          </cell>
          <cell r="AR155" t="str">
            <v>----</v>
          </cell>
          <cell r="AS155" t="str">
            <v>----</v>
          </cell>
          <cell r="AT155" t="str">
            <v>----</v>
          </cell>
          <cell r="AU155" t="str">
            <v>----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</row>
        <row r="156">
          <cell r="A156">
            <v>7700840271</v>
          </cell>
          <cell r="B156" t="str">
            <v>TF0271</v>
          </cell>
          <cell r="C156" t="str">
            <v>MC</v>
          </cell>
          <cell r="D156" t="str">
            <v>Renault</v>
          </cell>
          <cell r="E156" t="str">
            <v>RenaultMC</v>
          </cell>
          <cell r="F156" t="str">
            <v>139MC</v>
          </cell>
          <cell r="G156" t="str">
            <v>RENAULT S.A.</v>
          </cell>
          <cell r="H156">
            <v>139</v>
          </cell>
          <cell r="I156">
            <v>0</v>
          </cell>
          <cell r="J156">
            <v>2.6</v>
          </cell>
          <cell r="K156">
            <v>4.51</v>
          </cell>
          <cell r="L156">
            <v>4.4649000000000001</v>
          </cell>
          <cell r="M156">
            <v>37895</v>
          </cell>
          <cell r="Q156" t="str">
            <v>61Sc7</v>
          </cell>
          <cell r="R156" t="str">
            <v>CD</v>
          </cell>
          <cell r="S156">
            <v>13.3</v>
          </cell>
          <cell r="V156">
            <v>2.734</v>
          </cell>
          <cell r="W156">
            <v>2.734</v>
          </cell>
          <cell r="X156">
            <v>0.60465999999999998</v>
          </cell>
          <cell r="Y156">
            <v>1.6531400000000001</v>
          </cell>
          <cell r="Z156" t="str">
            <v>-----</v>
          </cell>
          <cell r="AA156">
            <v>0</v>
          </cell>
          <cell r="AB156" t="str">
            <v>-----</v>
          </cell>
          <cell r="AC156" t="str">
            <v>-----</v>
          </cell>
          <cell r="AD156" t="str">
            <v>-----</v>
          </cell>
          <cell r="AF156" t="str">
            <v>----</v>
          </cell>
          <cell r="AG156" t="str">
            <v>----</v>
          </cell>
          <cell r="AH156" t="str">
            <v>----</v>
          </cell>
          <cell r="AI156" t="str">
            <v>----</v>
          </cell>
          <cell r="AJ156" t="str">
            <v>----</v>
          </cell>
          <cell r="AK156" t="str">
            <v>----</v>
          </cell>
          <cell r="AL156" t="str">
            <v>----</v>
          </cell>
          <cell r="AM156" t="str">
            <v>----</v>
          </cell>
          <cell r="AN156" t="str">
            <v>----</v>
          </cell>
          <cell r="AO156" t="str">
            <v>----</v>
          </cell>
          <cell r="AP156" t="str">
            <v>----</v>
          </cell>
          <cell r="AQ156" t="str">
            <v>----</v>
          </cell>
          <cell r="AR156" t="str">
            <v>----</v>
          </cell>
          <cell r="AS156" t="str">
            <v>----</v>
          </cell>
          <cell r="AT156" t="str">
            <v>----</v>
          </cell>
          <cell r="AU156" t="str">
            <v>----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</row>
        <row r="157">
          <cell r="A157">
            <v>6006001115</v>
          </cell>
          <cell r="B157" t="str">
            <v>TF1115</v>
          </cell>
          <cell r="C157" t="str">
            <v>MC</v>
          </cell>
          <cell r="D157" t="str">
            <v>Renault</v>
          </cell>
          <cell r="E157" t="str">
            <v>RenaultMC</v>
          </cell>
          <cell r="F157" t="str">
            <v>139MC</v>
          </cell>
          <cell r="G157" t="str">
            <v>RENAULT S.A.</v>
          </cell>
          <cell r="H157">
            <v>139</v>
          </cell>
          <cell r="I157">
            <v>0</v>
          </cell>
          <cell r="J157">
            <v>2.1589999999999998</v>
          </cell>
          <cell r="K157">
            <v>3.56</v>
          </cell>
          <cell r="L157">
            <v>3.5244</v>
          </cell>
          <cell r="M157">
            <v>37895</v>
          </cell>
          <cell r="Q157" t="str">
            <v>61Sc7</v>
          </cell>
          <cell r="R157" t="str">
            <v>CD</v>
          </cell>
          <cell r="S157">
            <v>11.75</v>
          </cell>
          <cell r="V157">
            <v>2.1640000000000001</v>
          </cell>
          <cell r="W157">
            <v>2.1640000000000001</v>
          </cell>
          <cell r="X157">
            <v>0.61162000000000005</v>
          </cell>
          <cell r="Y157">
            <v>1.3235456800000003</v>
          </cell>
          <cell r="Z157" t="str">
            <v>-----</v>
          </cell>
          <cell r="AA157">
            <v>0</v>
          </cell>
          <cell r="AB157" t="str">
            <v>-----</v>
          </cell>
          <cell r="AC157" t="str">
            <v>-----</v>
          </cell>
          <cell r="AD157" t="str">
            <v>-----</v>
          </cell>
          <cell r="AF157" t="str">
            <v>----</v>
          </cell>
          <cell r="AG157" t="str">
            <v>----</v>
          </cell>
          <cell r="AH157" t="str">
            <v>----</v>
          </cell>
          <cell r="AI157" t="str">
            <v>----</v>
          </cell>
          <cell r="AJ157" t="str">
            <v>----</v>
          </cell>
          <cell r="AK157" t="str">
            <v>----</v>
          </cell>
          <cell r="AL157" t="str">
            <v>----</v>
          </cell>
          <cell r="AM157" t="str">
            <v>----</v>
          </cell>
          <cell r="AN157" t="str">
            <v>----</v>
          </cell>
          <cell r="AO157" t="str">
            <v>----</v>
          </cell>
          <cell r="AP157" t="str">
            <v>----</v>
          </cell>
          <cell r="AQ157" t="str">
            <v>----</v>
          </cell>
          <cell r="AR157" t="str">
            <v>----</v>
          </cell>
          <cell r="AS157" t="str">
            <v>----</v>
          </cell>
          <cell r="AT157" t="str">
            <v>----</v>
          </cell>
          <cell r="AU157" t="str">
            <v>----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</row>
        <row r="158">
          <cell r="A158">
            <v>7700840272</v>
          </cell>
          <cell r="B158" t="str">
            <v>TF0272</v>
          </cell>
          <cell r="C158" t="str">
            <v>MC</v>
          </cell>
          <cell r="D158" t="str">
            <v>Renault</v>
          </cell>
          <cell r="E158" t="str">
            <v>RenaultMC</v>
          </cell>
          <cell r="F158" t="str">
            <v>139MC</v>
          </cell>
          <cell r="G158" t="str">
            <v>RENAULT S.A.</v>
          </cell>
          <cell r="H158">
            <v>139</v>
          </cell>
          <cell r="I158">
            <v>0</v>
          </cell>
          <cell r="J158">
            <v>2.73</v>
          </cell>
          <cell r="K158">
            <v>4.5999999999999996</v>
          </cell>
          <cell r="L158">
            <v>4.5539999999999994</v>
          </cell>
          <cell r="M158">
            <v>37895</v>
          </cell>
          <cell r="Q158" t="str">
            <v>61Sc7</v>
          </cell>
          <cell r="R158" t="str">
            <v>CD</v>
          </cell>
          <cell r="S158">
            <v>13.4</v>
          </cell>
          <cell r="V158">
            <v>2.7639999999999998</v>
          </cell>
          <cell r="W158">
            <v>2.7639999999999998</v>
          </cell>
          <cell r="X158">
            <v>0.60465999999999998</v>
          </cell>
          <cell r="Y158">
            <v>1.6712800000000001</v>
          </cell>
          <cell r="Z158" t="str">
            <v>-----</v>
          </cell>
          <cell r="AA158">
            <v>0</v>
          </cell>
          <cell r="AB158" t="str">
            <v>-----</v>
          </cell>
          <cell r="AC158" t="str">
            <v>-----</v>
          </cell>
          <cell r="AD158" t="str">
            <v>-----</v>
          </cell>
          <cell r="AF158" t="str">
            <v>----</v>
          </cell>
          <cell r="AG158" t="str">
            <v>----</v>
          </cell>
          <cell r="AH158" t="str">
            <v>----</v>
          </cell>
          <cell r="AI158" t="str">
            <v>----</v>
          </cell>
          <cell r="AJ158" t="str">
            <v>----</v>
          </cell>
          <cell r="AK158" t="str">
            <v>----</v>
          </cell>
          <cell r="AL158" t="str">
            <v>----</v>
          </cell>
          <cell r="AM158" t="str">
            <v>----</v>
          </cell>
          <cell r="AN158" t="str">
            <v>----</v>
          </cell>
          <cell r="AO158" t="str">
            <v>----</v>
          </cell>
          <cell r="AP158" t="str">
            <v>----</v>
          </cell>
          <cell r="AQ158" t="str">
            <v>----</v>
          </cell>
          <cell r="AR158" t="str">
            <v>----</v>
          </cell>
          <cell r="AS158" t="str">
            <v>----</v>
          </cell>
          <cell r="AT158" t="str">
            <v>----</v>
          </cell>
          <cell r="AU158" t="str">
            <v>----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</row>
        <row r="159">
          <cell r="A159">
            <v>7700821317</v>
          </cell>
          <cell r="B159" t="str">
            <v>TF1317</v>
          </cell>
          <cell r="C159" t="str">
            <v>MC</v>
          </cell>
          <cell r="D159" t="str">
            <v>Renault</v>
          </cell>
          <cell r="E159" t="str">
            <v>RenaultMC</v>
          </cell>
          <cell r="F159" t="str">
            <v>139MC</v>
          </cell>
          <cell r="G159" t="str">
            <v>RENAULT S.A.</v>
          </cell>
          <cell r="H159">
            <v>139</v>
          </cell>
          <cell r="I159">
            <v>0</v>
          </cell>
          <cell r="J159">
            <v>1.99</v>
          </cell>
          <cell r="K159">
            <v>3.67</v>
          </cell>
          <cell r="L159">
            <v>3.6332999999999998</v>
          </cell>
          <cell r="M159">
            <v>37895</v>
          </cell>
          <cell r="Q159" t="str">
            <v>61Sc7</v>
          </cell>
          <cell r="R159" t="str">
            <v>CD</v>
          </cell>
          <cell r="S159">
            <v>12</v>
          </cell>
          <cell r="V159">
            <v>1.99</v>
          </cell>
          <cell r="W159">
            <v>1.99</v>
          </cell>
          <cell r="X159">
            <v>0.61162000000000005</v>
          </cell>
          <cell r="Y159">
            <v>1.2171238000000002</v>
          </cell>
          <cell r="Z159" t="str">
            <v>-----</v>
          </cell>
          <cell r="AA159">
            <v>0</v>
          </cell>
          <cell r="AB159" t="str">
            <v>-----</v>
          </cell>
          <cell r="AC159" t="str">
            <v>-----</v>
          </cell>
          <cell r="AD159" t="str">
            <v>-----</v>
          </cell>
          <cell r="AF159" t="str">
            <v>----</v>
          </cell>
          <cell r="AG159" t="str">
            <v>----</v>
          </cell>
          <cell r="AH159" t="str">
            <v>----</v>
          </cell>
          <cell r="AI159" t="str">
            <v>----</v>
          </cell>
          <cell r="AJ159" t="str">
            <v>----</v>
          </cell>
          <cell r="AK159" t="str">
            <v>----</v>
          </cell>
          <cell r="AL159" t="str">
            <v>----</v>
          </cell>
          <cell r="AM159" t="str">
            <v>----</v>
          </cell>
          <cell r="AN159" t="str">
            <v>----</v>
          </cell>
          <cell r="AO159" t="str">
            <v>----</v>
          </cell>
          <cell r="AP159" t="str">
            <v>----</v>
          </cell>
          <cell r="AQ159" t="str">
            <v>----</v>
          </cell>
          <cell r="AR159" t="str">
            <v>----</v>
          </cell>
          <cell r="AS159" t="str">
            <v>----</v>
          </cell>
          <cell r="AT159" t="str">
            <v>----</v>
          </cell>
          <cell r="AU159" t="str">
            <v>----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</row>
        <row r="160">
          <cell r="A160">
            <v>7700844978</v>
          </cell>
          <cell r="B160" t="str">
            <v>TF4978</v>
          </cell>
          <cell r="C160" t="str">
            <v>MC</v>
          </cell>
          <cell r="D160" t="str">
            <v>Renault</v>
          </cell>
          <cell r="E160" t="str">
            <v>RenaultMC</v>
          </cell>
          <cell r="F160" t="str">
            <v>139MC</v>
          </cell>
          <cell r="G160" t="str">
            <v>RENAULT S.A.</v>
          </cell>
          <cell r="H160">
            <v>139</v>
          </cell>
          <cell r="I160">
            <v>0</v>
          </cell>
          <cell r="J160">
            <v>2.9809999999999999</v>
          </cell>
          <cell r="K160">
            <v>3.79</v>
          </cell>
          <cell r="L160">
            <v>3.7521</v>
          </cell>
          <cell r="M160">
            <v>37895</v>
          </cell>
          <cell r="Q160" t="str">
            <v>61Sc7</v>
          </cell>
          <cell r="R160" t="str">
            <v>CD</v>
          </cell>
          <cell r="S160">
            <v>14</v>
          </cell>
          <cell r="V160">
            <v>3.0169999999999999</v>
          </cell>
          <cell r="W160">
            <v>3.0169999999999999</v>
          </cell>
          <cell r="X160">
            <v>0.60465999999999998</v>
          </cell>
          <cell r="Y160">
            <v>1.8242592199999998</v>
          </cell>
          <cell r="Z160" t="str">
            <v>-----</v>
          </cell>
          <cell r="AA160">
            <v>0</v>
          </cell>
          <cell r="AB160" t="str">
            <v>-----</v>
          </cell>
          <cell r="AC160" t="str">
            <v>-----</v>
          </cell>
          <cell r="AD160" t="str">
            <v>-----</v>
          </cell>
          <cell r="AF160" t="str">
            <v>----</v>
          </cell>
          <cell r="AG160" t="str">
            <v>----</v>
          </cell>
          <cell r="AH160" t="str">
            <v>----</v>
          </cell>
          <cell r="AI160" t="str">
            <v>----</v>
          </cell>
          <cell r="AJ160" t="str">
            <v>----</v>
          </cell>
          <cell r="AK160" t="str">
            <v>----</v>
          </cell>
          <cell r="AL160" t="str">
            <v>----</v>
          </cell>
          <cell r="AM160" t="str">
            <v>----</v>
          </cell>
          <cell r="AN160" t="str">
            <v>----</v>
          </cell>
          <cell r="AO160" t="str">
            <v>----</v>
          </cell>
          <cell r="AP160" t="str">
            <v>----</v>
          </cell>
          <cell r="AQ160" t="str">
            <v>----</v>
          </cell>
          <cell r="AR160" t="str">
            <v>----</v>
          </cell>
          <cell r="AS160" t="str">
            <v>----</v>
          </cell>
          <cell r="AT160" t="str">
            <v>----</v>
          </cell>
          <cell r="AU160" t="str">
            <v>----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</row>
        <row r="161">
          <cell r="A161">
            <v>7700840271</v>
          </cell>
          <cell r="B161" t="str">
            <v>TF0271</v>
          </cell>
          <cell r="C161" t="str">
            <v>MC</v>
          </cell>
          <cell r="D161" t="str">
            <v>Renault</v>
          </cell>
          <cell r="E161" t="str">
            <v>RenaultMC</v>
          </cell>
          <cell r="F161" t="str">
            <v>140MC</v>
          </cell>
          <cell r="G161" t="str">
            <v>RENAULT ESPAÑA S.A.- PALENCIA</v>
          </cell>
          <cell r="H161">
            <v>140</v>
          </cell>
          <cell r="I161">
            <v>1</v>
          </cell>
          <cell r="J161">
            <v>2.6</v>
          </cell>
          <cell r="K161">
            <v>3.5409999999999999</v>
          </cell>
          <cell r="L161">
            <v>3.5055899999999998</v>
          </cell>
          <cell r="M161">
            <v>37895</v>
          </cell>
          <cell r="Q161" t="str">
            <v>61Sc7</v>
          </cell>
          <cell r="R161" t="str">
            <v>CD</v>
          </cell>
          <cell r="S161">
            <v>13.3</v>
          </cell>
          <cell r="V161">
            <v>2.734</v>
          </cell>
          <cell r="W161">
            <v>2.734</v>
          </cell>
          <cell r="X161">
            <v>0.60465999999999998</v>
          </cell>
          <cell r="Y161">
            <v>1.6531404399999998</v>
          </cell>
          <cell r="Z161" t="str">
            <v>-----</v>
          </cell>
          <cell r="AA161">
            <v>0</v>
          </cell>
          <cell r="AB161" t="str">
            <v>-----</v>
          </cell>
          <cell r="AC161" t="str">
            <v>-----</v>
          </cell>
          <cell r="AD161" t="str">
            <v>-----</v>
          </cell>
          <cell r="AF161" t="str">
            <v>----</v>
          </cell>
          <cell r="AG161" t="str">
            <v>----</v>
          </cell>
          <cell r="AH161" t="str">
            <v>----</v>
          </cell>
          <cell r="AI161" t="str">
            <v>----</v>
          </cell>
          <cell r="AJ161" t="str">
            <v>----</v>
          </cell>
          <cell r="AK161" t="str">
            <v>----</v>
          </cell>
          <cell r="AL161" t="str">
            <v>----</v>
          </cell>
          <cell r="AM161" t="str">
            <v>----</v>
          </cell>
          <cell r="AN161" t="str">
            <v>----</v>
          </cell>
          <cell r="AO161" t="str">
            <v>----</v>
          </cell>
          <cell r="AP161" t="str">
            <v>----</v>
          </cell>
          <cell r="AQ161" t="str">
            <v>----</v>
          </cell>
          <cell r="AR161" t="str">
            <v>----</v>
          </cell>
          <cell r="AS161" t="str">
            <v>----</v>
          </cell>
          <cell r="AT161" t="str">
            <v>----</v>
          </cell>
          <cell r="AU161" t="str">
            <v>----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</row>
        <row r="162">
          <cell r="A162">
            <v>7700840272</v>
          </cell>
          <cell r="B162" t="str">
            <v>TF0272</v>
          </cell>
          <cell r="C162" t="str">
            <v>MC</v>
          </cell>
          <cell r="D162" t="str">
            <v>Renault</v>
          </cell>
          <cell r="E162" t="str">
            <v>RenaultMC</v>
          </cell>
          <cell r="F162" t="str">
            <v>140MC</v>
          </cell>
          <cell r="G162" t="str">
            <v>RENAULT ESPAÑA S.A.- PALENCIA</v>
          </cell>
          <cell r="H162">
            <v>140</v>
          </cell>
          <cell r="I162">
            <v>1</v>
          </cell>
          <cell r="J162">
            <v>2.7309999999999999</v>
          </cell>
          <cell r="K162">
            <v>3.6469999999999998</v>
          </cell>
          <cell r="L162">
            <v>3.6105299999999998</v>
          </cell>
          <cell r="M162">
            <v>37895</v>
          </cell>
          <cell r="Q162" t="str">
            <v>61Sc7</v>
          </cell>
          <cell r="R162" t="str">
            <v>CD</v>
          </cell>
          <cell r="S162">
            <v>13.4</v>
          </cell>
          <cell r="V162">
            <v>2.7639999999999998</v>
          </cell>
          <cell r="W162">
            <v>2.7639999999999998</v>
          </cell>
          <cell r="X162">
            <v>0.60465999999999998</v>
          </cell>
          <cell r="Y162">
            <v>1.6712802399999998</v>
          </cell>
          <cell r="Z162" t="str">
            <v>-----</v>
          </cell>
          <cell r="AA162">
            <v>0</v>
          </cell>
          <cell r="AB162" t="str">
            <v>-----</v>
          </cell>
          <cell r="AC162" t="str">
            <v>-----</v>
          </cell>
          <cell r="AD162" t="str">
            <v>-----</v>
          </cell>
          <cell r="AF162" t="str">
            <v>----</v>
          </cell>
          <cell r="AG162" t="str">
            <v>----</v>
          </cell>
          <cell r="AH162" t="str">
            <v>----</v>
          </cell>
          <cell r="AI162" t="str">
            <v>----</v>
          </cell>
          <cell r="AJ162" t="str">
            <v>----</v>
          </cell>
          <cell r="AK162" t="str">
            <v>----</v>
          </cell>
          <cell r="AL162" t="str">
            <v>----</v>
          </cell>
          <cell r="AM162" t="str">
            <v>----</v>
          </cell>
          <cell r="AN162" t="str">
            <v>----</v>
          </cell>
          <cell r="AO162" t="str">
            <v>----</v>
          </cell>
          <cell r="AP162" t="str">
            <v>----</v>
          </cell>
          <cell r="AQ162" t="str">
            <v>----</v>
          </cell>
          <cell r="AR162" t="str">
            <v>----</v>
          </cell>
          <cell r="AS162" t="str">
            <v>----</v>
          </cell>
          <cell r="AT162" t="str">
            <v>----</v>
          </cell>
          <cell r="AU162" t="str">
            <v>----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</row>
        <row r="163">
          <cell r="A163">
            <v>7700840273</v>
          </cell>
          <cell r="B163" t="str">
            <v>TF0273</v>
          </cell>
          <cell r="C163" t="str">
            <v>MC</v>
          </cell>
          <cell r="D163" t="str">
            <v>Renault</v>
          </cell>
          <cell r="E163" t="str">
            <v>RenaultMC</v>
          </cell>
          <cell r="F163" t="str">
            <v>140MC</v>
          </cell>
          <cell r="G163" t="str">
            <v>RENAULT ESPAÑA S.A.- PALENCIA</v>
          </cell>
          <cell r="H163">
            <v>140</v>
          </cell>
          <cell r="I163">
            <v>1</v>
          </cell>
          <cell r="J163">
            <v>2.855</v>
          </cell>
          <cell r="K163">
            <v>3.6469999999999998</v>
          </cell>
          <cell r="L163">
            <v>3.6105299999999998</v>
          </cell>
          <cell r="M163">
            <v>37895</v>
          </cell>
          <cell r="Q163" t="str">
            <v>61Sc7</v>
          </cell>
          <cell r="R163" t="str">
            <v>CD</v>
          </cell>
          <cell r="S163">
            <v>13.7</v>
          </cell>
          <cell r="V163">
            <v>2.8889999999999998</v>
          </cell>
          <cell r="W163">
            <v>2.8889999999999998</v>
          </cell>
          <cell r="X163">
            <v>0.60465999999999998</v>
          </cell>
          <cell r="Y163">
            <v>1.7468627399999999</v>
          </cell>
          <cell r="Z163" t="str">
            <v>-----</v>
          </cell>
          <cell r="AA163">
            <v>0</v>
          </cell>
          <cell r="AB163" t="str">
            <v>-----</v>
          </cell>
          <cell r="AC163" t="str">
            <v>-----</v>
          </cell>
          <cell r="AD163" t="str">
            <v>-----</v>
          </cell>
          <cell r="AF163" t="str">
            <v>----</v>
          </cell>
          <cell r="AG163" t="str">
            <v>----</v>
          </cell>
          <cell r="AH163" t="str">
            <v>----</v>
          </cell>
          <cell r="AI163" t="str">
            <v>----</v>
          </cell>
          <cell r="AJ163" t="str">
            <v>----</v>
          </cell>
          <cell r="AK163" t="str">
            <v>----</v>
          </cell>
          <cell r="AL163" t="str">
            <v>----</v>
          </cell>
          <cell r="AM163" t="str">
            <v>----</v>
          </cell>
          <cell r="AN163" t="str">
            <v>----</v>
          </cell>
          <cell r="AO163" t="str">
            <v>----</v>
          </cell>
          <cell r="AP163" t="str">
            <v>----</v>
          </cell>
          <cell r="AQ163" t="str">
            <v>----</v>
          </cell>
          <cell r="AR163" t="str">
            <v>----</v>
          </cell>
          <cell r="AS163" t="str">
            <v>----</v>
          </cell>
          <cell r="AT163" t="str">
            <v>----</v>
          </cell>
          <cell r="AU163" t="str">
            <v>----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</row>
        <row r="164">
          <cell r="A164">
            <v>7700412363</v>
          </cell>
          <cell r="B164" t="str">
            <v>TF2363</v>
          </cell>
          <cell r="C164" t="str">
            <v>MC</v>
          </cell>
          <cell r="D164" t="str">
            <v>Renault</v>
          </cell>
          <cell r="E164" t="str">
            <v>RenaultMC</v>
          </cell>
          <cell r="F164" t="str">
            <v>140MC</v>
          </cell>
          <cell r="G164" t="str">
            <v>RENAULT ESPAÑA S.A.- PALENCIA</v>
          </cell>
          <cell r="H164">
            <v>140</v>
          </cell>
          <cell r="I164">
            <v>1</v>
          </cell>
          <cell r="J164">
            <v>2.855</v>
          </cell>
          <cell r="K164">
            <v>3.782</v>
          </cell>
          <cell r="L164">
            <v>3.7441800000000001</v>
          </cell>
          <cell r="M164">
            <v>37895</v>
          </cell>
          <cell r="Q164" t="str">
            <v>61Sc7</v>
          </cell>
          <cell r="R164" t="str">
            <v>CD</v>
          </cell>
          <cell r="S164">
            <v>13.7</v>
          </cell>
          <cell r="V164">
            <v>2.8889999999999998</v>
          </cell>
          <cell r="W164">
            <v>2.8889999999999998</v>
          </cell>
          <cell r="X164">
            <v>0.60465999999999998</v>
          </cell>
          <cell r="Y164">
            <v>1.7468627399999999</v>
          </cell>
          <cell r="Z164" t="str">
            <v>-----</v>
          </cell>
          <cell r="AA164">
            <v>0</v>
          </cell>
          <cell r="AB164" t="str">
            <v>-----</v>
          </cell>
          <cell r="AC164" t="str">
            <v>-----</v>
          </cell>
          <cell r="AD164" t="str">
            <v>-----</v>
          </cell>
          <cell r="AF164" t="str">
            <v>----</v>
          </cell>
          <cell r="AG164" t="str">
            <v>----</v>
          </cell>
          <cell r="AH164" t="str">
            <v>----</v>
          </cell>
          <cell r="AI164" t="str">
            <v>----</v>
          </cell>
          <cell r="AJ164" t="str">
            <v>----</v>
          </cell>
          <cell r="AK164" t="str">
            <v>----</v>
          </cell>
          <cell r="AL164" t="str">
            <v>----</v>
          </cell>
          <cell r="AM164" t="str">
            <v>----</v>
          </cell>
          <cell r="AN164" t="str">
            <v>----</v>
          </cell>
          <cell r="AO164" t="str">
            <v>----</v>
          </cell>
          <cell r="AP164" t="str">
            <v>----</v>
          </cell>
          <cell r="AQ164" t="str">
            <v>----</v>
          </cell>
          <cell r="AR164" t="str">
            <v>----</v>
          </cell>
          <cell r="AS164" t="str">
            <v>----</v>
          </cell>
          <cell r="AT164" t="str">
            <v>----</v>
          </cell>
          <cell r="AU164" t="str">
            <v>----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</row>
        <row r="165">
          <cell r="A165">
            <v>7700418901</v>
          </cell>
          <cell r="B165" t="str">
            <v>TF8901</v>
          </cell>
          <cell r="C165" t="str">
            <v>MC</v>
          </cell>
          <cell r="D165" t="str">
            <v>Renault</v>
          </cell>
          <cell r="E165" t="str">
            <v>RenaultMC</v>
          </cell>
          <cell r="F165" t="str">
            <v>140MC</v>
          </cell>
          <cell r="G165" t="str">
            <v>RENAULT ESPAÑA S.A.- PALENCIA</v>
          </cell>
          <cell r="H165">
            <v>140</v>
          </cell>
          <cell r="I165">
            <v>1</v>
          </cell>
          <cell r="J165">
            <v>2.6150000000000002</v>
          </cell>
          <cell r="K165">
            <v>3.6080000000000001</v>
          </cell>
          <cell r="L165">
            <v>3.57192</v>
          </cell>
          <cell r="M165">
            <v>37895</v>
          </cell>
          <cell r="Q165" t="str">
            <v>61Sc7</v>
          </cell>
          <cell r="R165" t="str">
            <v>CD</v>
          </cell>
          <cell r="S165">
            <v>13.3</v>
          </cell>
          <cell r="V165">
            <v>2.734</v>
          </cell>
          <cell r="W165">
            <v>2.734</v>
          </cell>
          <cell r="X165">
            <v>0.60465999999999998</v>
          </cell>
          <cell r="Y165">
            <v>1.6531404399999998</v>
          </cell>
          <cell r="Z165" t="str">
            <v>-----</v>
          </cell>
          <cell r="AA165">
            <v>0</v>
          </cell>
          <cell r="AB165" t="str">
            <v>-----</v>
          </cell>
          <cell r="AC165" t="str">
            <v>-----</v>
          </cell>
          <cell r="AD165" t="str">
            <v>-----</v>
          </cell>
          <cell r="AF165" t="str">
            <v>----</v>
          </cell>
          <cell r="AG165" t="str">
            <v>----</v>
          </cell>
          <cell r="AH165" t="str">
            <v>----</v>
          </cell>
          <cell r="AI165" t="str">
            <v>----</v>
          </cell>
          <cell r="AJ165" t="str">
            <v>----</v>
          </cell>
          <cell r="AK165" t="str">
            <v>----</v>
          </cell>
          <cell r="AL165" t="str">
            <v>----</v>
          </cell>
          <cell r="AM165" t="str">
            <v>----</v>
          </cell>
          <cell r="AN165" t="str">
            <v>----</v>
          </cell>
          <cell r="AO165" t="str">
            <v>----</v>
          </cell>
          <cell r="AP165" t="str">
            <v>----</v>
          </cell>
          <cell r="AQ165" t="str">
            <v>----</v>
          </cell>
          <cell r="AR165" t="str">
            <v>----</v>
          </cell>
          <cell r="AS165" t="str">
            <v>----</v>
          </cell>
          <cell r="AT165" t="str">
            <v>----</v>
          </cell>
          <cell r="AU165" t="str">
            <v>----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</row>
        <row r="166">
          <cell r="A166">
            <v>90541853</v>
          </cell>
          <cell r="B166" t="str">
            <v>TGM38786</v>
          </cell>
          <cell r="C166" t="str">
            <v>MC</v>
          </cell>
          <cell r="D166" t="str">
            <v>GM</v>
          </cell>
          <cell r="E166" t="str">
            <v>GMMC</v>
          </cell>
          <cell r="F166" t="str">
            <v>209MC</v>
          </cell>
          <cell r="G166" t="str">
            <v>OPEL ESPAÑA, S.A. RECAMBIOS</v>
          </cell>
          <cell r="H166">
            <v>209</v>
          </cell>
          <cell r="I166">
            <v>2</v>
          </cell>
          <cell r="J166">
            <v>1.8280000000000001</v>
          </cell>
          <cell r="K166">
            <v>3.22</v>
          </cell>
          <cell r="L166">
            <v>3.2199993133544922</v>
          </cell>
          <cell r="M166">
            <v>3.2199993133544922</v>
          </cell>
          <cell r="Q166" t="str">
            <v>55Cr3</v>
          </cell>
          <cell r="R166" t="str">
            <v>CD</v>
          </cell>
          <cell r="S166">
            <v>11.45</v>
          </cell>
          <cell r="V166">
            <v>1.82</v>
          </cell>
          <cell r="W166">
            <v>1.82</v>
          </cell>
          <cell r="X166">
            <v>0.58567999999999998</v>
          </cell>
          <cell r="Y166">
            <v>1.0659376</v>
          </cell>
          <cell r="Z166" t="str">
            <v>-----</v>
          </cell>
          <cell r="AA166">
            <v>0</v>
          </cell>
          <cell r="AB166" t="str">
            <v>-----</v>
          </cell>
          <cell r="AC166" t="str">
            <v>-----</v>
          </cell>
          <cell r="AD166" t="str">
            <v>-----</v>
          </cell>
          <cell r="AF166" t="str">
            <v>----</v>
          </cell>
          <cell r="AG166" t="str">
            <v>----</v>
          </cell>
          <cell r="AH166" t="str">
            <v>----</v>
          </cell>
          <cell r="AI166" t="str">
            <v>----</v>
          </cell>
          <cell r="AJ166" t="str">
            <v>----</v>
          </cell>
          <cell r="AK166" t="str">
            <v>----</v>
          </cell>
          <cell r="AL166" t="str">
            <v>----</v>
          </cell>
          <cell r="AM166" t="str">
            <v>----</v>
          </cell>
          <cell r="AN166" t="str">
            <v>----</v>
          </cell>
          <cell r="AO166" t="str">
            <v>----</v>
          </cell>
          <cell r="AP166" t="str">
            <v>----</v>
          </cell>
          <cell r="AQ166" t="str">
            <v>----</v>
          </cell>
          <cell r="AR166" t="str">
            <v>----</v>
          </cell>
          <cell r="AS166" t="str">
            <v>----</v>
          </cell>
          <cell r="AT166" t="str">
            <v>----</v>
          </cell>
          <cell r="AU166" t="str">
            <v>----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</row>
        <row r="167">
          <cell r="A167">
            <v>90444713</v>
          </cell>
          <cell r="B167" t="str">
            <v>TGM45179</v>
          </cell>
          <cell r="C167" t="str">
            <v>MC</v>
          </cell>
          <cell r="D167" t="str">
            <v>GM</v>
          </cell>
          <cell r="E167" t="str">
            <v>GMMC</v>
          </cell>
          <cell r="F167" t="str">
            <v>209MC</v>
          </cell>
          <cell r="G167" t="str">
            <v>OPEL ESPAÑA, S.A. RECAMBIOS</v>
          </cell>
          <cell r="H167">
            <v>209</v>
          </cell>
          <cell r="I167">
            <v>2</v>
          </cell>
          <cell r="J167">
            <v>1.9119999999999999</v>
          </cell>
          <cell r="K167">
            <v>2.95</v>
          </cell>
          <cell r="L167">
            <v>2.9499988555908203</v>
          </cell>
          <cell r="M167">
            <v>2.9499988555908203</v>
          </cell>
          <cell r="Q167" t="str">
            <v>55Cr3</v>
          </cell>
          <cell r="R167" t="str">
            <v>CD</v>
          </cell>
          <cell r="S167">
            <v>11.4</v>
          </cell>
          <cell r="V167">
            <v>1.9119999999999999</v>
          </cell>
          <cell r="W167">
            <v>1.9119999999999999</v>
          </cell>
          <cell r="X167">
            <v>0.58567999999999998</v>
          </cell>
          <cell r="Y167">
            <v>1.11982016</v>
          </cell>
          <cell r="Z167" t="str">
            <v>-----</v>
          </cell>
          <cell r="AA167">
            <v>0</v>
          </cell>
          <cell r="AB167" t="str">
            <v>-----</v>
          </cell>
          <cell r="AC167" t="str">
            <v>-----</v>
          </cell>
          <cell r="AD167" t="str">
            <v>-----</v>
          </cell>
          <cell r="AF167" t="str">
            <v>----</v>
          </cell>
          <cell r="AG167" t="str">
            <v>----</v>
          </cell>
          <cell r="AH167" t="str">
            <v>----</v>
          </cell>
          <cell r="AI167" t="str">
            <v>----</v>
          </cell>
          <cell r="AJ167" t="str">
            <v>----</v>
          </cell>
          <cell r="AK167" t="str">
            <v>----</v>
          </cell>
          <cell r="AL167" t="str">
            <v>----</v>
          </cell>
          <cell r="AM167" t="str">
            <v>----</v>
          </cell>
          <cell r="AN167" t="str">
            <v>----</v>
          </cell>
          <cell r="AO167" t="str">
            <v>----</v>
          </cell>
          <cell r="AP167" t="str">
            <v>----</v>
          </cell>
          <cell r="AQ167" t="str">
            <v>----</v>
          </cell>
          <cell r="AR167" t="str">
            <v>----</v>
          </cell>
          <cell r="AS167" t="str">
            <v>----</v>
          </cell>
          <cell r="AT167" t="str">
            <v>----</v>
          </cell>
          <cell r="AU167" t="str">
            <v>----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</row>
        <row r="168">
          <cell r="A168">
            <v>90510090</v>
          </cell>
          <cell r="B168" t="str">
            <v>TGM96123</v>
          </cell>
          <cell r="C168" t="str">
            <v>MC</v>
          </cell>
          <cell r="D168" t="str">
            <v>GM</v>
          </cell>
          <cell r="E168" t="str">
            <v>GMMC</v>
          </cell>
          <cell r="F168" t="str">
            <v>209MC</v>
          </cell>
          <cell r="G168" t="str">
            <v>OPEL ESPAÑA, S.A. RECAMBIOS</v>
          </cell>
          <cell r="H168">
            <v>209</v>
          </cell>
          <cell r="I168">
            <v>2</v>
          </cell>
          <cell r="J168">
            <v>1.774</v>
          </cell>
          <cell r="K168">
            <v>2.91</v>
          </cell>
          <cell r="L168">
            <v>2.9099998474121094</v>
          </cell>
          <cell r="M168">
            <v>2.9099998474121094</v>
          </cell>
          <cell r="Q168" t="str">
            <v>55Cr3</v>
          </cell>
          <cell r="R168" t="str">
            <v>CD</v>
          </cell>
          <cell r="S168">
            <v>11.2</v>
          </cell>
          <cell r="V168">
            <v>1.716</v>
          </cell>
          <cell r="W168">
            <v>1.716</v>
          </cell>
          <cell r="X168">
            <v>0.58567999999999998</v>
          </cell>
          <cell r="Y168">
            <v>1.00502688</v>
          </cell>
          <cell r="Z168" t="str">
            <v>-----</v>
          </cell>
          <cell r="AA168">
            <v>0</v>
          </cell>
          <cell r="AB168" t="str">
            <v>-----</v>
          </cell>
          <cell r="AC168" t="str">
            <v>-----</v>
          </cell>
          <cell r="AD168" t="str">
            <v>-----</v>
          </cell>
          <cell r="AF168" t="str">
            <v>----</v>
          </cell>
          <cell r="AG168" t="str">
            <v>----</v>
          </cell>
          <cell r="AH168" t="str">
            <v>----</v>
          </cell>
          <cell r="AI168" t="str">
            <v>----</v>
          </cell>
          <cell r="AJ168" t="str">
            <v>----</v>
          </cell>
          <cell r="AK168" t="str">
            <v>----</v>
          </cell>
          <cell r="AL168" t="str">
            <v>----</v>
          </cell>
          <cell r="AM168" t="str">
            <v>----</v>
          </cell>
          <cell r="AN168" t="str">
            <v>----</v>
          </cell>
          <cell r="AO168" t="str">
            <v>----</v>
          </cell>
          <cell r="AP168" t="str">
            <v>----</v>
          </cell>
          <cell r="AQ168" t="str">
            <v>----</v>
          </cell>
          <cell r="AR168" t="str">
            <v>----</v>
          </cell>
          <cell r="AS168" t="str">
            <v>----</v>
          </cell>
          <cell r="AT168" t="str">
            <v>----</v>
          </cell>
          <cell r="AU168" t="str">
            <v>----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</row>
        <row r="169">
          <cell r="A169">
            <v>90510091</v>
          </cell>
          <cell r="B169" t="str">
            <v>TGM96127</v>
          </cell>
          <cell r="C169" t="str">
            <v>MC</v>
          </cell>
          <cell r="D169" t="str">
            <v>GM</v>
          </cell>
          <cell r="E169" t="str">
            <v>GMMC</v>
          </cell>
          <cell r="F169" t="str">
            <v>209MC</v>
          </cell>
          <cell r="G169" t="str">
            <v>OPEL ESPAÑA, S.A. RECAMBIOS</v>
          </cell>
          <cell r="H169">
            <v>209</v>
          </cell>
          <cell r="I169">
            <v>2</v>
          </cell>
          <cell r="J169">
            <v>1.774</v>
          </cell>
          <cell r="K169">
            <v>2.95</v>
          </cell>
          <cell r="L169">
            <v>2.9499988555908203</v>
          </cell>
          <cell r="M169">
            <v>2.9499988555908203</v>
          </cell>
          <cell r="Q169" t="str">
            <v>55Cr3</v>
          </cell>
          <cell r="R169" t="str">
            <v>CD</v>
          </cell>
          <cell r="S169">
            <v>11.2</v>
          </cell>
          <cell r="V169">
            <v>1.716</v>
          </cell>
          <cell r="W169">
            <v>1.716</v>
          </cell>
          <cell r="X169">
            <v>0.58567999999999998</v>
          </cell>
          <cell r="Y169">
            <v>1.00502688</v>
          </cell>
          <cell r="Z169" t="str">
            <v>-----</v>
          </cell>
          <cell r="AA169">
            <v>0</v>
          </cell>
          <cell r="AB169" t="str">
            <v>-----</v>
          </cell>
          <cell r="AC169" t="str">
            <v>-----</v>
          </cell>
          <cell r="AD169" t="str">
            <v>-----</v>
          </cell>
          <cell r="AF169" t="str">
            <v>----</v>
          </cell>
          <cell r="AG169" t="str">
            <v>----</v>
          </cell>
          <cell r="AH169" t="str">
            <v>----</v>
          </cell>
          <cell r="AI169" t="str">
            <v>----</v>
          </cell>
          <cell r="AJ169" t="str">
            <v>----</v>
          </cell>
          <cell r="AK169" t="str">
            <v>----</v>
          </cell>
          <cell r="AL169" t="str">
            <v>----</v>
          </cell>
          <cell r="AM169" t="str">
            <v>----</v>
          </cell>
          <cell r="AN169" t="str">
            <v>----</v>
          </cell>
          <cell r="AO169" t="str">
            <v>----</v>
          </cell>
          <cell r="AP169" t="str">
            <v>----</v>
          </cell>
          <cell r="AQ169" t="str">
            <v>----</v>
          </cell>
          <cell r="AR169" t="str">
            <v>----</v>
          </cell>
          <cell r="AS169" t="str">
            <v>----</v>
          </cell>
          <cell r="AT169" t="str">
            <v>----</v>
          </cell>
          <cell r="AU169" t="str">
            <v>----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</row>
        <row r="170">
          <cell r="A170">
            <v>90510093</v>
          </cell>
          <cell r="B170" t="str">
            <v>TGM96143</v>
          </cell>
          <cell r="C170" t="str">
            <v>MC</v>
          </cell>
          <cell r="D170" t="str">
            <v>GM</v>
          </cell>
          <cell r="E170" t="str">
            <v>GMMC</v>
          </cell>
          <cell r="F170" t="str">
            <v>209MC</v>
          </cell>
          <cell r="G170" t="str">
            <v>OPEL ESPAÑA, S.A. RECAMBIOS</v>
          </cell>
          <cell r="H170">
            <v>209</v>
          </cell>
          <cell r="I170">
            <v>2</v>
          </cell>
          <cell r="J170">
            <v>2.0609999999999999</v>
          </cell>
          <cell r="K170">
            <v>2.96</v>
          </cell>
          <cell r="L170">
            <v>2.9599990844726563</v>
          </cell>
          <cell r="M170">
            <v>2.9599990844726563</v>
          </cell>
          <cell r="Q170" t="str">
            <v>55Cr3</v>
          </cell>
          <cell r="R170" t="str">
            <v>CD</v>
          </cell>
          <cell r="S170">
            <v>12.05</v>
          </cell>
          <cell r="V170">
            <v>2.0609999999999999</v>
          </cell>
          <cell r="W170">
            <v>2.0609999999999999</v>
          </cell>
          <cell r="X170">
            <v>0.58567999999999998</v>
          </cell>
          <cell r="Y170">
            <v>1.2070864799999999</v>
          </cell>
          <cell r="Z170" t="str">
            <v>-----</v>
          </cell>
          <cell r="AA170">
            <v>0</v>
          </cell>
          <cell r="AB170" t="str">
            <v>-----</v>
          </cell>
          <cell r="AC170" t="str">
            <v>-----</v>
          </cell>
          <cell r="AD170" t="str">
            <v>-----</v>
          </cell>
          <cell r="AF170" t="str">
            <v>----</v>
          </cell>
          <cell r="AG170" t="str">
            <v>----</v>
          </cell>
          <cell r="AH170" t="str">
            <v>----</v>
          </cell>
          <cell r="AI170" t="str">
            <v>----</v>
          </cell>
          <cell r="AJ170" t="str">
            <v>----</v>
          </cell>
          <cell r="AK170" t="str">
            <v>----</v>
          </cell>
          <cell r="AL170" t="str">
            <v>----</v>
          </cell>
          <cell r="AM170" t="str">
            <v>----</v>
          </cell>
          <cell r="AN170" t="str">
            <v>----</v>
          </cell>
          <cell r="AO170" t="str">
            <v>----</v>
          </cell>
          <cell r="AP170" t="str">
            <v>----</v>
          </cell>
          <cell r="AQ170" t="str">
            <v>----</v>
          </cell>
          <cell r="AR170" t="str">
            <v>----</v>
          </cell>
          <cell r="AS170" t="str">
            <v>----</v>
          </cell>
          <cell r="AT170" t="str">
            <v>----</v>
          </cell>
          <cell r="AU170" t="str">
            <v>----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</row>
        <row r="171">
          <cell r="A171" t="str">
            <v>YS51 5310AB</v>
          </cell>
          <cell r="B171" t="str">
            <v>TYS515310AB</v>
          </cell>
          <cell r="C171" t="str">
            <v>MC</v>
          </cell>
          <cell r="D171" t="str">
            <v>Ford</v>
          </cell>
          <cell r="E171" t="str">
            <v>FordMC</v>
          </cell>
          <cell r="F171" t="str">
            <v>300MC</v>
          </cell>
          <cell r="G171" t="str">
            <v>FORD ESPAÑA, S.A.</v>
          </cell>
          <cell r="H171">
            <v>300</v>
          </cell>
          <cell r="I171">
            <v>1</v>
          </cell>
          <cell r="J171">
            <v>1.571</v>
          </cell>
          <cell r="K171">
            <v>2.5259999999999998</v>
          </cell>
          <cell r="L171">
            <v>2.2536972</v>
          </cell>
          <cell r="M171">
            <v>37895</v>
          </cell>
          <cell r="Q171" t="str">
            <v>54SiCrV6</v>
          </cell>
          <cell r="R171" t="str">
            <v>T</v>
          </cell>
          <cell r="S171">
            <v>11</v>
          </cell>
          <cell r="V171">
            <v>1.516</v>
          </cell>
          <cell r="W171">
            <v>1.516</v>
          </cell>
          <cell r="X171">
            <v>0.72309999999999997</v>
          </cell>
          <cell r="Y171">
            <v>1.0962196</v>
          </cell>
          <cell r="Z171" t="str">
            <v>-----</v>
          </cell>
          <cell r="AA171">
            <v>0</v>
          </cell>
          <cell r="AB171" t="str">
            <v>-----</v>
          </cell>
          <cell r="AC171" t="str">
            <v>-----</v>
          </cell>
          <cell r="AD171" t="str">
            <v>-----</v>
          </cell>
          <cell r="AF171" t="str">
            <v>----</v>
          </cell>
          <cell r="AG171" t="str">
            <v>----</v>
          </cell>
          <cell r="AH171" t="str">
            <v>----</v>
          </cell>
          <cell r="AI171" t="str">
            <v>----</v>
          </cell>
          <cell r="AJ171" t="str">
            <v>----</v>
          </cell>
          <cell r="AK171" t="str">
            <v>----</v>
          </cell>
          <cell r="AL171" t="str">
            <v>----</v>
          </cell>
          <cell r="AM171" t="str">
            <v>----</v>
          </cell>
          <cell r="AN171" t="str">
            <v>----</v>
          </cell>
          <cell r="AO171" t="str">
            <v>----</v>
          </cell>
          <cell r="AP171" t="str">
            <v>----</v>
          </cell>
          <cell r="AQ171" t="str">
            <v>----</v>
          </cell>
          <cell r="AR171" t="str">
            <v>----</v>
          </cell>
          <cell r="AS171" t="str">
            <v>----</v>
          </cell>
          <cell r="AT171" t="str">
            <v>----</v>
          </cell>
          <cell r="AU171" t="str">
            <v>----</v>
          </cell>
          <cell r="AW171">
            <v>13414</v>
          </cell>
          <cell r="AX171">
            <v>12860</v>
          </cell>
          <cell r="AY171">
            <v>10788</v>
          </cell>
          <cell r="AZ171">
            <v>11824</v>
          </cell>
          <cell r="BA171">
            <v>13378</v>
          </cell>
          <cell r="BB171">
            <v>12860</v>
          </cell>
          <cell r="BC171">
            <v>11824</v>
          </cell>
          <cell r="BD171">
            <v>12860</v>
          </cell>
          <cell r="BE171">
            <v>12860</v>
          </cell>
          <cell r="BF171">
            <v>11860</v>
          </cell>
          <cell r="BG171">
            <v>2090</v>
          </cell>
          <cell r="BH171">
            <v>13382</v>
          </cell>
          <cell r="BI171">
            <v>140000</v>
          </cell>
        </row>
        <row r="172">
          <cell r="A172" t="str">
            <v>YS51 5560AA</v>
          </cell>
          <cell r="B172" t="str">
            <v>TYS515560AA</v>
          </cell>
          <cell r="C172" t="str">
            <v>MC</v>
          </cell>
          <cell r="D172" t="str">
            <v>Ford</v>
          </cell>
          <cell r="E172" t="str">
            <v>FordMC</v>
          </cell>
          <cell r="F172" t="str">
            <v>300MC</v>
          </cell>
          <cell r="G172" t="str">
            <v>FORD ESPAÑA, S.A.</v>
          </cell>
          <cell r="H172">
            <v>300</v>
          </cell>
          <cell r="I172">
            <v>1</v>
          </cell>
          <cell r="J172">
            <v>1.22</v>
          </cell>
          <cell r="K172">
            <v>2.1840000000000002</v>
          </cell>
          <cell r="L172">
            <v>1.9485648000000002</v>
          </cell>
          <cell r="M172">
            <v>37895</v>
          </cell>
          <cell r="Q172" t="str">
            <v>55Cr3</v>
          </cell>
          <cell r="R172" t="str">
            <v>CD</v>
          </cell>
          <cell r="S172">
            <v>9.4</v>
          </cell>
          <cell r="V172">
            <v>1.246</v>
          </cell>
          <cell r="W172">
            <v>1.246</v>
          </cell>
          <cell r="X172">
            <v>0.60677000000000003</v>
          </cell>
          <cell r="Y172">
            <v>0.75603542000000001</v>
          </cell>
          <cell r="Z172" t="str">
            <v>-----</v>
          </cell>
          <cell r="AA172">
            <v>0</v>
          </cell>
          <cell r="AB172" t="str">
            <v>-----</v>
          </cell>
          <cell r="AC172" t="str">
            <v>-----</v>
          </cell>
          <cell r="AD172" t="str">
            <v>-----</v>
          </cell>
          <cell r="AF172" t="str">
            <v>----</v>
          </cell>
          <cell r="AG172" t="str">
            <v>----</v>
          </cell>
          <cell r="AH172" t="str">
            <v>----</v>
          </cell>
          <cell r="AI172" t="str">
            <v>----</v>
          </cell>
          <cell r="AJ172" t="str">
            <v>----</v>
          </cell>
          <cell r="AK172" t="str">
            <v>----</v>
          </cell>
          <cell r="AL172" t="str">
            <v>----</v>
          </cell>
          <cell r="AM172" t="str">
            <v>----</v>
          </cell>
          <cell r="AN172" t="str">
            <v>----</v>
          </cell>
          <cell r="AO172" t="str">
            <v>----</v>
          </cell>
          <cell r="AP172" t="str">
            <v>----</v>
          </cell>
          <cell r="AQ172" t="str">
            <v>----</v>
          </cell>
          <cell r="AR172" t="str">
            <v>----</v>
          </cell>
          <cell r="AS172" t="str">
            <v>----</v>
          </cell>
          <cell r="AT172" t="str">
            <v>----</v>
          </cell>
          <cell r="AU172" t="str">
            <v>----</v>
          </cell>
          <cell r="AW172">
            <v>13414</v>
          </cell>
          <cell r="AX172">
            <v>12860</v>
          </cell>
          <cell r="AY172">
            <v>10788</v>
          </cell>
          <cell r="AZ172">
            <v>11824</v>
          </cell>
          <cell r="BA172">
            <v>13378</v>
          </cell>
          <cell r="BB172">
            <v>12860</v>
          </cell>
          <cell r="BC172">
            <v>11824</v>
          </cell>
          <cell r="BD172">
            <v>12860</v>
          </cell>
          <cell r="BE172">
            <v>12860</v>
          </cell>
          <cell r="BF172">
            <v>11860</v>
          </cell>
          <cell r="BG172">
            <v>2090</v>
          </cell>
          <cell r="BH172">
            <v>13382</v>
          </cell>
          <cell r="BI172">
            <v>140000</v>
          </cell>
        </row>
        <row r="173">
          <cell r="A173" t="str">
            <v>3S51 5310DB</v>
          </cell>
          <cell r="B173" t="str">
            <v>T3S515310DB</v>
          </cell>
          <cell r="C173" t="str">
            <v>MC</v>
          </cell>
          <cell r="D173" t="str">
            <v>Ford</v>
          </cell>
          <cell r="E173" t="str">
            <v>FordMC</v>
          </cell>
          <cell r="F173" t="str">
            <v>300MC</v>
          </cell>
          <cell r="G173" t="str">
            <v>FORD ESPAÑA, S.A.</v>
          </cell>
          <cell r="H173">
            <v>300</v>
          </cell>
          <cell r="I173">
            <v>1</v>
          </cell>
          <cell r="J173">
            <v>2.0499999999999998</v>
          </cell>
          <cell r="K173">
            <v>4.3390000000000004</v>
          </cell>
          <cell r="L173">
            <v>3.8712558000000001</v>
          </cell>
          <cell r="M173">
            <v>37895</v>
          </cell>
          <cell r="Q173" t="str">
            <v>55Cr3</v>
          </cell>
          <cell r="R173" t="str">
            <v>CD</v>
          </cell>
          <cell r="S173">
            <v>11.95</v>
          </cell>
          <cell r="V173">
            <v>2.0529999999999999</v>
          </cell>
          <cell r="W173">
            <v>2.0529999999999999</v>
          </cell>
          <cell r="X173">
            <v>0.58567999999999998</v>
          </cell>
          <cell r="Y173">
            <v>1.2024010399999998</v>
          </cell>
          <cell r="Z173" t="str">
            <v>-----</v>
          </cell>
          <cell r="AA173">
            <v>0</v>
          </cell>
          <cell r="AB173" t="str">
            <v>-----</v>
          </cell>
          <cell r="AC173" t="str">
            <v>-----</v>
          </cell>
          <cell r="AD173" t="str">
            <v>-----</v>
          </cell>
          <cell r="AF173" t="str">
            <v>----</v>
          </cell>
          <cell r="AG173" t="str">
            <v>----</v>
          </cell>
          <cell r="AH173" t="str">
            <v>----</v>
          </cell>
          <cell r="AI173" t="str">
            <v>----</v>
          </cell>
          <cell r="AJ173" t="str">
            <v>----</v>
          </cell>
          <cell r="AK173" t="str">
            <v>----</v>
          </cell>
          <cell r="AL173" t="str">
            <v>----</v>
          </cell>
          <cell r="AM173" t="str">
            <v>----</v>
          </cell>
          <cell r="AN173" t="str">
            <v>----</v>
          </cell>
          <cell r="AO173" t="str">
            <v>----</v>
          </cell>
          <cell r="AP173" t="str">
            <v>----</v>
          </cell>
          <cell r="AQ173" t="str">
            <v>----</v>
          </cell>
          <cell r="AR173" t="str">
            <v>----</v>
          </cell>
          <cell r="AS173" t="str">
            <v>----</v>
          </cell>
          <cell r="AT173" t="str">
            <v>----</v>
          </cell>
          <cell r="AU173" t="str">
            <v>----</v>
          </cell>
          <cell r="AW173">
            <v>1554</v>
          </cell>
          <cell r="AX173">
            <v>1351</v>
          </cell>
          <cell r="AY173">
            <v>1081</v>
          </cell>
          <cell r="AZ173">
            <v>1216</v>
          </cell>
          <cell r="BA173">
            <v>1419</v>
          </cell>
          <cell r="BB173">
            <v>1351</v>
          </cell>
          <cell r="BC173">
            <v>1216</v>
          </cell>
          <cell r="BD173">
            <v>1351</v>
          </cell>
          <cell r="BE173">
            <v>1351</v>
          </cell>
          <cell r="BF173">
            <v>1351</v>
          </cell>
          <cell r="BG173">
            <v>338</v>
          </cell>
          <cell r="BH173">
            <v>1421</v>
          </cell>
          <cell r="BI173">
            <v>15000</v>
          </cell>
        </row>
        <row r="174">
          <cell r="A174" t="str">
            <v>3S51 5560CA</v>
          </cell>
          <cell r="B174" t="str">
            <v>T3S515560CA</v>
          </cell>
          <cell r="C174" t="str">
            <v>MC</v>
          </cell>
          <cell r="D174" t="str">
            <v>Ford</v>
          </cell>
          <cell r="E174" t="str">
            <v>FordMC</v>
          </cell>
          <cell r="F174" t="str">
            <v>300MC</v>
          </cell>
          <cell r="G174" t="str">
            <v>FORD ESPAÑA, S.A.</v>
          </cell>
          <cell r="H174">
            <v>300</v>
          </cell>
          <cell r="I174">
            <v>1</v>
          </cell>
          <cell r="J174">
            <v>1.286</v>
          </cell>
          <cell r="K174">
            <v>4.2569999999999997</v>
          </cell>
          <cell r="L174">
            <v>3.7980953999999998</v>
          </cell>
          <cell r="M174">
            <v>37895</v>
          </cell>
          <cell r="Q174" t="str">
            <v>55Cr3</v>
          </cell>
          <cell r="R174" t="str">
            <v>CD</v>
          </cell>
          <cell r="S174">
            <v>9.5500000000000007</v>
          </cell>
          <cell r="V174">
            <v>1.286</v>
          </cell>
          <cell r="W174">
            <v>1.286</v>
          </cell>
          <cell r="X174">
            <v>0.60677000000000003</v>
          </cell>
          <cell r="Y174">
            <v>0.78030622000000005</v>
          </cell>
          <cell r="Z174" t="str">
            <v>-----</v>
          </cell>
          <cell r="AA174">
            <v>0</v>
          </cell>
          <cell r="AB174" t="str">
            <v>-----</v>
          </cell>
          <cell r="AC174" t="str">
            <v>-----</v>
          </cell>
          <cell r="AD174" t="str">
            <v>-----</v>
          </cell>
          <cell r="AF174" t="str">
            <v>----</v>
          </cell>
          <cell r="AG174" t="str">
            <v>----</v>
          </cell>
          <cell r="AH174" t="str">
            <v>----</v>
          </cell>
          <cell r="AI174" t="str">
            <v>----</v>
          </cell>
          <cell r="AJ174" t="str">
            <v>----</v>
          </cell>
          <cell r="AK174" t="str">
            <v>----</v>
          </cell>
          <cell r="AL174" t="str">
            <v>----</v>
          </cell>
          <cell r="AM174" t="str">
            <v>----</v>
          </cell>
          <cell r="AN174" t="str">
            <v>----</v>
          </cell>
          <cell r="AO174" t="str">
            <v>----</v>
          </cell>
          <cell r="AP174" t="str">
            <v>----</v>
          </cell>
          <cell r="AQ174" t="str">
            <v>----</v>
          </cell>
          <cell r="AR174" t="str">
            <v>----</v>
          </cell>
          <cell r="AS174" t="str">
            <v>----</v>
          </cell>
          <cell r="AT174" t="str">
            <v>----</v>
          </cell>
          <cell r="AU174" t="str">
            <v>----</v>
          </cell>
          <cell r="AW174">
            <v>1554</v>
          </cell>
          <cell r="AX174">
            <v>1351</v>
          </cell>
          <cell r="AY174">
            <v>1081</v>
          </cell>
          <cell r="AZ174">
            <v>1216</v>
          </cell>
          <cell r="BA174">
            <v>1419</v>
          </cell>
          <cell r="BB174">
            <v>1351</v>
          </cell>
          <cell r="BC174">
            <v>1216</v>
          </cell>
          <cell r="BD174">
            <v>1351</v>
          </cell>
          <cell r="BE174">
            <v>1351</v>
          </cell>
          <cell r="BF174">
            <v>1351</v>
          </cell>
          <cell r="BG174">
            <v>338</v>
          </cell>
          <cell r="BH174">
            <v>1421</v>
          </cell>
          <cell r="BI174">
            <v>15000</v>
          </cell>
        </row>
        <row r="175">
          <cell r="A175" t="str">
            <v>YS51 5310AB</v>
          </cell>
          <cell r="B175" t="str">
            <v>TYS515310AB</v>
          </cell>
          <cell r="C175" t="str">
            <v>MC</v>
          </cell>
          <cell r="D175" t="str">
            <v>Ford</v>
          </cell>
          <cell r="E175" t="str">
            <v>FordMC</v>
          </cell>
          <cell r="F175" t="str">
            <v>319MC</v>
          </cell>
          <cell r="G175" t="str">
            <v>FORD WERKE - SBK Werkstaetten</v>
          </cell>
          <cell r="H175">
            <v>319</v>
          </cell>
          <cell r="I175">
            <v>0</v>
          </cell>
          <cell r="J175">
            <v>1.571</v>
          </cell>
          <cell r="K175">
            <v>2.5299999999999998</v>
          </cell>
          <cell r="L175">
            <v>2.529998779296875</v>
          </cell>
          <cell r="M175">
            <v>2.529998779296875</v>
          </cell>
          <cell r="Q175" t="str">
            <v>54SiCrV6</v>
          </cell>
          <cell r="R175" t="str">
            <v>T</v>
          </cell>
          <cell r="S175">
            <v>11</v>
          </cell>
          <cell r="V175">
            <v>1.516</v>
          </cell>
          <cell r="W175">
            <v>1.516</v>
          </cell>
          <cell r="X175">
            <v>0.72309999999999997</v>
          </cell>
          <cell r="Y175">
            <v>1.0962196</v>
          </cell>
          <cell r="Z175" t="str">
            <v>-----</v>
          </cell>
          <cell r="AA175">
            <v>0</v>
          </cell>
          <cell r="AB175" t="str">
            <v>-----</v>
          </cell>
          <cell r="AC175" t="str">
            <v>-----</v>
          </cell>
          <cell r="AD175" t="str">
            <v>-----</v>
          </cell>
          <cell r="AF175" t="str">
            <v>----</v>
          </cell>
          <cell r="AG175" t="str">
            <v>----</v>
          </cell>
          <cell r="AH175" t="str">
            <v>----</v>
          </cell>
          <cell r="AI175" t="str">
            <v>----</v>
          </cell>
          <cell r="AJ175" t="str">
            <v>----</v>
          </cell>
          <cell r="AK175" t="str">
            <v>----</v>
          </cell>
          <cell r="AL175" t="str">
            <v>----</v>
          </cell>
          <cell r="AM175" t="str">
            <v>----</v>
          </cell>
          <cell r="AN175" t="str">
            <v>----</v>
          </cell>
          <cell r="AO175" t="str">
            <v>----</v>
          </cell>
          <cell r="AP175" t="str">
            <v>----</v>
          </cell>
          <cell r="AQ175" t="str">
            <v>----</v>
          </cell>
          <cell r="AR175" t="str">
            <v>----</v>
          </cell>
          <cell r="AS175" t="str">
            <v>----</v>
          </cell>
          <cell r="AT175" t="str">
            <v>----</v>
          </cell>
          <cell r="AU175" t="str">
            <v>----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</row>
        <row r="176">
          <cell r="A176">
            <v>9629051780</v>
          </cell>
          <cell r="B176" t="str">
            <v>TC0517</v>
          </cell>
          <cell r="C176" t="str">
            <v>MC</v>
          </cell>
          <cell r="D176" t="str">
            <v>PSA</v>
          </cell>
          <cell r="E176" t="str">
            <v>PSAMC</v>
          </cell>
          <cell r="F176" t="str">
            <v>400MC</v>
          </cell>
          <cell r="G176" t="str">
            <v>Peugeot CITROEN AUT.ESPAÑA, SA</v>
          </cell>
          <cell r="H176">
            <v>400</v>
          </cell>
          <cell r="I176">
            <v>0</v>
          </cell>
          <cell r="J176">
            <v>3.5209999999999999</v>
          </cell>
          <cell r="K176">
            <v>5.5</v>
          </cell>
          <cell r="L176">
            <v>5.4669999999999996</v>
          </cell>
          <cell r="M176">
            <v>37895</v>
          </cell>
          <cell r="N176" t="str">
            <v>X</v>
          </cell>
          <cell r="O176" t="str">
            <v>X</v>
          </cell>
          <cell r="P176" t="str">
            <v>X</v>
          </cell>
          <cell r="Q176" t="str">
            <v>55Cr3</v>
          </cell>
          <cell r="R176" t="str">
            <v>CD</v>
          </cell>
          <cell r="S176">
            <v>13.85</v>
          </cell>
          <cell r="V176">
            <v>3.5209999999999999</v>
          </cell>
          <cell r="W176">
            <v>3.5209999999999999</v>
          </cell>
          <cell r="X176">
            <v>0.58072999999999997</v>
          </cell>
          <cell r="Y176">
            <v>2.0447503299999998</v>
          </cell>
          <cell r="Z176" t="str">
            <v>-----</v>
          </cell>
          <cell r="AA176">
            <v>0</v>
          </cell>
          <cell r="AB176" t="str">
            <v>-----</v>
          </cell>
          <cell r="AC176" t="str">
            <v>-----</v>
          </cell>
          <cell r="AD176" t="str">
            <v>-----</v>
          </cell>
          <cell r="AF176" t="str">
            <v>----</v>
          </cell>
          <cell r="AG176" t="str">
            <v>----</v>
          </cell>
          <cell r="AH176" t="str">
            <v>----</v>
          </cell>
          <cell r="AI176" t="str">
            <v>----</v>
          </cell>
          <cell r="AJ176" t="str">
            <v>----</v>
          </cell>
          <cell r="AK176" t="str">
            <v>----</v>
          </cell>
          <cell r="AL176" t="str">
            <v>----</v>
          </cell>
          <cell r="AM176" t="str">
            <v>----</v>
          </cell>
          <cell r="AN176" t="str">
            <v>----</v>
          </cell>
          <cell r="AO176" t="str">
            <v>----</v>
          </cell>
          <cell r="AP176" t="str">
            <v>----</v>
          </cell>
          <cell r="AQ176" t="str">
            <v>----</v>
          </cell>
          <cell r="AR176" t="str">
            <v>----</v>
          </cell>
          <cell r="AS176" t="str">
            <v>----</v>
          </cell>
          <cell r="AT176" t="str">
            <v>----</v>
          </cell>
          <cell r="AU176" t="str">
            <v>----</v>
          </cell>
          <cell r="AW176">
            <v>104</v>
          </cell>
          <cell r="AX176">
            <v>90</v>
          </cell>
          <cell r="AY176">
            <v>72</v>
          </cell>
          <cell r="AZ176">
            <v>81</v>
          </cell>
          <cell r="BA176">
            <v>95</v>
          </cell>
          <cell r="BB176">
            <v>90</v>
          </cell>
          <cell r="BC176">
            <v>81</v>
          </cell>
          <cell r="BD176">
            <v>90</v>
          </cell>
          <cell r="BE176">
            <v>90</v>
          </cell>
          <cell r="BF176">
            <v>90</v>
          </cell>
          <cell r="BG176">
            <v>23</v>
          </cell>
          <cell r="BH176">
            <v>94</v>
          </cell>
          <cell r="BI176">
            <v>1000</v>
          </cell>
        </row>
        <row r="177">
          <cell r="A177">
            <v>9627224880</v>
          </cell>
          <cell r="B177" t="str">
            <v>TC2248</v>
          </cell>
          <cell r="C177" t="str">
            <v>MC</v>
          </cell>
          <cell r="D177" t="str">
            <v>PSA</v>
          </cell>
          <cell r="E177" t="str">
            <v>PSAMC</v>
          </cell>
          <cell r="F177" t="str">
            <v>400MC</v>
          </cell>
          <cell r="G177" t="str">
            <v>Peugeot CITROEN AUT.ESPAÑA, SA</v>
          </cell>
          <cell r="H177">
            <v>400</v>
          </cell>
          <cell r="I177">
            <v>0</v>
          </cell>
          <cell r="J177">
            <v>2.7010000000000001</v>
          </cell>
          <cell r="K177">
            <v>3.95</v>
          </cell>
          <cell r="L177">
            <v>3.9263000000000003</v>
          </cell>
          <cell r="M177">
            <v>37895</v>
          </cell>
          <cell r="N177" t="str">
            <v>X</v>
          </cell>
          <cell r="O177" t="str">
            <v>X</v>
          </cell>
          <cell r="P177" t="str">
            <v>X</v>
          </cell>
          <cell r="Q177" t="str">
            <v>55Cr3</v>
          </cell>
          <cell r="R177" t="str">
            <v>CD</v>
          </cell>
          <cell r="S177">
            <v>12.15</v>
          </cell>
          <cell r="V177">
            <v>2.7189999999999999</v>
          </cell>
          <cell r="W177">
            <v>2.7189999999999999</v>
          </cell>
          <cell r="X177">
            <v>0.58567999999999998</v>
          </cell>
          <cell r="Y177">
            <v>1.5924639199999999</v>
          </cell>
          <cell r="Z177" t="str">
            <v>-----</v>
          </cell>
          <cell r="AA177">
            <v>0</v>
          </cell>
          <cell r="AB177" t="str">
            <v>-----</v>
          </cell>
          <cell r="AC177" t="str">
            <v>-----</v>
          </cell>
          <cell r="AD177" t="str">
            <v>-----</v>
          </cell>
          <cell r="AF177" t="str">
            <v>----</v>
          </cell>
          <cell r="AG177" t="str">
            <v>----</v>
          </cell>
          <cell r="AH177" t="str">
            <v>----</v>
          </cell>
          <cell r="AI177" t="str">
            <v>----</v>
          </cell>
          <cell r="AJ177" t="str">
            <v>----</v>
          </cell>
          <cell r="AK177" t="str">
            <v>----</v>
          </cell>
          <cell r="AL177" t="str">
            <v>----</v>
          </cell>
          <cell r="AM177" t="str">
            <v>----</v>
          </cell>
          <cell r="AN177" t="str">
            <v>----</v>
          </cell>
          <cell r="AO177" t="str">
            <v>----</v>
          </cell>
          <cell r="AP177" t="str">
            <v>----</v>
          </cell>
          <cell r="AQ177" t="str">
            <v>----</v>
          </cell>
          <cell r="AR177" t="str">
            <v>----</v>
          </cell>
          <cell r="AS177" t="str">
            <v>----</v>
          </cell>
          <cell r="AT177" t="str">
            <v>----</v>
          </cell>
          <cell r="AU177" t="str">
            <v>----</v>
          </cell>
          <cell r="AW177">
            <v>5077</v>
          </cell>
          <cell r="AX177">
            <v>4414</v>
          </cell>
          <cell r="AY177">
            <v>3532</v>
          </cell>
          <cell r="AZ177">
            <v>3973</v>
          </cell>
          <cell r="BA177">
            <v>4635</v>
          </cell>
          <cell r="BB177">
            <v>4414</v>
          </cell>
          <cell r="BC177">
            <v>3973</v>
          </cell>
          <cell r="BD177">
            <v>4414</v>
          </cell>
          <cell r="BE177">
            <v>4414</v>
          </cell>
          <cell r="BF177">
            <v>4414</v>
          </cell>
          <cell r="BG177">
            <v>1104</v>
          </cell>
          <cell r="BH177">
            <v>4636</v>
          </cell>
          <cell r="BI177">
            <v>49000</v>
          </cell>
        </row>
        <row r="178">
          <cell r="A178">
            <v>9151256480</v>
          </cell>
          <cell r="B178" t="str">
            <v>TC2564</v>
          </cell>
          <cell r="C178" t="str">
            <v>MC</v>
          </cell>
          <cell r="D178" t="str">
            <v>PSA</v>
          </cell>
          <cell r="E178" t="str">
            <v>PSAMC</v>
          </cell>
          <cell r="F178" t="str">
            <v>400MC</v>
          </cell>
          <cell r="G178" t="str">
            <v>Peugeot CITROEN AUT.ESPAÑA, SA</v>
          </cell>
          <cell r="H178">
            <v>400</v>
          </cell>
          <cell r="I178">
            <v>0</v>
          </cell>
          <cell r="J178">
            <v>2.899</v>
          </cell>
          <cell r="K178">
            <v>4.33</v>
          </cell>
          <cell r="L178">
            <v>4.3040200000000004</v>
          </cell>
          <cell r="M178">
            <v>37895</v>
          </cell>
          <cell r="N178" t="str">
            <v>X</v>
          </cell>
          <cell r="O178" t="str">
            <v>X</v>
          </cell>
          <cell r="P178" t="str">
            <v>X</v>
          </cell>
          <cell r="Q178" t="str">
            <v>55Cr3</v>
          </cell>
          <cell r="R178" t="str">
            <v>CD</v>
          </cell>
          <cell r="S178">
            <v>12.6</v>
          </cell>
          <cell r="V178">
            <v>2.9239999999999999</v>
          </cell>
          <cell r="W178">
            <v>2.9239999999999999</v>
          </cell>
          <cell r="X178">
            <v>0.58567999999999998</v>
          </cell>
          <cell r="Y178">
            <v>1.7125283199999999</v>
          </cell>
          <cell r="Z178" t="str">
            <v>-----</v>
          </cell>
          <cell r="AA178">
            <v>0</v>
          </cell>
          <cell r="AB178" t="str">
            <v>-----</v>
          </cell>
          <cell r="AC178" t="str">
            <v>-----</v>
          </cell>
          <cell r="AD178" t="str">
            <v>-----</v>
          </cell>
          <cell r="AF178" t="str">
            <v>----</v>
          </cell>
          <cell r="AG178" t="str">
            <v>----</v>
          </cell>
          <cell r="AH178" t="str">
            <v>----</v>
          </cell>
          <cell r="AI178" t="str">
            <v>----</v>
          </cell>
          <cell r="AJ178" t="str">
            <v>----</v>
          </cell>
          <cell r="AK178" t="str">
            <v>----</v>
          </cell>
          <cell r="AL178" t="str">
            <v>----</v>
          </cell>
          <cell r="AM178" t="str">
            <v>----</v>
          </cell>
          <cell r="AN178" t="str">
            <v>----</v>
          </cell>
          <cell r="AO178" t="str">
            <v>----</v>
          </cell>
          <cell r="AP178" t="str">
            <v>----</v>
          </cell>
          <cell r="AQ178" t="str">
            <v>----</v>
          </cell>
          <cell r="AR178" t="str">
            <v>----</v>
          </cell>
          <cell r="AS178" t="str">
            <v>----</v>
          </cell>
          <cell r="AT178" t="str">
            <v>----</v>
          </cell>
          <cell r="AU178" t="str">
            <v>----</v>
          </cell>
          <cell r="AW178">
            <v>518</v>
          </cell>
          <cell r="AX178">
            <v>450</v>
          </cell>
          <cell r="AY178">
            <v>360</v>
          </cell>
          <cell r="AZ178">
            <v>405</v>
          </cell>
          <cell r="BA178">
            <v>473</v>
          </cell>
          <cell r="BB178">
            <v>450</v>
          </cell>
          <cell r="BC178">
            <v>405</v>
          </cell>
          <cell r="BD178">
            <v>450</v>
          </cell>
          <cell r="BE178">
            <v>450</v>
          </cell>
          <cell r="BF178">
            <v>450</v>
          </cell>
          <cell r="BG178">
            <v>113</v>
          </cell>
          <cell r="BH178">
            <v>476</v>
          </cell>
          <cell r="BI178">
            <v>5000</v>
          </cell>
        </row>
        <row r="179">
          <cell r="A179">
            <v>9602275380</v>
          </cell>
          <cell r="B179" t="str">
            <v>TC2753</v>
          </cell>
          <cell r="C179" t="str">
            <v>MC</v>
          </cell>
          <cell r="D179" t="str">
            <v>PSA</v>
          </cell>
          <cell r="E179" t="str">
            <v>PSAMC</v>
          </cell>
          <cell r="F179" t="str">
            <v>400MC</v>
          </cell>
          <cell r="G179" t="str">
            <v>Peugeot CITROEN AUT.ESPAÑA, SA</v>
          </cell>
          <cell r="H179">
            <v>400</v>
          </cell>
          <cell r="I179">
            <v>0</v>
          </cell>
          <cell r="J179">
            <v>2.9569999999999999</v>
          </cell>
          <cell r="K179">
            <v>4.47</v>
          </cell>
          <cell r="L179">
            <v>4.4431799999999999</v>
          </cell>
          <cell r="M179">
            <v>37895</v>
          </cell>
          <cell r="N179" t="str">
            <v>X</v>
          </cell>
          <cell r="O179" t="str">
            <v>X</v>
          </cell>
          <cell r="P179" t="str">
            <v>X</v>
          </cell>
          <cell r="Q179" t="str">
            <v>55Cr3</v>
          </cell>
          <cell r="R179" t="str">
            <v>CD</v>
          </cell>
          <cell r="S179">
            <v>12.65</v>
          </cell>
          <cell r="V179">
            <v>2.972</v>
          </cell>
          <cell r="W179">
            <v>2.972</v>
          </cell>
          <cell r="X179">
            <v>0.58567999999999998</v>
          </cell>
          <cell r="Y179">
            <v>1.7406409599999999</v>
          </cell>
          <cell r="Z179" t="str">
            <v>-----</v>
          </cell>
          <cell r="AA179">
            <v>0</v>
          </cell>
          <cell r="AB179" t="str">
            <v>-----</v>
          </cell>
          <cell r="AC179" t="str">
            <v>-----</v>
          </cell>
          <cell r="AD179" t="str">
            <v>-----</v>
          </cell>
          <cell r="AF179" t="str">
            <v>----</v>
          </cell>
          <cell r="AG179" t="str">
            <v>----</v>
          </cell>
          <cell r="AH179" t="str">
            <v>----</v>
          </cell>
          <cell r="AI179" t="str">
            <v>----</v>
          </cell>
          <cell r="AJ179" t="str">
            <v>----</v>
          </cell>
          <cell r="AK179" t="str">
            <v>----</v>
          </cell>
          <cell r="AL179" t="str">
            <v>----</v>
          </cell>
          <cell r="AM179" t="str">
            <v>----</v>
          </cell>
          <cell r="AN179" t="str">
            <v>----</v>
          </cell>
          <cell r="AO179" t="str">
            <v>----</v>
          </cell>
          <cell r="AP179" t="str">
            <v>----</v>
          </cell>
          <cell r="AQ179" t="str">
            <v>----</v>
          </cell>
          <cell r="AR179" t="str">
            <v>----</v>
          </cell>
          <cell r="AS179" t="str">
            <v>----</v>
          </cell>
          <cell r="AT179" t="str">
            <v>----</v>
          </cell>
          <cell r="AU179" t="str">
            <v>----</v>
          </cell>
          <cell r="AW179">
            <v>207</v>
          </cell>
          <cell r="AX179">
            <v>180</v>
          </cell>
          <cell r="AY179">
            <v>144</v>
          </cell>
          <cell r="AZ179">
            <v>162</v>
          </cell>
          <cell r="BA179">
            <v>189</v>
          </cell>
          <cell r="BB179">
            <v>180</v>
          </cell>
          <cell r="BC179">
            <v>162</v>
          </cell>
          <cell r="BD179">
            <v>180</v>
          </cell>
          <cell r="BE179">
            <v>180</v>
          </cell>
          <cell r="BF179">
            <v>180</v>
          </cell>
          <cell r="BG179">
            <v>45</v>
          </cell>
          <cell r="BH179">
            <v>191</v>
          </cell>
          <cell r="BI179">
            <v>2000</v>
          </cell>
        </row>
        <row r="180">
          <cell r="A180">
            <v>9150545180</v>
          </cell>
          <cell r="B180" t="str">
            <v>TC5451</v>
          </cell>
          <cell r="C180" t="str">
            <v>MC</v>
          </cell>
          <cell r="D180" t="str">
            <v>PSA</v>
          </cell>
          <cell r="E180" t="str">
            <v>PSAMC</v>
          </cell>
          <cell r="F180" t="str">
            <v>400MC</v>
          </cell>
          <cell r="G180" t="str">
            <v>Peugeot CITROEN AUT.ESPAÑA, SA</v>
          </cell>
          <cell r="H180">
            <v>400</v>
          </cell>
          <cell r="I180">
            <v>0</v>
          </cell>
          <cell r="J180">
            <v>4.5</v>
          </cell>
          <cell r="K180">
            <v>6.1</v>
          </cell>
          <cell r="L180">
            <v>6.0633999999999997</v>
          </cell>
          <cell r="M180">
            <v>37895</v>
          </cell>
          <cell r="N180" t="str">
            <v>X</v>
          </cell>
          <cell r="O180" t="str">
            <v>X</v>
          </cell>
          <cell r="P180" t="str">
            <v>X</v>
          </cell>
          <cell r="Q180" t="str">
            <v>61Sc7</v>
          </cell>
          <cell r="R180" t="str">
            <v>T</v>
          </cell>
          <cell r="S180">
            <v>18.05</v>
          </cell>
          <cell r="V180">
            <v>4.5430000000000001</v>
          </cell>
          <cell r="W180">
            <v>4.5430000000000001</v>
          </cell>
          <cell r="X180">
            <v>0.62844</v>
          </cell>
          <cell r="Y180">
            <v>2.85500292</v>
          </cell>
          <cell r="Z180" t="str">
            <v>-----</v>
          </cell>
          <cell r="AA180">
            <v>0</v>
          </cell>
          <cell r="AB180" t="str">
            <v>-----</v>
          </cell>
          <cell r="AC180" t="str">
            <v>-----</v>
          </cell>
          <cell r="AD180" t="str">
            <v>-----</v>
          </cell>
          <cell r="AF180" t="str">
            <v>----</v>
          </cell>
          <cell r="AG180" t="str">
            <v>----</v>
          </cell>
          <cell r="AH180" t="str">
            <v>----</v>
          </cell>
          <cell r="AI180" t="str">
            <v>----</v>
          </cell>
          <cell r="AJ180" t="str">
            <v>----</v>
          </cell>
          <cell r="AK180" t="str">
            <v>----</v>
          </cell>
          <cell r="AL180" t="str">
            <v>----</v>
          </cell>
          <cell r="AM180" t="str">
            <v>----</v>
          </cell>
          <cell r="AN180" t="str">
            <v>----</v>
          </cell>
          <cell r="AO180" t="str">
            <v>----</v>
          </cell>
          <cell r="AP180" t="str">
            <v>----</v>
          </cell>
          <cell r="AQ180" t="str">
            <v>----</v>
          </cell>
          <cell r="AR180" t="str">
            <v>----</v>
          </cell>
          <cell r="AS180" t="str">
            <v>----</v>
          </cell>
          <cell r="AT180" t="str">
            <v>----</v>
          </cell>
          <cell r="AU180" t="str">
            <v>----</v>
          </cell>
          <cell r="AW180">
            <v>1140</v>
          </cell>
          <cell r="AX180">
            <v>991</v>
          </cell>
          <cell r="AY180">
            <v>793</v>
          </cell>
          <cell r="AZ180">
            <v>892</v>
          </cell>
          <cell r="BA180">
            <v>1041</v>
          </cell>
          <cell r="BB180">
            <v>991</v>
          </cell>
          <cell r="BC180">
            <v>892</v>
          </cell>
          <cell r="BD180">
            <v>991</v>
          </cell>
          <cell r="BE180">
            <v>991</v>
          </cell>
          <cell r="BF180">
            <v>991</v>
          </cell>
          <cell r="BG180">
            <v>246</v>
          </cell>
          <cell r="BH180">
            <v>1041</v>
          </cell>
          <cell r="BI180">
            <v>11000</v>
          </cell>
        </row>
        <row r="181">
          <cell r="A181">
            <v>9621604580</v>
          </cell>
          <cell r="B181" t="str">
            <v>TC6045</v>
          </cell>
          <cell r="C181" t="str">
            <v>MC</v>
          </cell>
          <cell r="D181" t="str">
            <v>PSA</v>
          </cell>
          <cell r="E181" t="str">
            <v>PSAMC</v>
          </cell>
          <cell r="F181" t="str">
            <v>400MC</v>
          </cell>
          <cell r="G181" t="str">
            <v>Peugeot CITROEN AUT.ESPAÑA, SA</v>
          </cell>
          <cell r="H181">
            <v>400</v>
          </cell>
          <cell r="I181">
            <v>0</v>
          </cell>
          <cell r="J181">
            <v>2.7149999999999999</v>
          </cell>
          <cell r="K181">
            <v>4.13</v>
          </cell>
          <cell r="L181">
            <v>4.1052200000000001</v>
          </cell>
          <cell r="M181">
            <v>37895</v>
          </cell>
          <cell r="N181" t="str">
            <v>X</v>
          </cell>
          <cell r="O181" t="str">
            <v>X</v>
          </cell>
          <cell r="P181" t="str">
            <v>X</v>
          </cell>
          <cell r="Q181" t="str">
            <v>55Cr3</v>
          </cell>
          <cell r="R181" t="str">
            <v>CD</v>
          </cell>
          <cell r="S181">
            <v>13.2</v>
          </cell>
          <cell r="V181">
            <v>2.7149999999999999</v>
          </cell>
          <cell r="W181">
            <v>2.7149999999999999</v>
          </cell>
          <cell r="X181">
            <v>0.58072999999999997</v>
          </cell>
          <cell r="Y181">
            <v>1.5766819499999998</v>
          </cell>
          <cell r="Z181" t="str">
            <v>-----</v>
          </cell>
          <cell r="AA181">
            <v>0</v>
          </cell>
          <cell r="AB181" t="str">
            <v>-----</v>
          </cell>
          <cell r="AC181" t="str">
            <v>-----</v>
          </cell>
          <cell r="AD181" t="str">
            <v>-----</v>
          </cell>
          <cell r="AF181" t="str">
            <v>----</v>
          </cell>
          <cell r="AG181" t="str">
            <v>----</v>
          </cell>
          <cell r="AH181" t="str">
            <v>----</v>
          </cell>
          <cell r="AI181" t="str">
            <v>----</v>
          </cell>
          <cell r="AJ181" t="str">
            <v>----</v>
          </cell>
          <cell r="AK181" t="str">
            <v>----</v>
          </cell>
          <cell r="AL181" t="str">
            <v>----</v>
          </cell>
          <cell r="AM181" t="str">
            <v>----</v>
          </cell>
          <cell r="AN181" t="str">
            <v>----</v>
          </cell>
          <cell r="AO181" t="str">
            <v>----</v>
          </cell>
          <cell r="AP181" t="str">
            <v>----</v>
          </cell>
          <cell r="AQ181" t="str">
            <v>----</v>
          </cell>
          <cell r="AR181" t="str">
            <v>----</v>
          </cell>
          <cell r="AS181" t="str">
            <v>----</v>
          </cell>
          <cell r="AT181" t="str">
            <v>----</v>
          </cell>
          <cell r="AU181" t="str">
            <v>----</v>
          </cell>
          <cell r="AW181">
            <v>2072</v>
          </cell>
          <cell r="AX181">
            <v>1802</v>
          </cell>
          <cell r="AY181">
            <v>1441</v>
          </cell>
          <cell r="AZ181">
            <v>1622</v>
          </cell>
          <cell r="BA181">
            <v>1892</v>
          </cell>
          <cell r="BB181">
            <v>1802</v>
          </cell>
          <cell r="BC181">
            <v>1622</v>
          </cell>
          <cell r="BD181">
            <v>1802</v>
          </cell>
          <cell r="BE181">
            <v>1802</v>
          </cell>
          <cell r="BF181">
            <v>1802</v>
          </cell>
          <cell r="BG181">
            <v>450</v>
          </cell>
          <cell r="BH181">
            <v>1891</v>
          </cell>
          <cell r="BI181">
            <v>20000</v>
          </cell>
        </row>
        <row r="182">
          <cell r="A182">
            <v>9621604780</v>
          </cell>
          <cell r="B182" t="str">
            <v>TC6047</v>
          </cell>
          <cell r="C182" t="str">
            <v>MC</v>
          </cell>
          <cell r="D182" t="str">
            <v>PSA</v>
          </cell>
          <cell r="E182" t="str">
            <v>PSAMC</v>
          </cell>
          <cell r="F182" t="str">
            <v>400MC</v>
          </cell>
          <cell r="G182" t="str">
            <v>Peugeot CITROEN AUT.ESPAÑA, SA</v>
          </cell>
          <cell r="H182">
            <v>400</v>
          </cell>
          <cell r="I182">
            <v>0</v>
          </cell>
          <cell r="J182">
            <v>2.7149999999999999</v>
          </cell>
          <cell r="K182">
            <v>4.47</v>
          </cell>
          <cell r="L182">
            <v>4.4431799999999999</v>
          </cell>
          <cell r="M182">
            <v>37895</v>
          </cell>
          <cell r="N182" t="str">
            <v>X</v>
          </cell>
          <cell r="O182" t="str">
            <v>X</v>
          </cell>
          <cell r="P182" t="str">
            <v>X</v>
          </cell>
          <cell r="Q182" t="str">
            <v>55Cr3</v>
          </cell>
          <cell r="R182" t="str">
            <v>CD</v>
          </cell>
          <cell r="S182">
            <v>13.2</v>
          </cell>
          <cell r="V182">
            <v>2.7149999999999999</v>
          </cell>
          <cell r="W182">
            <v>2.7149999999999999</v>
          </cell>
          <cell r="X182">
            <v>0.58072999999999997</v>
          </cell>
          <cell r="Y182">
            <v>1.5766819499999998</v>
          </cell>
          <cell r="Z182" t="str">
            <v>-----</v>
          </cell>
          <cell r="AA182">
            <v>0</v>
          </cell>
          <cell r="AB182" t="str">
            <v>-----</v>
          </cell>
          <cell r="AC182" t="str">
            <v>-----</v>
          </cell>
          <cell r="AD182" t="str">
            <v>-----</v>
          </cell>
          <cell r="AF182" t="str">
            <v>----</v>
          </cell>
          <cell r="AG182" t="str">
            <v>----</v>
          </cell>
          <cell r="AH182" t="str">
            <v>----</v>
          </cell>
          <cell r="AI182" t="str">
            <v>----</v>
          </cell>
          <cell r="AJ182" t="str">
            <v>----</v>
          </cell>
          <cell r="AK182" t="str">
            <v>----</v>
          </cell>
          <cell r="AL182" t="str">
            <v>----</v>
          </cell>
          <cell r="AM182" t="str">
            <v>----</v>
          </cell>
          <cell r="AN182" t="str">
            <v>----</v>
          </cell>
          <cell r="AO182" t="str">
            <v>----</v>
          </cell>
          <cell r="AP182" t="str">
            <v>----</v>
          </cell>
          <cell r="AQ182" t="str">
            <v>----</v>
          </cell>
          <cell r="AR182" t="str">
            <v>----</v>
          </cell>
          <cell r="AS182" t="str">
            <v>----</v>
          </cell>
          <cell r="AT182" t="str">
            <v>----</v>
          </cell>
          <cell r="AU182" t="str">
            <v>----</v>
          </cell>
          <cell r="AW182">
            <v>3212</v>
          </cell>
          <cell r="AX182">
            <v>2793</v>
          </cell>
          <cell r="AY182">
            <v>2234</v>
          </cell>
          <cell r="AZ182">
            <v>2514</v>
          </cell>
          <cell r="BA182">
            <v>2932</v>
          </cell>
          <cell r="BB182">
            <v>2793</v>
          </cell>
          <cell r="BC182">
            <v>2514</v>
          </cell>
          <cell r="BD182">
            <v>2793</v>
          </cell>
          <cell r="BE182">
            <v>2793</v>
          </cell>
          <cell r="BF182">
            <v>2793</v>
          </cell>
          <cell r="BG182">
            <v>698</v>
          </cell>
          <cell r="BH182">
            <v>2931</v>
          </cell>
          <cell r="BI182">
            <v>31000</v>
          </cell>
        </row>
        <row r="183">
          <cell r="A183">
            <v>9614709580</v>
          </cell>
          <cell r="B183" t="str">
            <v>TC7095</v>
          </cell>
          <cell r="C183" t="str">
            <v>MC</v>
          </cell>
          <cell r="D183" t="str">
            <v>PSA</v>
          </cell>
          <cell r="E183" t="str">
            <v>PSAMC</v>
          </cell>
          <cell r="F183" t="str">
            <v>400MC</v>
          </cell>
          <cell r="G183" t="str">
            <v>Peugeot CITROEN AUT.ESPAÑA, SA</v>
          </cell>
          <cell r="H183">
            <v>400</v>
          </cell>
          <cell r="I183">
            <v>0</v>
          </cell>
          <cell r="J183">
            <v>2.7469999999999999</v>
          </cell>
          <cell r="K183">
            <v>4.17</v>
          </cell>
          <cell r="L183">
            <v>4.1449800000000003</v>
          </cell>
          <cell r="M183">
            <v>37895</v>
          </cell>
          <cell r="N183" t="str">
            <v>X</v>
          </cell>
          <cell r="O183" t="str">
            <v>X</v>
          </cell>
          <cell r="P183" t="str">
            <v>X</v>
          </cell>
          <cell r="Q183" t="str">
            <v>55Cr3</v>
          </cell>
          <cell r="R183" t="str">
            <v>CD</v>
          </cell>
          <cell r="S183">
            <v>13.2</v>
          </cell>
          <cell r="V183">
            <v>2.7149999999999999</v>
          </cell>
          <cell r="W183">
            <v>2.7149999999999999</v>
          </cell>
          <cell r="X183">
            <v>0.58072999999999997</v>
          </cell>
          <cell r="Y183">
            <v>1.5766819499999998</v>
          </cell>
          <cell r="Z183" t="str">
            <v>-----</v>
          </cell>
          <cell r="AA183">
            <v>0</v>
          </cell>
          <cell r="AB183" t="str">
            <v>-----</v>
          </cell>
          <cell r="AC183" t="str">
            <v>-----</v>
          </cell>
          <cell r="AD183" t="str">
            <v>-----</v>
          </cell>
          <cell r="AF183" t="str">
            <v>----</v>
          </cell>
          <cell r="AG183" t="str">
            <v>----</v>
          </cell>
          <cell r="AH183" t="str">
            <v>----</v>
          </cell>
          <cell r="AI183" t="str">
            <v>----</v>
          </cell>
          <cell r="AJ183" t="str">
            <v>----</v>
          </cell>
          <cell r="AK183" t="str">
            <v>----</v>
          </cell>
          <cell r="AL183" t="str">
            <v>----</v>
          </cell>
          <cell r="AM183" t="str">
            <v>----</v>
          </cell>
          <cell r="AN183" t="str">
            <v>----</v>
          </cell>
          <cell r="AO183" t="str">
            <v>----</v>
          </cell>
          <cell r="AP183" t="str">
            <v>----</v>
          </cell>
          <cell r="AQ183" t="str">
            <v>----</v>
          </cell>
          <cell r="AR183" t="str">
            <v>----</v>
          </cell>
          <cell r="AS183" t="str">
            <v>----</v>
          </cell>
          <cell r="AT183" t="str">
            <v>----</v>
          </cell>
          <cell r="AU183" t="str">
            <v>----</v>
          </cell>
          <cell r="AW183">
            <v>622</v>
          </cell>
          <cell r="AX183">
            <v>541</v>
          </cell>
          <cell r="AY183">
            <v>432</v>
          </cell>
          <cell r="AZ183">
            <v>486</v>
          </cell>
          <cell r="BA183">
            <v>568</v>
          </cell>
          <cell r="BB183">
            <v>541</v>
          </cell>
          <cell r="BC183">
            <v>486</v>
          </cell>
          <cell r="BD183">
            <v>541</v>
          </cell>
          <cell r="BE183">
            <v>541</v>
          </cell>
          <cell r="BF183">
            <v>541</v>
          </cell>
          <cell r="BG183">
            <v>135</v>
          </cell>
          <cell r="BH183">
            <v>566</v>
          </cell>
          <cell r="BI183">
            <v>6000</v>
          </cell>
        </row>
        <row r="184">
          <cell r="A184">
            <v>9621735880</v>
          </cell>
          <cell r="B184" t="str">
            <v>TC7358</v>
          </cell>
          <cell r="C184" t="str">
            <v>MC</v>
          </cell>
          <cell r="D184" t="str">
            <v>PSA</v>
          </cell>
          <cell r="E184" t="str">
            <v>PSAMC</v>
          </cell>
          <cell r="F184" t="str">
            <v>400MC</v>
          </cell>
          <cell r="G184" t="str">
            <v>Peugeot CITROEN AUT.ESPAÑA, SA</v>
          </cell>
          <cell r="H184">
            <v>400</v>
          </cell>
          <cell r="I184">
            <v>0</v>
          </cell>
          <cell r="J184">
            <v>2.7149999999999999</v>
          </cell>
          <cell r="K184">
            <v>3.77</v>
          </cell>
          <cell r="L184">
            <v>3.7473800000000002</v>
          </cell>
          <cell r="M184">
            <v>37895</v>
          </cell>
          <cell r="N184" t="str">
            <v>X</v>
          </cell>
          <cell r="O184" t="str">
            <v>X</v>
          </cell>
          <cell r="P184" t="str">
            <v>X</v>
          </cell>
          <cell r="Q184" t="str">
            <v>55Cr3</v>
          </cell>
          <cell r="R184" t="str">
            <v>CD</v>
          </cell>
          <cell r="S184">
            <v>13.2</v>
          </cell>
          <cell r="V184">
            <v>2.7149999999999999</v>
          </cell>
          <cell r="W184">
            <v>2.7149999999999999</v>
          </cell>
          <cell r="X184">
            <v>0.58072999999999997</v>
          </cell>
          <cell r="Y184">
            <v>1.5766819499999998</v>
          </cell>
          <cell r="Z184" t="str">
            <v>-----</v>
          </cell>
          <cell r="AA184">
            <v>0</v>
          </cell>
          <cell r="AB184" t="str">
            <v>-----</v>
          </cell>
          <cell r="AC184" t="str">
            <v>-----</v>
          </cell>
          <cell r="AD184" t="str">
            <v>-----</v>
          </cell>
          <cell r="AF184" t="str">
            <v>----</v>
          </cell>
          <cell r="AG184" t="str">
            <v>----</v>
          </cell>
          <cell r="AH184" t="str">
            <v>----</v>
          </cell>
          <cell r="AI184" t="str">
            <v>----</v>
          </cell>
          <cell r="AJ184" t="str">
            <v>----</v>
          </cell>
          <cell r="AK184" t="str">
            <v>----</v>
          </cell>
          <cell r="AL184" t="str">
            <v>----</v>
          </cell>
          <cell r="AM184" t="str">
            <v>----</v>
          </cell>
          <cell r="AN184" t="str">
            <v>----</v>
          </cell>
          <cell r="AO184" t="str">
            <v>----</v>
          </cell>
          <cell r="AP184" t="str">
            <v>----</v>
          </cell>
          <cell r="AQ184" t="str">
            <v>----</v>
          </cell>
          <cell r="AR184" t="str">
            <v>----</v>
          </cell>
          <cell r="AS184" t="str">
            <v>----</v>
          </cell>
          <cell r="AT184" t="str">
            <v>----</v>
          </cell>
          <cell r="AU184" t="str">
            <v>----</v>
          </cell>
          <cell r="AW184">
            <v>2590</v>
          </cell>
          <cell r="AX184">
            <v>2252</v>
          </cell>
          <cell r="AY184">
            <v>1802</v>
          </cell>
          <cell r="AZ184">
            <v>2027</v>
          </cell>
          <cell r="BA184">
            <v>2365</v>
          </cell>
          <cell r="BB184">
            <v>2252</v>
          </cell>
          <cell r="BC184">
            <v>2027</v>
          </cell>
          <cell r="BD184">
            <v>2252</v>
          </cell>
          <cell r="BE184">
            <v>2252</v>
          </cell>
          <cell r="BF184">
            <v>2252</v>
          </cell>
          <cell r="BG184">
            <v>563</v>
          </cell>
          <cell r="BH184">
            <v>2366</v>
          </cell>
          <cell r="BI184">
            <v>25000</v>
          </cell>
        </row>
        <row r="185">
          <cell r="A185">
            <v>9600803380</v>
          </cell>
          <cell r="B185" t="str">
            <v>TC8033</v>
          </cell>
          <cell r="C185" t="str">
            <v>MC</v>
          </cell>
          <cell r="D185" t="str">
            <v>PSA</v>
          </cell>
          <cell r="E185" t="str">
            <v>PSAMC</v>
          </cell>
          <cell r="F185" t="str">
            <v>400MC</v>
          </cell>
          <cell r="G185" t="str">
            <v>Peugeot CITROEN AUT.ESPAÑA, SA</v>
          </cell>
          <cell r="H185">
            <v>400</v>
          </cell>
          <cell r="I185">
            <v>0</v>
          </cell>
          <cell r="J185">
            <v>5.085</v>
          </cell>
          <cell r="K185">
            <v>6.49</v>
          </cell>
          <cell r="L185">
            <v>6.45106</v>
          </cell>
          <cell r="M185">
            <v>37895</v>
          </cell>
          <cell r="N185" t="str">
            <v>X</v>
          </cell>
          <cell r="O185" t="str">
            <v>X</v>
          </cell>
          <cell r="P185" t="str">
            <v>X</v>
          </cell>
          <cell r="Q185" t="str">
            <v>61Sc7</v>
          </cell>
          <cell r="R185" t="str">
            <v>T</v>
          </cell>
          <cell r="S185">
            <v>19.100000000000001</v>
          </cell>
          <cell r="V185">
            <v>5.1319999999999997</v>
          </cell>
          <cell r="W185">
            <v>5.1319999999999997</v>
          </cell>
          <cell r="X185">
            <v>0.62844</v>
          </cell>
          <cell r="Y185">
            <v>3.2251540799999998</v>
          </cell>
          <cell r="Z185" t="str">
            <v>-----</v>
          </cell>
          <cell r="AA185">
            <v>0</v>
          </cell>
          <cell r="AB185" t="str">
            <v>-----</v>
          </cell>
          <cell r="AC185" t="str">
            <v>-----</v>
          </cell>
          <cell r="AD185" t="str">
            <v>-----</v>
          </cell>
          <cell r="AF185" t="str">
            <v>----</v>
          </cell>
          <cell r="AG185" t="str">
            <v>----</v>
          </cell>
          <cell r="AH185" t="str">
            <v>----</v>
          </cell>
          <cell r="AI185" t="str">
            <v>----</v>
          </cell>
          <cell r="AJ185" t="str">
            <v>----</v>
          </cell>
          <cell r="AK185" t="str">
            <v>----</v>
          </cell>
          <cell r="AL185" t="str">
            <v>----</v>
          </cell>
          <cell r="AM185" t="str">
            <v>----</v>
          </cell>
          <cell r="AN185" t="str">
            <v>----</v>
          </cell>
          <cell r="AO185" t="str">
            <v>----</v>
          </cell>
          <cell r="AP185" t="str">
            <v>----</v>
          </cell>
          <cell r="AQ185" t="str">
            <v>----</v>
          </cell>
          <cell r="AR185" t="str">
            <v>----</v>
          </cell>
          <cell r="AS185" t="str">
            <v>----</v>
          </cell>
          <cell r="AT185" t="str">
            <v>----</v>
          </cell>
          <cell r="AU185" t="str">
            <v>----</v>
          </cell>
          <cell r="AW185">
            <v>104</v>
          </cell>
          <cell r="AX185">
            <v>90</v>
          </cell>
          <cell r="AY185">
            <v>72</v>
          </cell>
          <cell r="AZ185">
            <v>81</v>
          </cell>
          <cell r="BA185">
            <v>95</v>
          </cell>
          <cell r="BB185">
            <v>90</v>
          </cell>
          <cell r="BC185">
            <v>81</v>
          </cell>
          <cell r="BD185">
            <v>90</v>
          </cell>
          <cell r="BE185">
            <v>90</v>
          </cell>
          <cell r="BF185">
            <v>90</v>
          </cell>
          <cell r="BG185">
            <v>23</v>
          </cell>
          <cell r="BH185">
            <v>94</v>
          </cell>
          <cell r="BI185">
            <v>1000</v>
          </cell>
        </row>
        <row r="186">
          <cell r="A186">
            <v>9154064380</v>
          </cell>
          <cell r="B186" t="str">
            <v>TPT0643</v>
          </cell>
          <cell r="C186" t="str">
            <v>MC</v>
          </cell>
          <cell r="D186" t="str">
            <v>PSA</v>
          </cell>
          <cell r="E186" t="str">
            <v>PSAMC</v>
          </cell>
          <cell r="F186" t="str">
            <v>400MC</v>
          </cell>
          <cell r="G186" t="str">
            <v>Peugeot CITROEN AUT.ESPAÑA, SA</v>
          </cell>
          <cell r="H186">
            <v>400</v>
          </cell>
          <cell r="I186">
            <v>0</v>
          </cell>
          <cell r="J186">
            <v>3.19</v>
          </cell>
          <cell r="K186">
            <v>3.28</v>
          </cell>
          <cell r="L186">
            <v>3.2603199999999997</v>
          </cell>
          <cell r="M186">
            <v>37895</v>
          </cell>
          <cell r="N186" t="str">
            <v>X</v>
          </cell>
          <cell r="O186" t="str">
            <v>X</v>
          </cell>
          <cell r="P186" t="str">
            <v>X</v>
          </cell>
          <cell r="Q186" t="str">
            <v>55Cr3</v>
          </cell>
          <cell r="R186" t="str">
            <v>CD</v>
          </cell>
          <cell r="S186">
            <v>13.15</v>
          </cell>
          <cell r="V186">
            <v>3.206</v>
          </cell>
          <cell r="W186">
            <v>3.206</v>
          </cell>
          <cell r="X186">
            <v>0.58072999999999997</v>
          </cell>
          <cell r="Y186">
            <v>1.8618203799999999</v>
          </cell>
          <cell r="Z186" t="str">
            <v>-----</v>
          </cell>
          <cell r="AA186">
            <v>0</v>
          </cell>
          <cell r="AB186" t="str">
            <v>-----</v>
          </cell>
          <cell r="AC186" t="str">
            <v>-----</v>
          </cell>
          <cell r="AD186" t="str">
            <v>-----</v>
          </cell>
          <cell r="AF186" t="str">
            <v>----</v>
          </cell>
          <cell r="AG186" t="str">
            <v>----</v>
          </cell>
          <cell r="AH186" t="str">
            <v>----</v>
          </cell>
          <cell r="AI186" t="str">
            <v>----</v>
          </cell>
          <cell r="AJ186" t="str">
            <v>----</v>
          </cell>
          <cell r="AK186" t="str">
            <v>----</v>
          </cell>
          <cell r="AL186" t="str">
            <v>----</v>
          </cell>
          <cell r="AM186" t="str">
            <v>----</v>
          </cell>
          <cell r="AN186" t="str">
            <v>----</v>
          </cell>
          <cell r="AO186" t="str">
            <v>----</v>
          </cell>
          <cell r="AP186" t="str">
            <v>----</v>
          </cell>
          <cell r="AQ186" t="str">
            <v>----</v>
          </cell>
          <cell r="AR186" t="str">
            <v>----</v>
          </cell>
          <cell r="AS186" t="str">
            <v>----</v>
          </cell>
          <cell r="AT186" t="str">
            <v>----</v>
          </cell>
          <cell r="AU186" t="str">
            <v>----</v>
          </cell>
          <cell r="AW186">
            <v>9117</v>
          </cell>
          <cell r="AX186">
            <v>7928</v>
          </cell>
          <cell r="AY186">
            <v>6342</v>
          </cell>
          <cell r="AZ186">
            <v>7135</v>
          </cell>
          <cell r="BA186">
            <v>8324</v>
          </cell>
          <cell r="BB186">
            <v>7928</v>
          </cell>
          <cell r="BC186">
            <v>7135</v>
          </cell>
          <cell r="BD186">
            <v>7928</v>
          </cell>
          <cell r="BE186">
            <v>7928</v>
          </cell>
          <cell r="BF186">
            <v>7928</v>
          </cell>
          <cell r="BG186">
            <v>1982</v>
          </cell>
          <cell r="BH186">
            <v>8325</v>
          </cell>
          <cell r="BI186">
            <v>88000</v>
          </cell>
        </row>
        <row r="187">
          <cell r="A187">
            <v>9630213880</v>
          </cell>
          <cell r="B187" t="str">
            <v>TPT2138</v>
          </cell>
          <cell r="C187" t="str">
            <v>MC</v>
          </cell>
          <cell r="D187" t="str">
            <v>PSA</v>
          </cell>
          <cell r="E187" t="str">
            <v>PSAMC</v>
          </cell>
          <cell r="F187" t="str">
            <v>400MC</v>
          </cell>
          <cell r="G187" t="str">
            <v>Peugeot CITROEN AUT.ESPAÑA, SA</v>
          </cell>
          <cell r="H187">
            <v>400</v>
          </cell>
          <cell r="I187">
            <v>0</v>
          </cell>
          <cell r="J187">
            <v>2.2989999999999999</v>
          </cell>
          <cell r="K187">
            <v>3.56</v>
          </cell>
          <cell r="L187">
            <v>3.53864</v>
          </cell>
          <cell r="M187">
            <v>37895</v>
          </cell>
          <cell r="N187" t="str">
            <v>X</v>
          </cell>
          <cell r="O187" t="str">
            <v>X</v>
          </cell>
          <cell r="P187" t="str">
            <v>X</v>
          </cell>
          <cell r="Q187" t="str">
            <v>54SiCr6</v>
          </cell>
          <cell r="R187" t="str">
            <v>T</v>
          </cell>
          <cell r="S187">
            <v>12.35</v>
          </cell>
          <cell r="V187">
            <v>2.4279999999999999</v>
          </cell>
          <cell r="W187">
            <v>2.4279999999999999</v>
          </cell>
          <cell r="X187">
            <v>0.70940000000000003</v>
          </cell>
          <cell r="Y187">
            <v>1.7224231999999999</v>
          </cell>
          <cell r="Z187" t="str">
            <v>-----</v>
          </cell>
          <cell r="AA187">
            <v>0</v>
          </cell>
          <cell r="AB187" t="str">
            <v>-----</v>
          </cell>
          <cell r="AC187" t="str">
            <v>-----</v>
          </cell>
          <cell r="AD187" t="str">
            <v>-----</v>
          </cell>
          <cell r="AF187" t="str">
            <v>----</v>
          </cell>
          <cell r="AG187" t="str">
            <v>----</v>
          </cell>
          <cell r="AH187" t="str">
            <v>----</v>
          </cell>
          <cell r="AI187" t="str">
            <v>----</v>
          </cell>
          <cell r="AJ187" t="str">
            <v>----</v>
          </cell>
          <cell r="AK187" t="str">
            <v>----</v>
          </cell>
          <cell r="AL187" t="str">
            <v>----</v>
          </cell>
          <cell r="AM187" t="str">
            <v>----</v>
          </cell>
          <cell r="AN187" t="str">
            <v>----</v>
          </cell>
          <cell r="AO187" t="str">
            <v>----</v>
          </cell>
          <cell r="AP187" t="str">
            <v>----</v>
          </cell>
          <cell r="AQ187" t="str">
            <v>----</v>
          </cell>
          <cell r="AR187" t="str">
            <v>----</v>
          </cell>
          <cell r="AS187" t="str">
            <v>----</v>
          </cell>
          <cell r="AT187" t="str">
            <v>----</v>
          </cell>
          <cell r="AU187" t="str">
            <v>----</v>
          </cell>
          <cell r="AW187">
            <v>725</v>
          </cell>
          <cell r="AX187">
            <v>631</v>
          </cell>
          <cell r="AY187">
            <v>505</v>
          </cell>
          <cell r="AZ187">
            <v>568</v>
          </cell>
          <cell r="BA187">
            <v>662</v>
          </cell>
          <cell r="BB187">
            <v>631</v>
          </cell>
          <cell r="BC187">
            <v>568</v>
          </cell>
          <cell r="BD187">
            <v>631</v>
          </cell>
          <cell r="BE187">
            <v>631</v>
          </cell>
          <cell r="BF187">
            <v>631</v>
          </cell>
          <cell r="BG187">
            <v>158</v>
          </cell>
          <cell r="BH187">
            <v>659</v>
          </cell>
          <cell r="BI187">
            <v>7000</v>
          </cell>
        </row>
        <row r="188">
          <cell r="A188">
            <v>9630213980</v>
          </cell>
          <cell r="B188" t="str">
            <v>TPT2139</v>
          </cell>
          <cell r="C188" t="str">
            <v>MC</v>
          </cell>
          <cell r="D188" t="str">
            <v>PSA</v>
          </cell>
          <cell r="E188" t="str">
            <v>PSAMC</v>
          </cell>
          <cell r="F188" t="str">
            <v>400MC</v>
          </cell>
          <cell r="G188" t="str">
            <v>Peugeot CITROEN AUT.ESPAÑA, SA</v>
          </cell>
          <cell r="H188">
            <v>400</v>
          </cell>
          <cell r="I188">
            <v>0</v>
          </cell>
          <cell r="J188">
            <v>2.2989999999999999</v>
          </cell>
          <cell r="K188">
            <v>3.33</v>
          </cell>
          <cell r="L188">
            <v>3.3100200000000002</v>
          </cell>
          <cell r="M188">
            <v>37895</v>
          </cell>
          <cell r="N188" t="str">
            <v>X</v>
          </cell>
          <cell r="O188" t="str">
            <v>X</v>
          </cell>
          <cell r="P188" t="str">
            <v>X</v>
          </cell>
          <cell r="Q188" t="str">
            <v>54SiCr6</v>
          </cell>
          <cell r="R188" t="str">
            <v>T</v>
          </cell>
          <cell r="S188">
            <v>12.35</v>
          </cell>
          <cell r="V188">
            <v>2.4279999999999999</v>
          </cell>
          <cell r="W188">
            <v>2.4279999999999999</v>
          </cell>
          <cell r="X188">
            <v>0.70940000000000003</v>
          </cell>
          <cell r="Y188">
            <v>1.7224231999999999</v>
          </cell>
          <cell r="Z188" t="str">
            <v>-----</v>
          </cell>
          <cell r="AA188">
            <v>0</v>
          </cell>
          <cell r="AB188" t="str">
            <v>-----</v>
          </cell>
          <cell r="AC188" t="str">
            <v>-----</v>
          </cell>
          <cell r="AD188" t="str">
            <v>-----</v>
          </cell>
          <cell r="AF188" t="str">
            <v>----</v>
          </cell>
          <cell r="AG188" t="str">
            <v>----</v>
          </cell>
          <cell r="AH188" t="str">
            <v>----</v>
          </cell>
          <cell r="AI188" t="str">
            <v>----</v>
          </cell>
          <cell r="AJ188" t="str">
            <v>----</v>
          </cell>
          <cell r="AK188" t="str">
            <v>----</v>
          </cell>
          <cell r="AL188" t="str">
            <v>----</v>
          </cell>
          <cell r="AM188" t="str">
            <v>----</v>
          </cell>
          <cell r="AN188" t="str">
            <v>----</v>
          </cell>
          <cell r="AO188" t="str">
            <v>----</v>
          </cell>
          <cell r="AP188" t="str">
            <v>----</v>
          </cell>
          <cell r="AQ188" t="str">
            <v>----</v>
          </cell>
          <cell r="AR188" t="str">
            <v>----</v>
          </cell>
          <cell r="AS188" t="str">
            <v>----</v>
          </cell>
          <cell r="AT188" t="str">
            <v>----</v>
          </cell>
          <cell r="AU188" t="str">
            <v>----</v>
          </cell>
          <cell r="AW188">
            <v>12950</v>
          </cell>
          <cell r="AX188">
            <v>11261</v>
          </cell>
          <cell r="AY188">
            <v>9009</v>
          </cell>
          <cell r="AZ188">
            <v>10135</v>
          </cell>
          <cell r="BA188">
            <v>11824</v>
          </cell>
          <cell r="BB188">
            <v>11261</v>
          </cell>
          <cell r="BC188">
            <v>10135</v>
          </cell>
          <cell r="BD188">
            <v>11261</v>
          </cell>
          <cell r="BE188">
            <v>11261</v>
          </cell>
          <cell r="BF188">
            <v>11261</v>
          </cell>
          <cell r="BG188">
            <v>2818</v>
          </cell>
          <cell r="BH188">
            <v>11824</v>
          </cell>
          <cell r="BI188">
            <v>125000</v>
          </cell>
        </row>
        <row r="189">
          <cell r="A189">
            <v>9630214080</v>
          </cell>
          <cell r="B189" t="str">
            <v>TPT2140</v>
          </cell>
          <cell r="C189" t="str">
            <v>MC</v>
          </cell>
          <cell r="D189" t="str">
            <v>PSA</v>
          </cell>
          <cell r="E189" t="str">
            <v>PSAMC</v>
          </cell>
          <cell r="F189" t="str">
            <v>400MC</v>
          </cell>
          <cell r="G189" t="str">
            <v>Peugeot CITROEN AUT.ESPAÑA, SA</v>
          </cell>
          <cell r="H189">
            <v>400</v>
          </cell>
          <cell r="I189">
            <v>0</v>
          </cell>
          <cell r="J189">
            <v>2.29</v>
          </cell>
          <cell r="K189">
            <v>3.53</v>
          </cell>
          <cell r="L189">
            <v>3.5088199999999996</v>
          </cell>
          <cell r="M189">
            <v>37895</v>
          </cell>
          <cell r="N189" t="str">
            <v>X</v>
          </cell>
          <cell r="O189" t="str">
            <v>X</v>
          </cell>
          <cell r="P189" t="str">
            <v>X</v>
          </cell>
          <cell r="Q189" t="str">
            <v>54SiCr6</v>
          </cell>
          <cell r="R189" t="str">
            <v>T</v>
          </cell>
          <cell r="S189">
            <v>12.4</v>
          </cell>
          <cell r="V189">
            <v>2.4279999999999999</v>
          </cell>
          <cell r="W189">
            <v>2.4279999999999999</v>
          </cell>
          <cell r="X189">
            <v>0.58567999999999998</v>
          </cell>
          <cell r="Y189">
            <v>1.4220310399999998</v>
          </cell>
          <cell r="Z189" t="str">
            <v>-----</v>
          </cell>
          <cell r="AA189">
            <v>0</v>
          </cell>
          <cell r="AB189" t="str">
            <v>-----</v>
          </cell>
          <cell r="AC189" t="str">
            <v>-----</v>
          </cell>
          <cell r="AD189" t="str">
            <v>-----</v>
          </cell>
          <cell r="AF189" t="str">
            <v>----</v>
          </cell>
          <cell r="AG189" t="str">
            <v>----</v>
          </cell>
          <cell r="AH189" t="str">
            <v>----</v>
          </cell>
          <cell r="AI189" t="str">
            <v>----</v>
          </cell>
          <cell r="AJ189" t="str">
            <v>----</v>
          </cell>
          <cell r="AK189" t="str">
            <v>----</v>
          </cell>
          <cell r="AL189" t="str">
            <v>----</v>
          </cell>
          <cell r="AM189" t="str">
            <v>----</v>
          </cell>
          <cell r="AN189" t="str">
            <v>----</v>
          </cell>
          <cell r="AO189" t="str">
            <v>----</v>
          </cell>
          <cell r="AP189" t="str">
            <v>----</v>
          </cell>
          <cell r="AQ189" t="str">
            <v>----</v>
          </cell>
          <cell r="AR189" t="str">
            <v>----</v>
          </cell>
          <cell r="AS189" t="str">
            <v>----</v>
          </cell>
          <cell r="AT189" t="str">
            <v>----</v>
          </cell>
          <cell r="AU189" t="str">
            <v>----</v>
          </cell>
          <cell r="AW189">
            <v>725</v>
          </cell>
          <cell r="AX189">
            <v>631</v>
          </cell>
          <cell r="AY189">
            <v>505</v>
          </cell>
          <cell r="AZ189">
            <v>568</v>
          </cell>
          <cell r="BA189">
            <v>662</v>
          </cell>
          <cell r="BB189">
            <v>631</v>
          </cell>
          <cell r="BC189">
            <v>568</v>
          </cell>
          <cell r="BD189">
            <v>631</v>
          </cell>
          <cell r="BE189">
            <v>631</v>
          </cell>
          <cell r="BF189">
            <v>631</v>
          </cell>
          <cell r="BG189">
            <v>158</v>
          </cell>
          <cell r="BH189">
            <v>659</v>
          </cell>
          <cell r="BI189">
            <v>7000</v>
          </cell>
        </row>
        <row r="190">
          <cell r="A190">
            <v>9630214180</v>
          </cell>
          <cell r="B190" t="str">
            <v>TPT2141</v>
          </cell>
          <cell r="C190" t="str">
            <v>MC</v>
          </cell>
          <cell r="D190" t="str">
            <v>PSA</v>
          </cell>
          <cell r="E190" t="str">
            <v>PSAMC</v>
          </cell>
          <cell r="F190" t="str">
            <v>400MC</v>
          </cell>
          <cell r="G190" t="str">
            <v>Peugeot CITROEN AUT.ESPAÑA, SA</v>
          </cell>
          <cell r="H190">
            <v>400</v>
          </cell>
          <cell r="I190">
            <v>0</v>
          </cell>
          <cell r="J190">
            <v>2.972</v>
          </cell>
          <cell r="K190">
            <v>4.3899999999999997</v>
          </cell>
          <cell r="L190">
            <v>4.3636599999999994</v>
          </cell>
          <cell r="M190">
            <v>37895</v>
          </cell>
          <cell r="N190" t="str">
            <v>X</v>
          </cell>
          <cell r="O190" t="str">
            <v>X</v>
          </cell>
          <cell r="P190" t="str">
            <v>X</v>
          </cell>
          <cell r="Q190" t="str">
            <v>55Cr3</v>
          </cell>
          <cell r="R190" t="str">
            <v>CD</v>
          </cell>
          <cell r="S190">
            <v>12.65</v>
          </cell>
          <cell r="V190">
            <v>2.972</v>
          </cell>
          <cell r="W190">
            <v>2.972</v>
          </cell>
          <cell r="X190">
            <v>0.70940000000000003</v>
          </cell>
          <cell r="Y190">
            <v>2.1083368</v>
          </cell>
          <cell r="Z190" t="str">
            <v>-----</v>
          </cell>
          <cell r="AA190">
            <v>0</v>
          </cell>
          <cell r="AB190" t="str">
            <v>-----</v>
          </cell>
          <cell r="AC190" t="str">
            <v>-----</v>
          </cell>
          <cell r="AD190" t="str">
            <v>-----</v>
          </cell>
          <cell r="AF190" t="str">
            <v>----</v>
          </cell>
          <cell r="AG190" t="str">
            <v>----</v>
          </cell>
          <cell r="AH190" t="str">
            <v>----</v>
          </cell>
          <cell r="AI190" t="str">
            <v>----</v>
          </cell>
          <cell r="AJ190" t="str">
            <v>----</v>
          </cell>
          <cell r="AK190" t="str">
            <v>----</v>
          </cell>
          <cell r="AL190" t="str">
            <v>----</v>
          </cell>
          <cell r="AM190" t="str">
            <v>----</v>
          </cell>
          <cell r="AN190" t="str">
            <v>----</v>
          </cell>
          <cell r="AO190" t="str">
            <v>----</v>
          </cell>
          <cell r="AP190" t="str">
            <v>----</v>
          </cell>
          <cell r="AQ190" t="str">
            <v>----</v>
          </cell>
          <cell r="AR190" t="str">
            <v>----</v>
          </cell>
          <cell r="AS190" t="str">
            <v>----</v>
          </cell>
          <cell r="AT190" t="str">
            <v>----</v>
          </cell>
          <cell r="AU190" t="str">
            <v>----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</row>
        <row r="191">
          <cell r="A191">
            <v>9630215880</v>
          </cell>
          <cell r="B191" t="str">
            <v>TPT2158</v>
          </cell>
          <cell r="C191" t="str">
            <v>MC</v>
          </cell>
          <cell r="D191" t="str">
            <v>PSA</v>
          </cell>
          <cell r="E191" t="str">
            <v>PSAMC</v>
          </cell>
          <cell r="F191" t="str">
            <v>400MC</v>
          </cell>
          <cell r="G191" t="str">
            <v>Peugeot CITROEN AUT.ESPAÑA, SA</v>
          </cell>
          <cell r="H191">
            <v>400</v>
          </cell>
          <cell r="I191">
            <v>0</v>
          </cell>
          <cell r="J191">
            <v>2.5</v>
          </cell>
          <cell r="K191">
            <v>3.65</v>
          </cell>
          <cell r="L191">
            <v>3.6280999999999999</v>
          </cell>
          <cell r="M191">
            <v>37895</v>
          </cell>
          <cell r="N191" t="str">
            <v>X</v>
          </cell>
          <cell r="O191" t="str">
            <v>X</v>
          </cell>
          <cell r="P191" t="str">
            <v>X</v>
          </cell>
          <cell r="Q191" t="str">
            <v>54SiCr6</v>
          </cell>
          <cell r="R191" t="str">
            <v>T</v>
          </cell>
          <cell r="S191">
            <v>12.65</v>
          </cell>
          <cell r="V191">
            <v>2.5230000000000001</v>
          </cell>
          <cell r="W191">
            <v>2.5230000000000001</v>
          </cell>
          <cell r="X191">
            <v>0.70940000000000003</v>
          </cell>
          <cell r="Y191">
            <v>1.7898162000000002</v>
          </cell>
          <cell r="Z191" t="str">
            <v>-----</v>
          </cell>
          <cell r="AA191">
            <v>0</v>
          </cell>
          <cell r="AB191" t="str">
            <v>-----</v>
          </cell>
          <cell r="AC191" t="str">
            <v>-----</v>
          </cell>
          <cell r="AD191" t="str">
            <v>-----</v>
          </cell>
          <cell r="AF191" t="str">
            <v>----</v>
          </cell>
          <cell r="AG191" t="str">
            <v>----</v>
          </cell>
          <cell r="AH191" t="str">
            <v>----</v>
          </cell>
          <cell r="AI191" t="str">
            <v>----</v>
          </cell>
          <cell r="AJ191" t="str">
            <v>----</v>
          </cell>
          <cell r="AK191" t="str">
            <v>----</v>
          </cell>
          <cell r="AL191" t="str">
            <v>----</v>
          </cell>
          <cell r="AM191" t="str">
            <v>----</v>
          </cell>
          <cell r="AN191" t="str">
            <v>----</v>
          </cell>
          <cell r="AO191" t="str">
            <v>----</v>
          </cell>
          <cell r="AP191" t="str">
            <v>----</v>
          </cell>
          <cell r="AQ191" t="str">
            <v>----</v>
          </cell>
          <cell r="AR191" t="str">
            <v>----</v>
          </cell>
          <cell r="AS191" t="str">
            <v>----</v>
          </cell>
          <cell r="AT191" t="str">
            <v>----</v>
          </cell>
          <cell r="AU191" t="str">
            <v>----</v>
          </cell>
          <cell r="AW191">
            <v>2176</v>
          </cell>
          <cell r="AX191">
            <v>1892</v>
          </cell>
          <cell r="AY191">
            <v>1514</v>
          </cell>
          <cell r="AZ191">
            <v>1703</v>
          </cell>
          <cell r="BA191">
            <v>1986</v>
          </cell>
          <cell r="BB191">
            <v>1892</v>
          </cell>
          <cell r="BC191">
            <v>1703</v>
          </cell>
          <cell r="BD191">
            <v>1892</v>
          </cell>
          <cell r="BE191">
            <v>1892</v>
          </cell>
          <cell r="BF191">
            <v>1892</v>
          </cell>
          <cell r="BG191">
            <v>473</v>
          </cell>
          <cell r="BH191">
            <v>1985</v>
          </cell>
          <cell r="BI191">
            <v>21000</v>
          </cell>
        </row>
        <row r="192">
          <cell r="A192">
            <v>9630216080</v>
          </cell>
          <cell r="B192" t="str">
            <v>TPT2160</v>
          </cell>
          <cell r="C192" t="str">
            <v>MC</v>
          </cell>
          <cell r="D192" t="str">
            <v>PSA</v>
          </cell>
          <cell r="E192" t="str">
            <v>PSAMC</v>
          </cell>
          <cell r="F192" t="str">
            <v>400MC</v>
          </cell>
          <cell r="G192" t="str">
            <v>Peugeot CITROEN AUT.ESPAÑA, SA</v>
          </cell>
          <cell r="H192">
            <v>400</v>
          </cell>
          <cell r="I192">
            <v>0</v>
          </cell>
          <cell r="J192">
            <v>2.33</v>
          </cell>
          <cell r="K192">
            <v>3.64</v>
          </cell>
          <cell r="L192">
            <v>3.61816</v>
          </cell>
          <cell r="M192">
            <v>37895</v>
          </cell>
          <cell r="N192" t="str">
            <v>X</v>
          </cell>
          <cell r="O192" t="str">
            <v>X</v>
          </cell>
          <cell r="P192" t="str">
            <v>X</v>
          </cell>
          <cell r="Q192" t="str">
            <v>54SiCr6</v>
          </cell>
          <cell r="R192" t="str">
            <v>T</v>
          </cell>
          <cell r="S192">
            <v>12.65</v>
          </cell>
          <cell r="V192">
            <v>2.5230000000000001</v>
          </cell>
          <cell r="W192">
            <v>2.5230000000000001</v>
          </cell>
          <cell r="X192">
            <v>0.70940000000000003</v>
          </cell>
          <cell r="Y192">
            <v>1.7898162000000002</v>
          </cell>
          <cell r="Z192" t="str">
            <v>-----</v>
          </cell>
          <cell r="AA192">
            <v>0</v>
          </cell>
          <cell r="AB192" t="str">
            <v>-----</v>
          </cell>
          <cell r="AC192" t="str">
            <v>-----</v>
          </cell>
          <cell r="AD192" t="str">
            <v>-----</v>
          </cell>
          <cell r="AF192" t="str">
            <v>----</v>
          </cell>
          <cell r="AG192" t="str">
            <v>----</v>
          </cell>
          <cell r="AH192" t="str">
            <v>----</v>
          </cell>
          <cell r="AI192" t="str">
            <v>----</v>
          </cell>
          <cell r="AJ192" t="str">
            <v>----</v>
          </cell>
          <cell r="AK192" t="str">
            <v>----</v>
          </cell>
          <cell r="AL192" t="str">
            <v>----</v>
          </cell>
          <cell r="AM192" t="str">
            <v>----</v>
          </cell>
          <cell r="AN192" t="str">
            <v>----</v>
          </cell>
          <cell r="AO192" t="str">
            <v>----</v>
          </cell>
          <cell r="AP192" t="str">
            <v>----</v>
          </cell>
          <cell r="AQ192" t="str">
            <v>----</v>
          </cell>
          <cell r="AR192" t="str">
            <v>----</v>
          </cell>
          <cell r="AS192" t="str">
            <v>----</v>
          </cell>
          <cell r="AT192" t="str">
            <v>----</v>
          </cell>
          <cell r="AU192" t="str">
            <v>----</v>
          </cell>
          <cell r="AW192">
            <v>23414</v>
          </cell>
          <cell r="AX192">
            <v>20360</v>
          </cell>
          <cell r="AY192">
            <v>16288</v>
          </cell>
          <cell r="AZ192">
            <v>18324</v>
          </cell>
          <cell r="BA192">
            <v>21378</v>
          </cell>
          <cell r="BB192">
            <v>20360</v>
          </cell>
          <cell r="BC192">
            <v>18324</v>
          </cell>
          <cell r="BD192">
            <v>20360</v>
          </cell>
          <cell r="BE192">
            <v>20360</v>
          </cell>
          <cell r="BF192">
            <v>20360</v>
          </cell>
          <cell r="BG192">
            <v>5094</v>
          </cell>
          <cell r="BH192">
            <v>21378</v>
          </cell>
          <cell r="BI192">
            <v>226000</v>
          </cell>
        </row>
        <row r="193">
          <cell r="A193">
            <v>9630216180</v>
          </cell>
          <cell r="B193" t="str">
            <v>TPT2161</v>
          </cell>
          <cell r="C193" t="str">
            <v>MC</v>
          </cell>
          <cell r="D193" t="str">
            <v>PSA</v>
          </cell>
          <cell r="E193" t="str">
            <v>PSAMC</v>
          </cell>
          <cell r="F193" t="str">
            <v>400MC</v>
          </cell>
          <cell r="G193" t="str">
            <v>Peugeot CITROEN AUT.ESPAÑA, SA</v>
          </cell>
          <cell r="H193">
            <v>400</v>
          </cell>
          <cell r="I193">
            <v>0</v>
          </cell>
          <cell r="J193">
            <v>2.5</v>
          </cell>
          <cell r="K193">
            <v>4.0999999999999996</v>
          </cell>
          <cell r="L193">
            <v>4.0753999999999992</v>
          </cell>
          <cell r="M193">
            <v>37895</v>
          </cell>
          <cell r="N193" t="str">
            <v>X</v>
          </cell>
          <cell r="O193" t="str">
            <v>X</v>
          </cell>
          <cell r="P193" t="str">
            <v>X</v>
          </cell>
          <cell r="Q193" t="str">
            <v>54SiCr6</v>
          </cell>
          <cell r="R193" t="str">
            <v>T</v>
          </cell>
          <cell r="S193">
            <v>12.65</v>
          </cell>
          <cell r="V193">
            <v>2.5230000000000001</v>
          </cell>
          <cell r="W193">
            <v>2.5230000000000001</v>
          </cell>
          <cell r="X193">
            <v>0.70940000000000003</v>
          </cell>
          <cell r="Y193">
            <v>1.7898162000000002</v>
          </cell>
          <cell r="Z193" t="str">
            <v>-----</v>
          </cell>
          <cell r="AA193">
            <v>0</v>
          </cell>
          <cell r="AB193" t="str">
            <v>-----</v>
          </cell>
          <cell r="AC193" t="str">
            <v>-----</v>
          </cell>
          <cell r="AD193" t="str">
            <v>-----</v>
          </cell>
          <cell r="AF193" t="str">
            <v>----</v>
          </cell>
          <cell r="AG193" t="str">
            <v>----</v>
          </cell>
          <cell r="AH193" t="str">
            <v>----</v>
          </cell>
          <cell r="AI193" t="str">
            <v>----</v>
          </cell>
          <cell r="AJ193" t="str">
            <v>----</v>
          </cell>
          <cell r="AK193" t="str">
            <v>----</v>
          </cell>
          <cell r="AL193" t="str">
            <v>----</v>
          </cell>
          <cell r="AM193" t="str">
            <v>----</v>
          </cell>
          <cell r="AN193" t="str">
            <v>----</v>
          </cell>
          <cell r="AO193" t="str">
            <v>----</v>
          </cell>
          <cell r="AP193" t="str">
            <v>----</v>
          </cell>
          <cell r="AQ193" t="str">
            <v>----</v>
          </cell>
          <cell r="AR193" t="str">
            <v>----</v>
          </cell>
          <cell r="AS193" t="str">
            <v>----</v>
          </cell>
          <cell r="AT193" t="str">
            <v>----</v>
          </cell>
          <cell r="AU193" t="str">
            <v>----</v>
          </cell>
          <cell r="AW193">
            <v>207</v>
          </cell>
          <cell r="AX193">
            <v>180</v>
          </cell>
          <cell r="AY193">
            <v>144</v>
          </cell>
          <cell r="AZ193">
            <v>162</v>
          </cell>
          <cell r="BA193">
            <v>189</v>
          </cell>
          <cell r="BB193">
            <v>180</v>
          </cell>
          <cell r="BC193">
            <v>162</v>
          </cell>
          <cell r="BD193">
            <v>180</v>
          </cell>
          <cell r="BE193">
            <v>180</v>
          </cell>
          <cell r="BF193">
            <v>180</v>
          </cell>
          <cell r="BG193">
            <v>45</v>
          </cell>
          <cell r="BH193">
            <v>191</v>
          </cell>
          <cell r="BI193">
            <v>2000</v>
          </cell>
        </row>
        <row r="194">
          <cell r="A194">
            <v>9153700680</v>
          </cell>
          <cell r="B194" t="str">
            <v>TPT7006</v>
          </cell>
          <cell r="C194" t="str">
            <v>MC</v>
          </cell>
          <cell r="D194" t="str">
            <v>PSA</v>
          </cell>
          <cell r="E194" t="str">
            <v>PSAMC</v>
          </cell>
          <cell r="F194" t="str">
            <v>400MC</v>
          </cell>
          <cell r="G194" t="str">
            <v>Peugeot CITROEN AUT.ESPAÑA, SA</v>
          </cell>
          <cell r="H194">
            <v>400</v>
          </cell>
          <cell r="I194">
            <v>0</v>
          </cell>
          <cell r="J194">
            <v>3.19</v>
          </cell>
          <cell r="K194">
            <v>3.94</v>
          </cell>
          <cell r="L194">
            <v>3.9163600000000001</v>
          </cell>
          <cell r="M194">
            <v>37895</v>
          </cell>
          <cell r="N194" t="str">
            <v>X</v>
          </cell>
          <cell r="O194" t="str">
            <v>X</v>
          </cell>
          <cell r="P194" t="str">
            <v>X</v>
          </cell>
          <cell r="Q194" t="str">
            <v>55Cr3</v>
          </cell>
          <cell r="R194" t="str">
            <v>CD</v>
          </cell>
          <cell r="S194">
            <v>13.15</v>
          </cell>
          <cell r="V194">
            <v>3.206</v>
          </cell>
          <cell r="W194">
            <v>3.206</v>
          </cell>
          <cell r="X194">
            <v>0.58072999999999997</v>
          </cell>
          <cell r="Y194">
            <v>1.8618203799999999</v>
          </cell>
          <cell r="Z194" t="str">
            <v>-----</v>
          </cell>
          <cell r="AA194">
            <v>0</v>
          </cell>
          <cell r="AB194" t="str">
            <v>-----</v>
          </cell>
          <cell r="AC194" t="str">
            <v>-----</v>
          </cell>
          <cell r="AD194" t="str">
            <v>-----</v>
          </cell>
          <cell r="AF194" t="str">
            <v>----</v>
          </cell>
          <cell r="AG194" t="str">
            <v>----</v>
          </cell>
          <cell r="AH194" t="str">
            <v>----</v>
          </cell>
          <cell r="AI194" t="str">
            <v>----</v>
          </cell>
          <cell r="AJ194" t="str">
            <v>----</v>
          </cell>
          <cell r="AK194" t="str">
            <v>----</v>
          </cell>
          <cell r="AL194" t="str">
            <v>----</v>
          </cell>
          <cell r="AM194" t="str">
            <v>----</v>
          </cell>
          <cell r="AN194" t="str">
            <v>----</v>
          </cell>
          <cell r="AO194" t="str">
            <v>----</v>
          </cell>
          <cell r="AP194" t="str">
            <v>----</v>
          </cell>
          <cell r="AQ194" t="str">
            <v>----</v>
          </cell>
          <cell r="AR194" t="str">
            <v>----</v>
          </cell>
          <cell r="AS194" t="str">
            <v>----</v>
          </cell>
          <cell r="AT194" t="str">
            <v>----</v>
          </cell>
          <cell r="AU194" t="str">
            <v>----</v>
          </cell>
          <cell r="AW194">
            <v>5387</v>
          </cell>
          <cell r="AX194">
            <v>4685</v>
          </cell>
          <cell r="AY194">
            <v>3748</v>
          </cell>
          <cell r="AZ194">
            <v>4216</v>
          </cell>
          <cell r="BA194">
            <v>4919</v>
          </cell>
          <cell r="BB194">
            <v>4685</v>
          </cell>
          <cell r="BC194">
            <v>4216</v>
          </cell>
          <cell r="BD194">
            <v>4685</v>
          </cell>
          <cell r="BE194">
            <v>4685</v>
          </cell>
          <cell r="BF194">
            <v>4685</v>
          </cell>
          <cell r="BG194">
            <v>1171</v>
          </cell>
          <cell r="BH194">
            <v>4918</v>
          </cell>
          <cell r="BI194">
            <v>52000</v>
          </cell>
        </row>
        <row r="195">
          <cell r="A195">
            <v>9600762280</v>
          </cell>
          <cell r="B195" t="str">
            <v>TPT7622</v>
          </cell>
          <cell r="C195" t="str">
            <v>MC</v>
          </cell>
          <cell r="D195" t="str">
            <v>PSA</v>
          </cell>
          <cell r="E195" t="str">
            <v>PSAMC</v>
          </cell>
          <cell r="F195" t="str">
            <v>400MC</v>
          </cell>
          <cell r="G195" t="str">
            <v>Peugeot CITROEN AUT.ESPAÑA, SA</v>
          </cell>
          <cell r="H195">
            <v>400</v>
          </cell>
          <cell r="I195">
            <v>0</v>
          </cell>
          <cell r="J195">
            <v>3.15</v>
          </cell>
          <cell r="K195">
            <v>3.88</v>
          </cell>
          <cell r="L195">
            <v>3.8567199999999997</v>
          </cell>
          <cell r="M195">
            <v>37895</v>
          </cell>
          <cell r="N195" t="str">
            <v>X</v>
          </cell>
          <cell r="O195" t="str">
            <v>X</v>
          </cell>
          <cell r="P195" t="str">
            <v>X</v>
          </cell>
          <cell r="Q195" t="str">
            <v>55Cr3</v>
          </cell>
          <cell r="R195" t="str">
            <v>CD</v>
          </cell>
          <cell r="S195">
            <v>13.15</v>
          </cell>
          <cell r="V195">
            <v>3.206</v>
          </cell>
          <cell r="W195">
            <v>3.206</v>
          </cell>
          <cell r="X195">
            <v>0.58072999999999997</v>
          </cell>
          <cell r="Y195">
            <v>1.8618203799999999</v>
          </cell>
          <cell r="Z195" t="str">
            <v>-----</v>
          </cell>
          <cell r="AA195">
            <v>0</v>
          </cell>
          <cell r="AB195" t="str">
            <v>-----</v>
          </cell>
          <cell r="AC195" t="str">
            <v>-----</v>
          </cell>
          <cell r="AD195" t="str">
            <v>-----</v>
          </cell>
          <cell r="AF195" t="str">
            <v>----</v>
          </cell>
          <cell r="AG195" t="str">
            <v>----</v>
          </cell>
          <cell r="AH195" t="str">
            <v>----</v>
          </cell>
          <cell r="AI195" t="str">
            <v>----</v>
          </cell>
          <cell r="AJ195" t="str">
            <v>----</v>
          </cell>
          <cell r="AK195" t="str">
            <v>----</v>
          </cell>
          <cell r="AL195" t="str">
            <v>----</v>
          </cell>
          <cell r="AM195" t="str">
            <v>----</v>
          </cell>
          <cell r="AN195" t="str">
            <v>----</v>
          </cell>
          <cell r="AO195" t="str">
            <v>----</v>
          </cell>
          <cell r="AP195" t="str">
            <v>----</v>
          </cell>
          <cell r="AQ195" t="str">
            <v>----</v>
          </cell>
          <cell r="AR195" t="str">
            <v>----</v>
          </cell>
          <cell r="AS195" t="str">
            <v>----</v>
          </cell>
          <cell r="AT195" t="str">
            <v>----</v>
          </cell>
          <cell r="AU195" t="str">
            <v>----</v>
          </cell>
          <cell r="AW195">
            <v>4144</v>
          </cell>
          <cell r="AX195">
            <v>3604</v>
          </cell>
          <cell r="AY195">
            <v>2883</v>
          </cell>
          <cell r="AZ195">
            <v>3243</v>
          </cell>
          <cell r="BA195">
            <v>3784</v>
          </cell>
          <cell r="BB195">
            <v>3604</v>
          </cell>
          <cell r="BC195">
            <v>3243</v>
          </cell>
          <cell r="BD195">
            <v>3604</v>
          </cell>
          <cell r="BE195">
            <v>3604</v>
          </cell>
          <cell r="BF195">
            <v>3604</v>
          </cell>
          <cell r="BG195">
            <v>901</v>
          </cell>
          <cell r="BH195">
            <v>3782</v>
          </cell>
          <cell r="BI195">
            <v>40000</v>
          </cell>
        </row>
        <row r="196">
          <cell r="A196">
            <v>9600762380</v>
          </cell>
          <cell r="B196" t="str">
            <v>TPT7623</v>
          </cell>
          <cell r="C196" t="str">
            <v>MC</v>
          </cell>
          <cell r="D196" t="str">
            <v>PSA</v>
          </cell>
          <cell r="E196" t="str">
            <v>PSAMC</v>
          </cell>
          <cell r="F196" t="str">
            <v>400MC</v>
          </cell>
          <cell r="G196" t="str">
            <v>Peugeot CITROEN AUT.ESPAÑA, SA</v>
          </cell>
          <cell r="H196">
            <v>400</v>
          </cell>
          <cell r="I196">
            <v>0</v>
          </cell>
          <cell r="J196">
            <v>3.15</v>
          </cell>
          <cell r="K196">
            <v>4.03</v>
          </cell>
          <cell r="L196">
            <v>4.0058199999999999</v>
          </cell>
          <cell r="M196">
            <v>37895</v>
          </cell>
          <cell r="N196" t="str">
            <v>X</v>
          </cell>
          <cell r="O196" t="str">
            <v>X</v>
          </cell>
          <cell r="P196" t="str">
            <v>X</v>
          </cell>
          <cell r="Q196" t="str">
            <v>55Cr3</v>
          </cell>
          <cell r="R196" t="str">
            <v>CD</v>
          </cell>
          <cell r="S196">
            <v>13.15</v>
          </cell>
          <cell r="V196">
            <v>3.206</v>
          </cell>
          <cell r="W196">
            <v>3.206</v>
          </cell>
          <cell r="X196">
            <v>0.58072999999999997</v>
          </cell>
          <cell r="Y196">
            <v>1.8618203799999999</v>
          </cell>
          <cell r="Z196" t="str">
            <v>-----</v>
          </cell>
          <cell r="AA196">
            <v>0</v>
          </cell>
          <cell r="AB196" t="str">
            <v>-----</v>
          </cell>
          <cell r="AC196" t="str">
            <v>-----</v>
          </cell>
          <cell r="AD196" t="str">
            <v>-----</v>
          </cell>
          <cell r="AF196" t="str">
            <v>----</v>
          </cell>
          <cell r="AG196" t="str">
            <v>----</v>
          </cell>
          <cell r="AH196" t="str">
            <v>----</v>
          </cell>
          <cell r="AI196" t="str">
            <v>----</v>
          </cell>
          <cell r="AJ196" t="str">
            <v>----</v>
          </cell>
          <cell r="AK196" t="str">
            <v>----</v>
          </cell>
          <cell r="AL196" t="str">
            <v>----</v>
          </cell>
          <cell r="AM196" t="str">
            <v>----</v>
          </cell>
          <cell r="AN196" t="str">
            <v>----</v>
          </cell>
          <cell r="AO196" t="str">
            <v>----</v>
          </cell>
          <cell r="AP196" t="str">
            <v>----</v>
          </cell>
          <cell r="AQ196" t="str">
            <v>----</v>
          </cell>
          <cell r="AR196" t="str">
            <v>----</v>
          </cell>
          <cell r="AS196" t="str">
            <v>----</v>
          </cell>
          <cell r="AT196" t="str">
            <v>----</v>
          </cell>
          <cell r="AU196" t="str">
            <v>----</v>
          </cell>
          <cell r="AW196">
            <v>11293</v>
          </cell>
          <cell r="AX196">
            <v>9820</v>
          </cell>
          <cell r="AY196">
            <v>7856</v>
          </cell>
          <cell r="AZ196">
            <v>8838</v>
          </cell>
          <cell r="BA196">
            <v>10311</v>
          </cell>
          <cell r="BB196">
            <v>9820</v>
          </cell>
          <cell r="BC196">
            <v>8838</v>
          </cell>
          <cell r="BD196">
            <v>9820</v>
          </cell>
          <cell r="BE196">
            <v>9820</v>
          </cell>
          <cell r="BF196">
            <v>9820</v>
          </cell>
          <cell r="BG196">
            <v>2455</v>
          </cell>
          <cell r="BH196">
            <v>10309</v>
          </cell>
          <cell r="BI196">
            <v>109000</v>
          </cell>
        </row>
        <row r="197">
          <cell r="A197">
            <v>9632790880</v>
          </cell>
          <cell r="B197" t="str">
            <v>TPT7908</v>
          </cell>
          <cell r="C197" t="str">
            <v>MC</v>
          </cell>
          <cell r="D197" t="str">
            <v>PSA</v>
          </cell>
          <cell r="E197" t="str">
            <v>PSAMC</v>
          </cell>
          <cell r="F197" t="str">
            <v>400MC</v>
          </cell>
          <cell r="G197" t="str">
            <v>Peugeot CITROEN AUT.ESPAÑA, SA</v>
          </cell>
          <cell r="H197">
            <v>400</v>
          </cell>
          <cell r="I197">
            <v>0</v>
          </cell>
          <cell r="J197">
            <v>3.15</v>
          </cell>
          <cell r="K197">
            <v>4.03</v>
          </cell>
          <cell r="L197">
            <v>4.0058199999999999</v>
          </cell>
          <cell r="M197">
            <v>37895</v>
          </cell>
          <cell r="N197" t="str">
            <v>X</v>
          </cell>
          <cell r="O197" t="str">
            <v>X</v>
          </cell>
          <cell r="P197" t="str">
            <v>X</v>
          </cell>
          <cell r="Q197" t="str">
            <v>55Cr3</v>
          </cell>
          <cell r="R197" t="str">
            <v>CD</v>
          </cell>
          <cell r="S197">
            <v>13.15</v>
          </cell>
          <cell r="V197">
            <v>3.206</v>
          </cell>
          <cell r="W197">
            <v>3.206</v>
          </cell>
          <cell r="X197">
            <v>0.58072999999999997</v>
          </cell>
          <cell r="Y197">
            <v>1.8618203799999999</v>
          </cell>
          <cell r="Z197" t="str">
            <v>-----</v>
          </cell>
          <cell r="AA197">
            <v>0</v>
          </cell>
          <cell r="AB197" t="str">
            <v>-----</v>
          </cell>
          <cell r="AC197" t="str">
            <v>-----</v>
          </cell>
          <cell r="AD197" t="str">
            <v>-----</v>
          </cell>
          <cell r="AF197" t="str">
            <v>----</v>
          </cell>
          <cell r="AG197" t="str">
            <v>----</v>
          </cell>
          <cell r="AH197" t="str">
            <v>----</v>
          </cell>
          <cell r="AI197" t="str">
            <v>----</v>
          </cell>
          <cell r="AJ197" t="str">
            <v>----</v>
          </cell>
          <cell r="AK197" t="str">
            <v>----</v>
          </cell>
          <cell r="AL197" t="str">
            <v>----</v>
          </cell>
          <cell r="AM197" t="str">
            <v>----</v>
          </cell>
          <cell r="AN197" t="str">
            <v>----</v>
          </cell>
          <cell r="AO197" t="str">
            <v>----</v>
          </cell>
          <cell r="AP197" t="str">
            <v>----</v>
          </cell>
          <cell r="AQ197" t="str">
            <v>----</v>
          </cell>
          <cell r="AR197" t="str">
            <v>----</v>
          </cell>
          <cell r="AS197" t="str">
            <v>----</v>
          </cell>
          <cell r="AT197" t="str">
            <v>----</v>
          </cell>
          <cell r="AU197" t="str">
            <v>----</v>
          </cell>
          <cell r="AW197">
            <v>12329</v>
          </cell>
          <cell r="AX197">
            <v>10721</v>
          </cell>
          <cell r="AY197">
            <v>8577</v>
          </cell>
          <cell r="AZ197">
            <v>9649</v>
          </cell>
          <cell r="BA197">
            <v>11257</v>
          </cell>
          <cell r="BB197">
            <v>10721</v>
          </cell>
          <cell r="BC197">
            <v>9649</v>
          </cell>
          <cell r="BD197">
            <v>10721</v>
          </cell>
          <cell r="BE197">
            <v>10721</v>
          </cell>
          <cell r="BF197">
            <v>10721</v>
          </cell>
          <cell r="BG197">
            <v>2680</v>
          </cell>
          <cell r="BH197">
            <v>11254</v>
          </cell>
          <cell r="BI197">
            <v>119000</v>
          </cell>
        </row>
        <row r="198">
          <cell r="A198">
            <v>9632790980</v>
          </cell>
          <cell r="B198" t="str">
            <v>TPT7909</v>
          </cell>
          <cell r="C198" t="str">
            <v>MC</v>
          </cell>
          <cell r="D198" t="str">
            <v>PSA</v>
          </cell>
          <cell r="E198" t="str">
            <v>PSAMC</v>
          </cell>
          <cell r="F198" t="str">
            <v>400MC</v>
          </cell>
          <cell r="G198" t="str">
            <v>Peugeot CITROEN AUT.ESPAÑA, SA</v>
          </cell>
          <cell r="H198">
            <v>400</v>
          </cell>
          <cell r="I198">
            <v>0</v>
          </cell>
          <cell r="J198">
            <v>3.15</v>
          </cell>
          <cell r="K198">
            <v>4.41</v>
          </cell>
          <cell r="L198">
            <v>4.38354</v>
          </cell>
          <cell r="M198">
            <v>37895</v>
          </cell>
          <cell r="N198" t="str">
            <v>X</v>
          </cell>
          <cell r="O198" t="str">
            <v>X</v>
          </cell>
          <cell r="P198" t="str">
            <v>X</v>
          </cell>
          <cell r="Q198" t="str">
            <v>55Cr3</v>
          </cell>
          <cell r="R198" t="str">
            <v>CD</v>
          </cell>
          <cell r="S198">
            <v>13.15</v>
          </cell>
          <cell r="V198">
            <v>3.206</v>
          </cell>
          <cell r="W198">
            <v>3.206</v>
          </cell>
          <cell r="X198">
            <v>0.58072999999999997</v>
          </cell>
          <cell r="Y198">
            <v>1.8618203799999999</v>
          </cell>
          <cell r="Z198" t="str">
            <v>-----</v>
          </cell>
          <cell r="AA198">
            <v>0</v>
          </cell>
          <cell r="AB198" t="str">
            <v>-----</v>
          </cell>
          <cell r="AC198" t="str">
            <v>-----</v>
          </cell>
          <cell r="AD198" t="str">
            <v>-----</v>
          </cell>
          <cell r="AF198" t="str">
            <v>----</v>
          </cell>
          <cell r="AG198" t="str">
            <v>----</v>
          </cell>
          <cell r="AH198" t="str">
            <v>----</v>
          </cell>
          <cell r="AI198" t="str">
            <v>----</v>
          </cell>
          <cell r="AJ198" t="str">
            <v>----</v>
          </cell>
          <cell r="AK198" t="str">
            <v>----</v>
          </cell>
          <cell r="AL198" t="str">
            <v>----</v>
          </cell>
          <cell r="AM198" t="str">
            <v>----</v>
          </cell>
          <cell r="AN198" t="str">
            <v>----</v>
          </cell>
          <cell r="AO198" t="str">
            <v>----</v>
          </cell>
          <cell r="AP198" t="str">
            <v>----</v>
          </cell>
          <cell r="AQ198" t="str">
            <v>----</v>
          </cell>
          <cell r="AR198" t="str">
            <v>----</v>
          </cell>
          <cell r="AS198" t="str">
            <v>----</v>
          </cell>
          <cell r="AT198" t="str">
            <v>----</v>
          </cell>
          <cell r="AU198" t="str">
            <v>----</v>
          </cell>
          <cell r="AW198">
            <v>1761</v>
          </cell>
          <cell r="AX198">
            <v>1532</v>
          </cell>
          <cell r="AY198">
            <v>1225</v>
          </cell>
          <cell r="AZ198">
            <v>1378</v>
          </cell>
          <cell r="BA198">
            <v>1608</v>
          </cell>
          <cell r="BB198">
            <v>1532</v>
          </cell>
          <cell r="BC198">
            <v>1378</v>
          </cell>
          <cell r="BD198">
            <v>1532</v>
          </cell>
          <cell r="BE198">
            <v>1532</v>
          </cell>
          <cell r="BF198">
            <v>1532</v>
          </cell>
          <cell r="BG198">
            <v>383</v>
          </cell>
          <cell r="BH198">
            <v>1607</v>
          </cell>
          <cell r="BI198">
            <v>17000</v>
          </cell>
        </row>
        <row r="199">
          <cell r="A199">
            <v>9154064380</v>
          </cell>
          <cell r="B199" t="str">
            <v>TPT0643</v>
          </cell>
          <cell r="C199" t="str">
            <v>MC</v>
          </cell>
          <cell r="D199" t="str">
            <v>PSA</v>
          </cell>
          <cell r="E199" t="str">
            <v>PSAMC</v>
          </cell>
          <cell r="F199" t="str">
            <v>500MC</v>
          </cell>
          <cell r="G199" t="str">
            <v>PEUGEOT Citroen AUT.ESPAÑA, SA</v>
          </cell>
          <cell r="H199">
            <v>500</v>
          </cell>
          <cell r="I199">
            <v>1</v>
          </cell>
          <cell r="J199">
            <v>3.19</v>
          </cell>
          <cell r="K199">
            <v>3.48</v>
          </cell>
          <cell r="L199">
            <v>3.45912</v>
          </cell>
          <cell r="M199">
            <v>37895</v>
          </cell>
          <cell r="P199" t="str">
            <v>X</v>
          </cell>
          <cell r="Q199" t="str">
            <v>55Cr3</v>
          </cell>
          <cell r="R199" t="str">
            <v>CD</v>
          </cell>
          <cell r="S199">
            <v>13.15</v>
          </cell>
          <cell r="V199">
            <v>3.206</v>
          </cell>
          <cell r="W199">
            <v>3.206</v>
          </cell>
          <cell r="X199">
            <v>0.58072999999999997</v>
          </cell>
          <cell r="Y199">
            <v>1.8618203799999999</v>
          </cell>
          <cell r="Z199" t="str">
            <v>-----</v>
          </cell>
          <cell r="AA199">
            <v>0</v>
          </cell>
          <cell r="AB199" t="str">
            <v>-----</v>
          </cell>
          <cell r="AC199" t="str">
            <v>-----</v>
          </cell>
          <cell r="AD199" t="str">
            <v>-----</v>
          </cell>
          <cell r="AF199" t="str">
            <v>----</v>
          </cell>
          <cell r="AG199" t="str">
            <v>----</v>
          </cell>
          <cell r="AH199" t="str">
            <v>----</v>
          </cell>
          <cell r="AI199" t="str">
            <v>----</v>
          </cell>
          <cell r="AJ199" t="str">
            <v>----</v>
          </cell>
          <cell r="AK199" t="str">
            <v>----</v>
          </cell>
          <cell r="AL199" t="str">
            <v>----</v>
          </cell>
          <cell r="AM199" t="str">
            <v>----</v>
          </cell>
          <cell r="AN199" t="str">
            <v>----</v>
          </cell>
          <cell r="AO199" t="str">
            <v>----</v>
          </cell>
          <cell r="AP199" t="str">
            <v>----</v>
          </cell>
          <cell r="AQ199" t="str">
            <v>----</v>
          </cell>
          <cell r="AR199" t="str">
            <v>----</v>
          </cell>
          <cell r="AS199" t="str">
            <v>----</v>
          </cell>
          <cell r="AT199" t="str">
            <v>----</v>
          </cell>
          <cell r="AU199" t="str">
            <v>----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</row>
        <row r="200">
          <cell r="A200">
            <v>9630214980</v>
          </cell>
          <cell r="B200" t="str">
            <v>TPT2149</v>
          </cell>
          <cell r="C200" t="str">
            <v>MC</v>
          </cell>
          <cell r="D200" t="str">
            <v>PSA</v>
          </cell>
          <cell r="E200" t="str">
            <v>PSAMC</v>
          </cell>
          <cell r="F200" t="str">
            <v>500MC</v>
          </cell>
          <cell r="G200" t="str">
            <v>PEUGEOT Citroen AUT.ESPAÑA, SA</v>
          </cell>
          <cell r="H200">
            <v>500</v>
          </cell>
          <cell r="I200">
            <v>1</v>
          </cell>
          <cell r="J200">
            <v>2.5</v>
          </cell>
          <cell r="K200">
            <v>3.48</v>
          </cell>
          <cell r="L200">
            <v>3.45912</v>
          </cell>
          <cell r="M200">
            <v>37895</v>
          </cell>
          <cell r="P200" t="str">
            <v>X</v>
          </cell>
          <cell r="Q200" t="str">
            <v>54SiCrV6</v>
          </cell>
          <cell r="R200" t="str">
            <v>T</v>
          </cell>
          <cell r="S200">
            <v>12.65</v>
          </cell>
          <cell r="V200">
            <v>2.5179999999999998</v>
          </cell>
          <cell r="W200">
            <v>2.5179999999999998</v>
          </cell>
          <cell r="X200">
            <v>0.72309999999999997</v>
          </cell>
          <cell r="Y200">
            <v>1.8207657999999998</v>
          </cell>
          <cell r="Z200" t="str">
            <v>-----</v>
          </cell>
          <cell r="AA200">
            <v>0</v>
          </cell>
          <cell r="AB200" t="str">
            <v>-----</v>
          </cell>
          <cell r="AC200" t="str">
            <v>-----</v>
          </cell>
          <cell r="AD200" t="str">
            <v>-----</v>
          </cell>
          <cell r="AF200" t="str">
            <v>----</v>
          </cell>
          <cell r="AG200" t="str">
            <v>----</v>
          </cell>
          <cell r="AH200" t="str">
            <v>----</v>
          </cell>
          <cell r="AI200" t="str">
            <v>----</v>
          </cell>
          <cell r="AJ200" t="str">
            <v>----</v>
          </cell>
          <cell r="AK200" t="str">
            <v>----</v>
          </cell>
          <cell r="AL200" t="str">
            <v>----</v>
          </cell>
          <cell r="AM200" t="str">
            <v>----</v>
          </cell>
          <cell r="AN200" t="str">
            <v>----</v>
          </cell>
          <cell r="AO200" t="str">
            <v>----</v>
          </cell>
          <cell r="AP200" t="str">
            <v>----</v>
          </cell>
          <cell r="AQ200" t="str">
            <v>----</v>
          </cell>
          <cell r="AR200" t="str">
            <v>----</v>
          </cell>
          <cell r="AS200" t="str">
            <v>----</v>
          </cell>
          <cell r="AT200" t="str">
            <v>----</v>
          </cell>
          <cell r="AU200" t="str">
            <v>----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</row>
        <row r="201">
          <cell r="A201">
            <v>9630215380</v>
          </cell>
          <cell r="B201" t="str">
            <v>TPT2153</v>
          </cell>
          <cell r="C201" t="str">
            <v>MC</v>
          </cell>
          <cell r="D201" t="str">
            <v>PSA</v>
          </cell>
          <cell r="E201" t="str">
            <v>PSAMC</v>
          </cell>
          <cell r="F201" t="str">
            <v>500MC</v>
          </cell>
          <cell r="G201" t="str">
            <v>PEUGEOT Citroen AUT.ESPAÑA, SA</v>
          </cell>
          <cell r="H201">
            <v>500</v>
          </cell>
          <cell r="I201">
            <v>1</v>
          </cell>
          <cell r="J201">
            <v>2.5</v>
          </cell>
          <cell r="K201">
            <v>3.48</v>
          </cell>
          <cell r="L201">
            <v>3.45912</v>
          </cell>
          <cell r="M201">
            <v>37895</v>
          </cell>
          <cell r="P201" t="str">
            <v>X</v>
          </cell>
          <cell r="Q201" t="str">
            <v>54SiCrV6</v>
          </cell>
          <cell r="R201" t="str">
            <v>T</v>
          </cell>
          <cell r="S201">
            <v>12.65</v>
          </cell>
          <cell r="V201">
            <v>2.5179999999999998</v>
          </cell>
          <cell r="W201">
            <v>2.5179999999999998</v>
          </cell>
          <cell r="X201">
            <v>0.72309999999999997</v>
          </cell>
          <cell r="Y201">
            <v>1.8207657999999998</v>
          </cell>
          <cell r="Z201" t="str">
            <v>-----</v>
          </cell>
          <cell r="AA201">
            <v>0</v>
          </cell>
          <cell r="AB201" t="str">
            <v>-----</v>
          </cell>
          <cell r="AC201" t="str">
            <v>-----</v>
          </cell>
          <cell r="AD201" t="str">
            <v>-----</v>
          </cell>
          <cell r="AF201" t="str">
            <v>----</v>
          </cell>
          <cell r="AG201" t="str">
            <v>----</v>
          </cell>
          <cell r="AH201" t="str">
            <v>----</v>
          </cell>
          <cell r="AI201" t="str">
            <v>----</v>
          </cell>
          <cell r="AJ201" t="str">
            <v>----</v>
          </cell>
          <cell r="AK201" t="str">
            <v>----</v>
          </cell>
          <cell r="AL201" t="str">
            <v>----</v>
          </cell>
          <cell r="AM201" t="str">
            <v>----</v>
          </cell>
          <cell r="AN201" t="str">
            <v>----</v>
          </cell>
          <cell r="AO201" t="str">
            <v>----</v>
          </cell>
          <cell r="AP201" t="str">
            <v>----</v>
          </cell>
          <cell r="AQ201" t="str">
            <v>----</v>
          </cell>
          <cell r="AR201" t="str">
            <v>----</v>
          </cell>
          <cell r="AS201" t="str">
            <v>----</v>
          </cell>
          <cell r="AT201" t="str">
            <v>----</v>
          </cell>
          <cell r="AU201" t="str">
            <v>----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</row>
        <row r="202">
          <cell r="A202">
            <v>9153700680</v>
          </cell>
          <cell r="B202" t="str">
            <v>TPT7006</v>
          </cell>
          <cell r="C202" t="str">
            <v>MC</v>
          </cell>
          <cell r="D202" t="str">
            <v>PSA</v>
          </cell>
          <cell r="E202" t="str">
            <v>PSAMC</v>
          </cell>
          <cell r="F202" t="str">
            <v>500MC</v>
          </cell>
          <cell r="G202" t="str">
            <v>PEUGEOT Citroen AUT.ESPAÑA, SA</v>
          </cell>
          <cell r="H202">
            <v>500</v>
          </cell>
          <cell r="I202">
            <v>1</v>
          </cell>
          <cell r="J202">
            <v>3.19</v>
          </cell>
          <cell r="K202">
            <v>3.88</v>
          </cell>
          <cell r="L202">
            <v>3.8567199999999997</v>
          </cell>
          <cell r="M202">
            <v>37895</v>
          </cell>
          <cell r="P202" t="str">
            <v>X</v>
          </cell>
          <cell r="Q202" t="str">
            <v>55Cr3</v>
          </cell>
          <cell r="R202" t="str">
            <v>CD</v>
          </cell>
          <cell r="S202">
            <v>13.15</v>
          </cell>
          <cell r="V202">
            <v>3.206</v>
          </cell>
          <cell r="W202">
            <v>3.206</v>
          </cell>
          <cell r="X202">
            <v>0.58072999999999997</v>
          </cell>
          <cell r="Y202">
            <v>1.8618203799999999</v>
          </cell>
          <cell r="Z202" t="str">
            <v>-----</v>
          </cell>
          <cell r="AA202">
            <v>0</v>
          </cell>
          <cell r="AB202" t="str">
            <v>-----</v>
          </cell>
          <cell r="AC202" t="str">
            <v>-----</v>
          </cell>
          <cell r="AD202" t="str">
            <v>-----</v>
          </cell>
          <cell r="AF202" t="str">
            <v>----</v>
          </cell>
          <cell r="AG202" t="str">
            <v>----</v>
          </cell>
          <cell r="AH202" t="str">
            <v>----</v>
          </cell>
          <cell r="AI202" t="str">
            <v>----</v>
          </cell>
          <cell r="AJ202" t="str">
            <v>----</v>
          </cell>
          <cell r="AK202" t="str">
            <v>----</v>
          </cell>
          <cell r="AL202" t="str">
            <v>----</v>
          </cell>
          <cell r="AM202" t="str">
            <v>----</v>
          </cell>
          <cell r="AN202" t="str">
            <v>----</v>
          </cell>
          <cell r="AO202" t="str">
            <v>----</v>
          </cell>
          <cell r="AP202" t="str">
            <v>----</v>
          </cell>
          <cell r="AQ202" t="str">
            <v>----</v>
          </cell>
          <cell r="AR202" t="str">
            <v>----</v>
          </cell>
          <cell r="AS202" t="str">
            <v>----</v>
          </cell>
          <cell r="AT202" t="str">
            <v>----</v>
          </cell>
          <cell r="AU202" t="str">
            <v>----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</row>
        <row r="203">
          <cell r="A203">
            <v>9600762280</v>
          </cell>
          <cell r="B203" t="str">
            <v>TPT7622</v>
          </cell>
          <cell r="C203" t="str">
            <v>MC</v>
          </cell>
          <cell r="D203" t="str">
            <v>PSA</v>
          </cell>
          <cell r="E203" t="str">
            <v>PSAMC</v>
          </cell>
          <cell r="F203" t="str">
            <v>500MC</v>
          </cell>
          <cell r="G203" t="str">
            <v>PEUGEOT Citroen AUT.ESPAÑA, SA</v>
          </cell>
          <cell r="H203">
            <v>500</v>
          </cell>
          <cell r="I203">
            <v>1</v>
          </cell>
          <cell r="J203">
            <v>3.15</v>
          </cell>
          <cell r="K203">
            <v>3.77</v>
          </cell>
          <cell r="L203">
            <v>3.7473800000000002</v>
          </cell>
          <cell r="M203">
            <v>37895</v>
          </cell>
          <cell r="P203" t="str">
            <v>X</v>
          </cell>
          <cell r="Q203" t="str">
            <v>55Cr3</v>
          </cell>
          <cell r="R203" t="str">
            <v>CD</v>
          </cell>
          <cell r="S203">
            <v>13.15</v>
          </cell>
          <cell r="V203">
            <v>3.206</v>
          </cell>
          <cell r="W203">
            <v>3.206</v>
          </cell>
          <cell r="X203">
            <v>0.58072999999999997</v>
          </cell>
          <cell r="Y203">
            <v>1.8618203799999999</v>
          </cell>
          <cell r="Z203" t="str">
            <v>-----</v>
          </cell>
          <cell r="AA203">
            <v>0</v>
          </cell>
          <cell r="AB203" t="str">
            <v>-----</v>
          </cell>
          <cell r="AC203" t="str">
            <v>-----</v>
          </cell>
          <cell r="AD203" t="str">
            <v>-----</v>
          </cell>
          <cell r="AF203" t="str">
            <v>----</v>
          </cell>
          <cell r="AG203" t="str">
            <v>----</v>
          </cell>
          <cell r="AH203" t="str">
            <v>----</v>
          </cell>
          <cell r="AI203" t="str">
            <v>----</v>
          </cell>
          <cell r="AJ203" t="str">
            <v>----</v>
          </cell>
          <cell r="AK203" t="str">
            <v>----</v>
          </cell>
          <cell r="AL203" t="str">
            <v>----</v>
          </cell>
          <cell r="AM203" t="str">
            <v>----</v>
          </cell>
          <cell r="AN203" t="str">
            <v>----</v>
          </cell>
          <cell r="AO203" t="str">
            <v>----</v>
          </cell>
          <cell r="AP203" t="str">
            <v>----</v>
          </cell>
          <cell r="AQ203" t="str">
            <v>----</v>
          </cell>
          <cell r="AR203" t="str">
            <v>----</v>
          </cell>
          <cell r="AS203" t="str">
            <v>----</v>
          </cell>
          <cell r="AT203" t="str">
            <v>----</v>
          </cell>
          <cell r="AU203" t="str">
            <v>----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</row>
        <row r="204">
          <cell r="A204">
            <v>9632790880</v>
          </cell>
          <cell r="B204" t="str">
            <v>TPT7908</v>
          </cell>
          <cell r="C204" t="str">
            <v>MC</v>
          </cell>
          <cell r="D204" t="str">
            <v>PSA</v>
          </cell>
          <cell r="E204" t="str">
            <v>PSAMC</v>
          </cell>
          <cell r="F204" t="str">
            <v>500MC</v>
          </cell>
          <cell r="G204" t="str">
            <v>PEUGEOT Citroen AUT.ESPAÑA, SA</v>
          </cell>
          <cell r="H204">
            <v>500</v>
          </cell>
          <cell r="I204">
            <v>1</v>
          </cell>
          <cell r="J204">
            <v>3.15</v>
          </cell>
          <cell r="K204">
            <v>4</v>
          </cell>
          <cell r="L204">
            <v>3.976</v>
          </cell>
          <cell r="M204">
            <v>37895</v>
          </cell>
          <cell r="P204" t="str">
            <v>X</v>
          </cell>
          <cell r="Q204" t="str">
            <v>55Cr3</v>
          </cell>
          <cell r="R204" t="str">
            <v>CD</v>
          </cell>
          <cell r="S204">
            <v>13.15</v>
          </cell>
          <cell r="V204">
            <v>3.206</v>
          </cell>
          <cell r="W204">
            <v>3.206</v>
          </cell>
          <cell r="X204">
            <v>0.58072999999999997</v>
          </cell>
          <cell r="Y204">
            <v>1.8618203799999999</v>
          </cell>
          <cell r="Z204" t="str">
            <v>-----</v>
          </cell>
          <cell r="AA204">
            <v>0</v>
          </cell>
          <cell r="AB204" t="str">
            <v>-----</v>
          </cell>
          <cell r="AC204" t="str">
            <v>-----</v>
          </cell>
          <cell r="AD204" t="str">
            <v>-----</v>
          </cell>
          <cell r="AF204" t="str">
            <v>----</v>
          </cell>
          <cell r="AG204" t="str">
            <v>----</v>
          </cell>
          <cell r="AH204" t="str">
            <v>----</v>
          </cell>
          <cell r="AI204" t="str">
            <v>----</v>
          </cell>
          <cell r="AJ204" t="str">
            <v>----</v>
          </cell>
          <cell r="AK204" t="str">
            <v>----</v>
          </cell>
          <cell r="AL204" t="str">
            <v>----</v>
          </cell>
          <cell r="AM204" t="str">
            <v>----</v>
          </cell>
          <cell r="AN204" t="str">
            <v>----</v>
          </cell>
          <cell r="AO204" t="str">
            <v>----</v>
          </cell>
          <cell r="AP204" t="str">
            <v>----</v>
          </cell>
          <cell r="AQ204" t="str">
            <v>----</v>
          </cell>
          <cell r="AR204" t="str">
            <v>----</v>
          </cell>
          <cell r="AS204" t="str">
            <v>----</v>
          </cell>
          <cell r="AT204" t="str">
            <v>----</v>
          </cell>
          <cell r="AU204" t="str">
            <v>----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</row>
        <row r="205">
          <cell r="A205" t="str">
            <v>W01L0411105B 951</v>
          </cell>
          <cell r="B205" t="str">
            <v>TVW1L04B1</v>
          </cell>
          <cell r="C205" t="str">
            <v>MC</v>
          </cell>
          <cell r="D205" t="str">
            <v>VW</v>
          </cell>
          <cell r="E205" t="str">
            <v>VWMC</v>
          </cell>
          <cell r="F205" t="str">
            <v>609MC</v>
          </cell>
          <cell r="G205" t="str">
            <v>SEAT RECAMBIOS - MARTOREL</v>
          </cell>
          <cell r="H205">
            <v>609</v>
          </cell>
          <cell r="I205">
            <v>0</v>
          </cell>
          <cell r="J205">
            <v>2.6960000000000002</v>
          </cell>
          <cell r="K205">
            <v>2.8849999999999998</v>
          </cell>
          <cell r="L205">
            <v>2.8849983215332031</v>
          </cell>
          <cell r="M205">
            <v>2.8849983215332031</v>
          </cell>
          <cell r="Y205">
            <v>0</v>
          </cell>
          <cell r="Z205" t="str">
            <v>-----</v>
          </cell>
          <cell r="AA205">
            <v>0</v>
          </cell>
          <cell r="AB205" t="str">
            <v>-----</v>
          </cell>
          <cell r="AC205" t="str">
            <v>-----</v>
          </cell>
          <cell r="AD205" t="str">
            <v>-----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</row>
        <row r="206">
          <cell r="A206" t="str">
            <v>W01L0411105G951</v>
          </cell>
          <cell r="B206" t="str">
            <v>TVW1L04G1</v>
          </cell>
          <cell r="C206" t="str">
            <v>MC</v>
          </cell>
          <cell r="D206" t="str">
            <v>VW</v>
          </cell>
          <cell r="E206" t="str">
            <v>VWMC</v>
          </cell>
          <cell r="F206" t="str">
            <v>609MC</v>
          </cell>
          <cell r="G206" t="str">
            <v>SEAT RECAMBIOS - MARTOREL</v>
          </cell>
          <cell r="H206">
            <v>609</v>
          </cell>
          <cell r="I206">
            <v>0</v>
          </cell>
          <cell r="J206">
            <v>2.4790000000000001</v>
          </cell>
          <cell r="K206">
            <v>2.8919999999999999</v>
          </cell>
          <cell r="L206">
            <v>2.891998291015625</v>
          </cell>
          <cell r="M206">
            <v>2.891998291015625</v>
          </cell>
          <cell r="Y206">
            <v>0</v>
          </cell>
          <cell r="Z206" t="str">
            <v>-----</v>
          </cell>
          <cell r="AA206">
            <v>0</v>
          </cell>
          <cell r="AB206" t="str">
            <v>-----</v>
          </cell>
          <cell r="AC206" t="str">
            <v>-----</v>
          </cell>
          <cell r="AD206" t="str">
            <v>-----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</row>
        <row r="207">
          <cell r="A207" t="str">
            <v>W01L0411105 951</v>
          </cell>
          <cell r="B207" t="str">
            <v>TVW1L041</v>
          </cell>
          <cell r="C207" t="str">
            <v>MC</v>
          </cell>
          <cell r="D207" t="str">
            <v>VW</v>
          </cell>
          <cell r="E207" t="str">
            <v>VWMC</v>
          </cell>
          <cell r="F207" t="str">
            <v>609MC</v>
          </cell>
          <cell r="G207" t="str">
            <v>SEAT RECAMBIOS - MARTOREL</v>
          </cell>
          <cell r="H207">
            <v>609</v>
          </cell>
          <cell r="I207">
            <v>0</v>
          </cell>
          <cell r="J207">
            <v>2.4790000000000001</v>
          </cell>
          <cell r="K207">
            <v>3.4849999999999999</v>
          </cell>
          <cell r="L207">
            <v>3.4849987030029297</v>
          </cell>
          <cell r="M207">
            <v>3.4849987030029297</v>
          </cell>
          <cell r="Y207">
            <v>0</v>
          </cell>
          <cell r="Z207" t="str">
            <v>-----</v>
          </cell>
          <cell r="AA207">
            <v>0</v>
          </cell>
          <cell r="AB207" t="str">
            <v>-----</v>
          </cell>
          <cell r="AC207" t="str">
            <v>-----</v>
          </cell>
          <cell r="AD207" t="str">
            <v>-----</v>
          </cell>
          <cell r="AF207" t="str">
            <v>----</v>
          </cell>
          <cell r="AG207" t="str">
            <v>----</v>
          </cell>
          <cell r="AH207" t="str">
            <v>----</v>
          </cell>
          <cell r="AI207" t="str">
            <v>----</v>
          </cell>
          <cell r="AJ207" t="str">
            <v>----</v>
          </cell>
          <cell r="AK207" t="str">
            <v>----</v>
          </cell>
          <cell r="AL207" t="str">
            <v>----</v>
          </cell>
          <cell r="AM207" t="str">
            <v>----</v>
          </cell>
          <cell r="AN207" t="str">
            <v>----</v>
          </cell>
          <cell r="AO207" t="str">
            <v>----</v>
          </cell>
          <cell r="AP207" t="str">
            <v>----</v>
          </cell>
          <cell r="AQ207" t="str">
            <v>----</v>
          </cell>
          <cell r="AR207" t="str">
            <v>----</v>
          </cell>
          <cell r="AS207" t="str">
            <v>----</v>
          </cell>
          <cell r="AT207" t="str">
            <v>----</v>
          </cell>
          <cell r="AU207" t="str">
            <v>----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</row>
        <row r="208">
          <cell r="A208" t="str">
            <v>W06K0411105A 952</v>
          </cell>
          <cell r="B208" t="str">
            <v>TVW6K04A2</v>
          </cell>
          <cell r="C208" t="str">
            <v>MC</v>
          </cell>
          <cell r="D208" t="str">
            <v>VW</v>
          </cell>
          <cell r="E208" t="str">
            <v>VWMC</v>
          </cell>
          <cell r="F208" t="str">
            <v>609MC</v>
          </cell>
          <cell r="G208" t="str">
            <v>SEAT RECAMBIOS - MARTOREL</v>
          </cell>
          <cell r="H208">
            <v>609</v>
          </cell>
          <cell r="I208">
            <v>0</v>
          </cell>
          <cell r="J208">
            <v>2.57</v>
          </cell>
          <cell r="K208">
            <v>2.9870000000000001</v>
          </cell>
          <cell r="L208">
            <v>2.98699951171875</v>
          </cell>
          <cell r="M208">
            <v>2.98699951171875</v>
          </cell>
          <cell r="Q208" t="str">
            <v>50CrV4</v>
          </cell>
          <cell r="R208" t="str">
            <v>CD</v>
          </cell>
          <cell r="S208">
            <v>12.45</v>
          </cell>
          <cell r="V208">
            <v>2.5920000000000001</v>
          </cell>
          <cell r="W208">
            <v>2.5920000000000001</v>
          </cell>
          <cell r="X208">
            <v>0.61414999999999997</v>
          </cell>
          <cell r="Y208">
            <v>1.5918768000000001</v>
          </cell>
          <cell r="Z208" t="str">
            <v>-----</v>
          </cell>
          <cell r="AA208">
            <v>0</v>
          </cell>
          <cell r="AB208" t="str">
            <v>-----</v>
          </cell>
          <cell r="AC208" t="str">
            <v>-----</v>
          </cell>
          <cell r="AD208" t="str">
            <v>-----</v>
          </cell>
          <cell r="AF208" t="str">
            <v>----</v>
          </cell>
          <cell r="AG208" t="str">
            <v>----</v>
          </cell>
          <cell r="AH208" t="str">
            <v>----</v>
          </cell>
          <cell r="AI208" t="str">
            <v>----</v>
          </cell>
          <cell r="AJ208" t="str">
            <v>----</v>
          </cell>
          <cell r="AK208" t="str">
            <v>----</v>
          </cell>
          <cell r="AL208" t="str">
            <v>----</v>
          </cell>
          <cell r="AM208" t="str">
            <v>----</v>
          </cell>
          <cell r="AN208" t="str">
            <v>----</v>
          </cell>
          <cell r="AO208" t="str">
            <v>----</v>
          </cell>
          <cell r="AP208" t="str">
            <v>----</v>
          </cell>
          <cell r="AQ208" t="str">
            <v>----</v>
          </cell>
          <cell r="AR208" t="str">
            <v>----</v>
          </cell>
          <cell r="AS208" t="str">
            <v>----</v>
          </cell>
          <cell r="AT208" t="str">
            <v>----</v>
          </cell>
          <cell r="AU208" t="str">
            <v>----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</row>
        <row r="209">
          <cell r="A209" t="str">
            <v>41111-56B03</v>
          </cell>
          <cell r="B209" t="str">
            <v>TSZ411B03</v>
          </cell>
          <cell r="C209" t="str">
            <v>MC</v>
          </cell>
          <cell r="D209" t="str">
            <v>Santana</v>
          </cell>
          <cell r="E209" t="str">
            <v>SantanaMC</v>
          </cell>
          <cell r="F209" t="str">
            <v>700MC</v>
          </cell>
          <cell r="G209" t="str">
            <v>SANTANA MOTOR SA.</v>
          </cell>
          <cell r="H209">
            <v>700</v>
          </cell>
          <cell r="I209">
            <v>1</v>
          </cell>
          <cell r="J209">
            <v>3.1850000000000001</v>
          </cell>
          <cell r="K209">
            <v>4.51</v>
          </cell>
          <cell r="L209">
            <v>4.5099983215332031</v>
          </cell>
          <cell r="M209">
            <v>4.5099983215332031</v>
          </cell>
          <cell r="P209" t="str">
            <v>X</v>
          </cell>
          <cell r="Q209" t="str">
            <v>61Sc7</v>
          </cell>
          <cell r="R209" t="str">
            <v>CD</v>
          </cell>
          <cell r="S209">
            <v>14.9</v>
          </cell>
          <cell r="V209">
            <v>3.1850000000000001</v>
          </cell>
          <cell r="W209">
            <v>3.1850000000000001</v>
          </cell>
          <cell r="X209">
            <v>0.60465999999999998</v>
          </cell>
          <cell r="Y209">
            <v>1.9258420999999999</v>
          </cell>
          <cell r="Z209" t="str">
            <v>-----</v>
          </cell>
          <cell r="AA209">
            <v>0</v>
          </cell>
          <cell r="AB209" t="str">
            <v>-----</v>
          </cell>
          <cell r="AC209" t="str">
            <v>-----</v>
          </cell>
          <cell r="AD209" t="str">
            <v>-----</v>
          </cell>
          <cell r="AF209" t="str">
            <v>----</v>
          </cell>
          <cell r="AG209" t="str">
            <v>----</v>
          </cell>
          <cell r="AH209" t="str">
            <v>----</v>
          </cell>
          <cell r="AI209" t="str">
            <v>----</v>
          </cell>
          <cell r="AJ209" t="str">
            <v>----</v>
          </cell>
          <cell r="AK209" t="str">
            <v>----</v>
          </cell>
          <cell r="AL209" t="str">
            <v>----</v>
          </cell>
          <cell r="AM209" t="str">
            <v>----</v>
          </cell>
          <cell r="AN209" t="str">
            <v>----</v>
          </cell>
          <cell r="AO209" t="str">
            <v>----</v>
          </cell>
          <cell r="AP209" t="str">
            <v>----</v>
          </cell>
          <cell r="AQ209" t="str">
            <v>----</v>
          </cell>
          <cell r="AR209" t="str">
            <v>----</v>
          </cell>
          <cell r="AS209" t="str">
            <v>----</v>
          </cell>
          <cell r="AT209" t="str">
            <v>----</v>
          </cell>
          <cell r="AU209" t="str">
            <v>----</v>
          </cell>
          <cell r="AW209">
            <v>2072</v>
          </cell>
          <cell r="AX209">
            <v>1802</v>
          </cell>
          <cell r="AY209">
            <v>1441</v>
          </cell>
          <cell r="AZ209">
            <v>1622</v>
          </cell>
          <cell r="BA209">
            <v>1892</v>
          </cell>
          <cell r="BB209">
            <v>1802</v>
          </cell>
          <cell r="BC209">
            <v>1622</v>
          </cell>
          <cell r="BD209">
            <v>1802</v>
          </cell>
          <cell r="BE209">
            <v>1802</v>
          </cell>
          <cell r="BF209">
            <v>1802</v>
          </cell>
          <cell r="BG209">
            <v>450</v>
          </cell>
          <cell r="BH209">
            <v>1891</v>
          </cell>
          <cell r="BI209">
            <v>20000</v>
          </cell>
        </row>
        <row r="210">
          <cell r="A210" t="str">
            <v>41111-85C20</v>
          </cell>
          <cell r="B210" t="str">
            <v>TSZ411C20</v>
          </cell>
          <cell r="C210" t="str">
            <v>MC</v>
          </cell>
          <cell r="D210" t="str">
            <v>Santana</v>
          </cell>
          <cell r="E210" t="str">
            <v>SantanaMC</v>
          </cell>
          <cell r="F210" t="str">
            <v>700MC</v>
          </cell>
          <cell r="G210" t="str">
            <v>SANTANA MOTOR SA.</v>
          </cell>
          <cell r="H210">
            <v>700</v>
          </cell>
          <cell r="I210">
            <v>1</v>
          </cell>
          <cell r="J210">
            <v>2.7440000000000002</v>
          </cell>
          <cell r="K210">
            <v>3.92</v>
          </cell>
          <cell r="L210">
            <v>3.9199981689453125</v>
          </cell>
          <cell r="M210">
            <v>3.9199981689453125</v>
          </cell>
          <cell r="P210" t="str">
            <v>X</v>
          </cell>
          <cell r="Q210" t="str">
            <v>61Sc7</v>
          </cell>
          <cell r="R210" t="str">
            <v>CD</v>
          </cell>
          <cell r="S210">
            <v>14.4</v>
          </cell>
          <cell r="V210">
            <v>2.7440000000000002</v>
          </cell>
          <cell r="W210">
            <v>2.7440000000000002</v>
          </cell>
          <cell r="X210">
            <v>0.60465999999999998</v>
          </cell>
          <cell r="Y210">
            <v>1.6591870400000002</v>
          </cell>
          <cell r="Z210" t="str">
            <v>-----</v>
          </cell>
          <cell r="AA210">
            <v>0</v>
          </cell>
          <cell r="AB210" t="str">
            <v>-----</v>
          </cell>
          <cell r="AC210" t="str">
            <v>-----</v>
          </cell>
          <cell r="AD210" t="str">
            <v>-----</v>
          </cell>
          <cell r="AF210" t="str">
            <v>----</v>
          </cell>
          <cell r="AG210" t="str">
            <v>----</v>
          </cell>
          <cell r="AH210" t="str">
            <v>----</v>
          </cell>
          <cell r="AI210" t="str">
            <v>----</v>
          </cell>
          <cell r="AJ210" t="str">
            <v>----</v>
          </cell>
          <cell r="AK210" t="str">
            <v>----</v>
          </cell>
          <cell r="AL210" t="str">
            <v>----</v>
          </cell>
          <cell r="AM210" t="str">
            <v>----</v>
          </cell>
          <cell r="AN210" t="str">
            <v>----</v>
          </cell>
          <cell r="AO210" t="str">
            <v>----</v>
          </cell>
          <cell r="AP210" t="str">
            <v>----</v>
          </cell>
          <cell r="AQ210" t="str">
            <v>----</v>
          </cell>
          <cell r="AR210" t="str">
            <v>----</v>
          </cell>
          <cell r="AS210" t="str">
            <v>----</v>
          </cell>
          <cell r="AT210" t="str">
            <v>----</v>
          </cell>
          <cell r="AU210" t="str">
            <v>----</v>
          </cell>
          <cell r="AW210">
            <v>104</v>
          </cell>
          <cell r="AX210">
            <v>90</v>
          </cell>
          <cell r="AY210">
            <v>72</v>
          </cell>
          <cell r="AZ210">
            <v>81</v>
          </cell>
          <cell r="BA210">
            <v>95</v>
          </cell>
          <cell r="BB210">
            <v>90</v>
          </cell>
          <cell r="BC210">
            <v>81</v>
          </cell>
          <cell r="BD210">
            <v>90</v>
          </cell>
          <cell r="BE210">
            <v>90</v>
          </cell>
          <cell r="BF210">
            <v>90</v>
          </cell>
          <cell r="BG210">
            <v>23</v>
          </cell>
          <cell r="BH210">
            <v>94</v>
          </cell>
          <cell r="BI210">
            <v>1000</v>
          </cell>
        </row>
        <row r="211">
          <cell r="A211" t="str">
            <v>41311-82AE0-000</v>
          </cell>
          <cell r="B211" t="str">
            <v>TSZ413AE0</v>
          </cell>
          <cell r="C211" t="str">
            <v>MC</v>
          </cell>
          <cell r="D211" t="str">
            <v>Santana</v>
          </cell>
          <cell r="E211" t="str">
            <v>SantanaMC</v>
          </cell>
          <cell r="F211" t="str">
            <v>700MC</v>
          </cell>
          <cell r="G211" t="str">
            <v>SANTANA MOTOR SA.</v>
          </cell>
          <cell r="H211">
            <v>700</v>
          </cell>
          <cell r="I211">
            <v>1</v>
          </cell>
          <cell r="J211">
            <v>1.4690000000000001</v>
          </cell>
          <cell r="K211">
            <v>3.13</v>
          </cell>
          <cell r="L211">
            <v>3.1299991607666016</v>
          </cell>
          <cell r="M211">
            <v>3.1299991607666016</v>
          </cell>
          <cell r="P211" t="str">
            <v>X</v>
          </cell>
          <cell r="Q211" t="str">
            <v>61Sc7</v>
          </cell>
          <cell r="R211" t="str">
            <v>CD</v>
          </cell>
          <cell r="S211">
            <v>10.6</v>
          </cell>
          <cell r="V211">
            <v>1.4490000000000001</v>
          </cell>
          <cell r="W211">
            <v>1.4490000000000001</v>
          </cell>
          <cell r="X211">
            <v>0.61162000000000005</v>
          </cell>
          <cell r="Y211">
            <v>0.88623738000000007</v>
          </cell>
          <cell r="Z211" t="str">
            <v>-----</v>
          </cell>
          <cell r="AA211">
            <v>0</v>
          </cell>
          <cell r="AB211" t="str">
            <v>-----</v>
          </cell>
          <cell r="AC211" t="str">
            <v>-----</v>
          </cell>
          <cell r="AD211" t="str">
            <v>-----</v>
          </cell>
          <cell r="AF211" t="str">
            <v>----</v>
          </cell>
          <cell r="AG211" t="str">
            <v>----</v>
          </cell>
          <cell r="AH211" t="str">
            <v>----</v>
          </cell>
          <cell r="AI211" t="str">
            <v>----</v>
          </cell>
          <cell r="AJ211" t="str">
            <v>----</v>
          </cell>
          <cell r="AK211" t="str">
            <v>----</v>
          </cell>
          <cell r="AL211" t="str">
            <v>----</v>
          </cell>
          <cell r="AM211" t="str">
            <v>----</v>
          </cell>
          <cell r="AN211" t="str">
            <v>----</v>
          </cell>
          <cell r="AO211" t="str">
            <v>----</v>
          </cell>
          <cell r="AP211" t="str">
            <v>----</v>
          </cell>
          <cell r="AQ211" t="str">
            <v>----</v>
          </cell>
          <cell r="AR211" t="str">
            <v>----</v>
          </cell>
          <cell r="AS211" t="str">
            <v>----</v>
          </cell>
          <cell r="AT211" t="str">
            <v>----</v>
          </cell>
          <cell r="AU211" t="str">
            <v>----</v>
          </cell>
          <cell r="AW211">
            <v>311</v>
          </cell>
          <cell r="AX211">
            <v>270</v>
          </cell>
          <cell r="AY211">
            <v>216</v>
          </cell>
          <cell r="AZ211">
            <v>243</v>
          </cell>
          <cell r="BA211">
            <v>284</v>
          </cell>
          <cell r="BB211">
            <v>270</v>
          </cell>
          <cell r="BC211">
            <v>243</v>
          </cell>
          <cell r="BD211">
            <v>270</v>
          </cell>
          <cell r="BE211">
            <v>270</v>
          </cell>
          <cell r="BF211">
            <v>270</v>
          </cell>
          <cell r="BG211">
            <v>68</v>
          </cell>
          <cell r="BH211">
            <v>285</v>
          </cell>
          <cell r="BI211">
            <v>3000</v>
          </cell>
        </row>
        <row r="212">
          <cell r="A212" t="str">
            <v>41311-85CB0</v>
          </cell>
          <cell r="B212" t="str">
            <v>TSZ413CB0</v>
          </cell>
          <cell r="C212" t="str">
            <v>MC</v>
          </cell>
          <cell r="D212" t="str">
            <v>Santana</v>
          </cell>
          <cell r="E212" t="str">
            <v>SantanaMC</v>
          </cell>
          <cell r="F212" t="str">
            <v>700MC</v>
          </cell>
          <cell r="G212" t="str">
            <v>SANTANA MOTOR SA.</v>
          </cell>
          <cell r="H212">
            <v>700</v>
          </cell>
          <cell r="I212">
            <v>1</v>
          </cell>
          <cell r="J212">
            <v>1.758</v>
          </cell>
          <cell r="K212">
            <v>3.24</v>
          </cell>
          <cell r="L212">
            <v>3.2399997711181641</v>
          </cell>
          <cell r="M212">
            <v>3.2399997711181641</v>
          </cell>
          <cell r="P212" t="str">
            <v>X</v>
          </cell>
          <cell r="Q212" t="str">
            <v>61Sc7</v>
          </cell>
          <cell r="R212" t="str">
            <v>CD</v>
          </cell>
          <cell r="S212">
            <v>11</v>
          </cell>
          <cell r="V212">
            <v>1.758</v>
          </cell>
          <cell r="W212">
            <v>1.758</v>
          </cell>
          <cell r="X212">
            <v>0.61162000000000005</v>
          </cell>
          <cell r="Y212">
            <v>1.0752279600000001</v>
          </cell>
          <cell r="Z212" t="str">
            <v>-----</v>
          </cell>
          <cell r="AA212">
            <v>0</v>
          </cell>
          <cell r="AB212" t="str">
            <v>-----</v>
          </cell>
          <cell r="AC212" t="str">
            <v>-----</v>
          </cell>
          <cell r="AD212" t="str">
            <v>-----</v>
          </cell>
          <cell r="AF212" t="str">
            <v>----</v>
          </cell>
          <cell r="AG212" t="str">
            <v>----</v>
          </cell>
          <cell r="AH212" t="str">
            <v>----</v>
          </cell>
          <cell r="AI212" t="str">
            <v>----</v>
          </cell>
          <cell r="AJ212" t="str">
            <v>----</v>
          </cell>
          <cell r="AK212" t="str">
            <v>----</v>
          </cell>
          <cell r="AL212" t="str">
            <v>----</v>
          </cell>
          <cell r="AM212" t="str">
            <v>----</v>
          </cell>
          <cell r="AN212" t="str">
            <v>----</v>
          </cell>
          <cell r="AO212" t="str">
            <v>----</v>
          </cell>
          <cell r="AP212" t="str">
            <v>----</v>
          </cell>
          <cell r="AQ212" t="str">
            <v>----</v>
          </cell>
          <cell r="AR212" t="str">
            <v>----</v>
          </cell>
          <cell r="AS212" t="str">
            <v>----</v>
          </cell>
          <cell r="AT212" t="str">
            <v>----</v>
          </cell>
          <cell r="AU212" t="str">
            <v>----</v>
          </cell>
          <cell r="AW212">
            <v>207</v>
          </cell>
          <cell r="AX212">
            <v>180</v>
          </cell>
          <cell r="AY212">
            <v>144</v>
          </cell>
          <cell r="AZ212">
            <v>162</v>
          </cell>
          <cell r="BA212">
            <v>189</v>
          </cell>
          <cell r="BB212">
            <v>180</v>
          </cell>
          <cell r="BC212">
            <v>162</v>
          </cell>
          <cell r="BD212">
            <v>180</v>
          </cell>
          <cell r="BE212">
            <v>180</v>
          </cell>
          <cell r="BF212">
            <v>180</v>
          </cell>
          <cell r="BG212">
            <v>45</v>
          </cell>
          <cell r="BH212">
            <v>191</v>
          </cell>
          <cell r="BI212">
            <v>2000</v>
          </cell>
        </row>
        <row r="213">
          <cell r="A213" t="str">
            <v>41311-77E00</v>
          </cell>
          <cell r="B213" t="str">
            <v>TSZ413E00</v>
          </cell>
          <cell r="C213" t="str">
            <v>MC</v>
          </cell>
          <cell r="D213" t="str">
            <v>Santana</v>
          </cell>
          <cell r="E213" t="str">
            <v>SantanaMC</v>
          </cell>
          <cell r="F213" t="str">
            <v>700MC</v>
          </cell>
          <cell r="G213" t="str">
            <v>SANTANA MOTOR SA.</v>
          </cell>
          <cell r="H213">
            <v>700</v>
          </cell>
          <cell r="I213">
            <v>1</v>
          </cell>
          <cell r="J213">
            <v>1.8680000000000001</v>
          </cell>
          <cell r="K213">
            <v>3.43</v>
          </cell>
          <cell r="L213">
            <v>3.4299983978271484</v>
          </cell>
          <cell r="M213">
            <v>3.4299983978271484</v>
          </cell>
          <cell r="P213" t="str">
            <v>X</v>
          </cell>
          <cell r="Q213" t="str">
            <v>61Sc7</v>
          </cell>
          <cell r="R213" t="str">
            <v>CD</v>
          </cell>
          <cell r="S213">
            <v>11.15</v>
          </cell>
          <cell r="V213">
            <v>1.8029999999999999</v>
          </cell>
          <cell r="W213">
            <v>1.8029999999999999</v>
          </cell>
          <cell r="X213">
            <v>0.61162000000000005</v>
          </cell>
          <cell r="Y213">
            <v>1.10275086</v>
          </cell>
          <cell r="Z213" t="str">
            <v>-----</v>
          </cell>
          <cell r="AA213">
            <v>0</v>
          </cell>
          <cell r="AB213" t="str">
            <v>-----</v>
          </cell>
          <cell r="AC213" t="str">
            <v>-----</v>
          </cell>
          <cell r="AD213" t="str">
            <v>-----</v>
          </cell>
          <cell r="AF213" t="str">
            <v>----</v>
          </cell>
          <cell r="AG213" t="str">
            <v>----</v>
          </cell>
          <cell r="AH213" t="str">
            <v>----</v>
          </cell>
          <cell r="AI213" t="str">
            <v>----</v>
          </cell>
          <cell r="AJ213" t="str">
            <v>----</v>
          </cell>
          <cell r="AK213" t="str">
            <v>----</v>
          </cell>
          <cell r="AL213" t="str">
            <v>----</v>
          </cell>
          <cell r="AM213" t="str">
            <v>----</v>
          </cell>
          <cell r="AN213" t="str">
            <v>----</v>
          </cell>
          <cell r="AO213" t="str">
            <v>----</v>
          </cell>
          <cell r="AP213" t="str">
            <v>----</v>
          </cell>
          <cell r="AQ213" t="str">
            <v>----</v>
          </cell>
          <cell r="AR213" t="str">
            <v>----</v>
          </cell>
          <cell r="AS213" t="str">
            <v>----</v>
          </cell>
          <cell r="AT213" t="str">
            <v>----</v>
          </cell>
          <cell r="AU213" t="str">
            <v>----</v>
          </cell>
          <cell r="AW213">
            <v>2279</v>
          </cell>
          <cell r="AX213">
            <v>1982</v>
          </cell>
          <cell r="AY213">
            <v>1586</v>
          </cell>
          <cell r="AZ213">
            <v>1784</v>
          </cell>
          <cell r="BA213">
            <v>2081</v>
          </cell>
          <cell r="BB213">
            <v>1982</v>
          </cell>
          <cell r="BC213">
            <v>1784</v>
          </cell>
          <cell r="BD213">
            <v>1982</v>
          </cell>
          <cell r="BE213">
            <v>1982</v>
          </cell>
          <cell r="BF213">
            <v>1982</v>
          </cell>
          <cell r="BG213">
            <v>495</v>
          </cell>
          <cell r="BH213">
            <v>2081</v>
          </cell>
          <cell r="BI213">
            <v>22000</v>
          </cell>
        </row>
        <row r="214">
          <cell r="A214">
            <v>9642015780</v>
          </cell>
          <cell r="B214" t="str">
            <v>TPT0157</v>
          </cell>
          <cell r="C214" t="str">
            <v>MC2P</v>
          </cell>
          <cell r="D214" t="str">
            <v>PSA</v>
          </cell>
          <cell r="E214" t="str">
            <v>PSAMC2P</v>
          </cell>
          <cell r="F214" t="str">
            <v>540MC2P</v>
          </cell>
          <cell r="G214" t="str">
            <v>PEUGEOT Citroen AUT.ESPAÑA, SA</v>
          </cell>
          <cell r="H214">
            <v>540</v>
          </cell>
          <cell r="I214">
            <v>1</v>
          </cell>
          <cell r="J214">
            <v>1.58</v>
          </cell>
          <cell r="K214">
            <v>3.08</v>
          </cell>
          <cell r="L214">
            <v>3.0615200000000002</v>
          </cell>
          <cell r="M214">
            <v>37895</v>
          </cell>
          <cell r="Q214" t="str">
            <v>54SiCrV6</v>
          </cell>
          <cell r="R214" t="str">
            <v>T</v>
          </cell>
          <cell r="S214">
            <v>10.9</v>
          </cell>
          <cell r="V214">
            <v>1.5860000000000001</v>
          </cell>
          <cell r="W214">
            <v>1.5860000000000001</v>
          </cell>
          <cell r="X214">
            <v>0.74690000000000001</v>
          </cell>
          <cell r="Y214">
            <v>1.1845834000000002</v>
          </cell>
          <cell r="Z214" t="str">
            <v>-----</v>
          </cell>
          <cell r="AA214">
            <v>0</v>
          </cell>
          <cell r="AB214" t="str">
            <v>-----</v>
          </cell>
          <cell r="AC214" t="str">
            <v>-----</v>
          </cell>
          <cell r="AD214" t="str">
            <v>-----</v>
          </cell>
          <cell r="AF214" t="str">
            <v>----</v>
          </cell>
          <cell r="AG214" t="str">
            <v>----</v>
          </cell>
          <cell r="AH214" t="str">
            <v>----</v>
          </cell>
          <cell r="AI214" t="str">
            <v>----</v>
          </cell>
          <cell r="AJ214" t="str">
            <v>----</v>
          </cell>
          <cell r="AK214" t="str">
            <v>----</v>
          </cell>
          <cell r="AL214" t="str">
            <v>----</v>
          </cell>
          <cell r="AM214" t="str">
            <v>----</v>
          </cell>
          <cell r="AN214" t="str">
            <v>----</v>
          </cell>
          <cell r="AO214" t="str">
            <v>----</v>
          </cell>
          <cell r="AP214" t="str">
            <v>----</v>
          </cell>
          <cell r="AQ214" t="str">
            <v>----</v>
          </cell>
          <cell r="AR214" t="str">
            <v>----</v>
          </cell>
          <cell r="AS214" t="str">
            <v>----</v>
          </cell>
          <cell r="AT214" t="str">
            <v>----</v>
          </cell>
          <cell r="AU214" t="str">
            <v>----</v>
          </cell>
          <cell r="AW214">
            <v>41586</v>
          </cell>
          <cell r="AX214">
            <v>36640</v>
          </cell>
          <cell r="AY214">
            <v>28712</v>
          </cell>
          <cell r="AZ214">
            <v>32676</v>
          </cell>
          <cell r="BA214">
            <v>37622</v>
          </cell>
          <cell r="BB214">
            <v>36640</v>
          </cell>
          <cell r="BC214">
            <v>31676</v>
          </cell>
          <cell r="BD214">
            <v>35640</v>
          </cell>
          <cell r="BE214">
            <v>35640</v>
          </cell>
          <cell r="BF214">
            <v>35640</v>
          </cell>
          <cell r="BG214">
            <v>9910</v>
          </cell>
          <cell r="BH214">
            <v>37618</v>
          </cell>
          <cell r="BI214">
            <v>400000</v>
          </cell>
        </row>
        <row r="215">
          <cell r="A215">
            <v>9648704980</v>
          </cell>
          <cell r="B215" t="str">
            <v>TPT7049</v>
          </cell>
          <cell r="C215" t="str">
            <v>MC2P</v>
          </cell>
          <cell r="D215" t="str">
            <v>PSA</v>
          </cell>
          <cell r="E215" t="str">
            <v>PSAMC2P</v>
          </cell>
          <cell r="F215" t="str">
            <v>540MC2P</v>
          </cell>
          <cell r="G215" t="str">
            <v>PEUGEOT Citroen AUT.ESPAÑA, SA</v>
          </cell>
          <cell r="H215">
            <v>540</v>
          </cell>
          <cell r="I215">
            <v>1</v>
          </cell>
          <cell r="J215">
            <v>1.85</v>
          </cell>
          <cell r="K215">
            <v>3.57</v>
          </cell>
          <cell r="L215">
            <v>3.5485799999999998</v>
          </cell>
          <cell r="M215">
            <v>37895</v>
          </cell>
          <cell r="Q215" t="str">
            <v>54SiCrV6</v>
          </cell>
          <cell r="R215" t="str">
            <v>T</v>
          </cell>
          <cell r="S215">
            <v>11.9</v>
          </cell>
          <cell r="V215">
            <v>1.877</v>
          </cell>
          <cell r="W215">
            <v>1.877</v>
          </cell>
          <cell r="X215">
            <v>0.72309999999999997</v>
          </cell>
          <cell r="Y215">
            <v>1.3572587</v>
          </cell>
          <cell r="Z215" t="str">
            <v>-----</v>
          </cell>
          <cell r="AA215">
            <v>0</v>
          </cell>
          <cell r="AB215" t="str">
            <v>-----</v>
          </cell>
          <cell r="AC215" t="str">
            <v>-----</v>
          </cell>
          <cell r="AD215" t="str">
            <v>-----</v>
          </cell>
          <cell r="AF215" t="str">
            <v>----</v>
          </cell>
          <cell r="AG215" t="str">
            <v>----</v>
          </cell>
          <cell r="AH215" t="str">
            <v>----</v>
          </cell>
          <cell r="AI215" t="str">
            <v>----</v>
          </cell>
          <cell r="AJ215" t="str">
            <v>----</v>
          </cell>
          <cell r="AK215" t="str">
            <v>----</v>
          </cell>
          <cell r="AL215" t="str">
            <v>----</v>
          </cell>
          <cell r="AM215" t="str">
            <v>----</v>
          </cell>
          <cell r="AN215" t="str">
            <v>----</v>
          </cell>
          <cell r="AO215" t="str">
            <v>----</v>
          </cell>
          <cell r="AP215" t="str">
            <v>----</v>
          </cell>
          <cell r="AQ215" t="str">
            <v>----</v>
          </cell>
          <cell r="AR215" t="str">
            <v>----</v>
          </cell>
          <cell r="AS215" t="str">
            <v>----</v>
          </cell>
          <cell r="AT215" t="str">
            <v>----</v>
          </cell>
          <cell r="AU215" t="str">
            <v>----</v>
          </cell>
          <cell r="AW215">
            <v>4180</v>
          </cell>
          <cell r="AX215">
            <v>3505</v>
          </cell>
          <cell r="AY215">
            <v>2604</v>
          </cell>
          <cell r="AZ215">
            <v>3054</v>
          </cell>
          <cell r="BA215">
            <v>3730</v>
          </cell>
          <cell r="BB215">
            <v>3505</v>
          </cell>
          <cell r="BC215">
            <v>3054</v>
          </cell>
          <cell r="BD215">
            <v>3505</v>
          </cell>
          <cell r="BE215">
            <v>3505</v>
          </cell>
          <cell r="BF215">
            <v>3505</v>
          </cell>
          <cell r="BG215">
            <v>1126</v>
          </cell>
          <cell r="BH215">
            <v>4727</v>
          </cell>
          <cell r="BI215">
            <v>40000</v>
          </cell>
        </row>
        <row r="216">
          <cell r="A216">
            <v>50702543</v>
          </cell>
          <cell r="B216" t="str">
            <v xml:space="preserve"> </v>
          </cell>
          <cell r="C216" t="str">
            <v>MC2P</v>
          </cell>
          <cell r="D216" t="str">
            <v>FIAT</v>
          </cell>
          <cell r="E216" t="str">
            <v>FIATMC2P</v>
          </cell>
          <cell r="F216" t="str">
            <v>810MC2P</v>
          </cell>
          <cell r="G216" t="str">
            <v>MAGNETI MARELLI</v>
          </cell>
          <cell r="H216">
            <v>810</v>
          </cell>
          <cell r="I216">
            <v>1</v>
          </cell>
          <cell r="J216">
            <v>2.39</v>
          </cell>
          <cell r="K216">
            <v>2.8319999999999999</v>
          </cell>
          <cell r="L216">
            <v>2.8319988250732422</v>
          </cell>
          <cell r="M216">
            <v>2.8319988250732422</v>
          </cell>
          <cell r="Q216" t="str">
            <v>54SiCrV6</v>
          </cell>
          <cell r="R216" t="str">
            <v>CD</v>
          </cell>
          <cell r="S216">
            <v>12.5</v>
          </cell>
          <cell r="V216">
            <v>2.39</v>
          </cell>
          <cell r="W216">
            <v>2.39</v>
          </cell>
          <cell r="X216">
            <v>0.61358000000000001</v>
          </cell>
          <cell r="Y216">
            <v>1.4664600000000001</v>
          </cell>
          <cell r="Z216" t="str">
            <v>-----</v>
          </cell>
          <cell r="AA216">
            <v>0</v>
          </cell>
          <cell r="AB216" t="str">
            <v>-----</v>
          </cell>
          <cell r="AC216" t="str">
            <v>-----</v>
          </cell>
          <cell r="AD216" t="str">
            <v>-----</v>
          </cell>
          <cell r="AF216" t="str">
            <v>----</v>
          </cell>
          <cell r="AG216" t="str">
            <v>----</v>
          </cell>
          <cell r="AH216" t="str">
            <v>----</v>
          </cell>
          <cell r="AI216" t="str">
            <v>----</v>
          </cell>
          <cell r="AJ216" t="str">
            <v>----</v>
          </cell>
          <cell r="AK216" t="str">
            <v>----</v>
          </cell>
          <cell r="AL216" t="str">
            <v>----</v>
          </cell>
          <cell r="AM216" t="str">
            <v>----</v>
          </cell>
          <cell r="AN216" t="str">
            <v>----</v>
          </cell>
          <cell r="AO216" t="str">
            <v>----</v>
          </cell>
          <cell r="AP216" t="str">
            <v>----</v>
          </cell>
          <cell r="AQ216" t="str">
            <v>----</v>
          </cell>
          <cell r="AR216" t="str">
            <v>----</v>
          </cell>
          <cell r="AS216" t="str">
            <v>----</v>
          </cell>
          <cell r="AT216" t="str">
            <v>----</v>
          </cell>
          <cell r="AU216" t="str">
            <v>----</v>
          </cell>
          <cell r="AW216">
            <v>1036</v>
          </cell>
          <cell r="AX216">
            <v>901</v>
          </cell>
          <cell r="AY216">
            <v>721</v>
          </cell>
          <cell r="AZ216">
            <v>811</v>
          </cell>
          <cell r="BA216">
            <v>946</v>
          </cell>
          <cell r="BB216">
            <v>901</v>
          </cell>
          <cell r="BC216">
            <v>811</v>
          </cell>
          <cell r="BD216">
            <v>901</v>
          </cell>
          <cell r="BE216">
            <v>901</v>
          </cell>
          <cell r="BF216">
            <v>901</v>
          </cell>
          <cell r="BG216">
            <v>225</v>
          </cell>
          <cell r="BH216">
            <v>945</v>
          </cell>
          <cell r="BI216">
            <v>10000</v>
          </cell>
        </row>
        <row r="217">
          <cell r="A217">
            <v>50702606</v>
          </cell>
          <cell r="B217" t="str">
            <v xml:space="preserve"> </v>
          </cell>
          <cell r="C217" t="str">
            <v>MC2P</v>
          </cell>
          <cell r="D217" t="str">
            <v>FIAT</v>
          </cell>
          <cell r="E217" t="str">
            <v>FIATMC2P</v>
          </cell>
          <cell r="F217" t="str">
            <v>810MC2P</v>
          </cell>
          <cell r="G217" t="str">
            <v>MAGNETI MARELLI</v>
          </cell>
          <cell r="H217">
            <v>810</v>
          </cell>
          <cell r="I217">
            <v>1</v>
          </cell>
          <cell r="J217">
            <v>2.39</v>
          </cell>
          <cell r="K217">
            <v>2.8319999999999999</v>
          </cell>
          <cell r="L217">
            <v>2.8319988250732422</v>
          </cell>
          <cell r="M217">
            <v>2.8319988250732422</v>
          </cell>
          <cell r="Q217" t="str">
            <v>54SiCrV6</v>
          </cell>
          <cell r="R217" t="str">
            <v>CD</v>
          </cell>
          <cell r="S217">
            <v>10.85</v>
          </cell>
          <cell r="V217">
            <v>2.39</v>
          </cell>
          <cell r="W217">
            <v>2.39</v>
          </cell>
          <cell r="X217">
            <v>0.62517999999999996</v>
          </cell>
          <cell r="Y217">
            <v>1.4941800000000001</v>
          </cell>
          <cell r="Z217" t="str">
            <v>-----</v>
          </cell>
          <cell r="AA217">
            <v>0</v>
          </cell>
          <cell r="AB217" t="str">
            <v>-----</v>
          </cell>
          <cell r="AC217" t="str">
            <v>-----</v>
          </cell>
          <cell r="AD217" t="str">
            <v>-----</v>
          </cell>
          <cell r="AF217" t="str">
            <v>----</v>
          </cell>
          <cell r="AG217" t="str">
            <v>----</v>
          </cell>
          <cell r="AH217" t="str">
            <v>----</v>
          </cell>
          <cell r="AI217" t="str">
            <v>----</v>
          </cell>
          <cell r="AJ217" t="str">
            <v>----</v>
          </cell>
          <cell r="AK217" t="str">
            <v>----</v>
          </cell>
          <cell r="AL217" t="str">
            <v>----</v>
          </cell>
          <cell r="AM217" t="str">
            <v>----</v>
          </cell>
          <cell r="AN217" t="str">
            <v>----</v>
          </cell>
          <cell r="AO217" t="str">
            <v>----</v>
          </cell>
          <cell r="AP217" t="str">
            <v>----</v>
          </cell>
          <cell r="AQ217" t="str">
            <v>----</v>
          </cell>
          <cell r="AR217" t="str">
            <v>----</v>
          </cell>
          <cell r="AS217" t="str">
            <v>----</v>
          </cell>
          <cell r="AT217" t="str">
            <v>----</v>
          </cell>
          <cell r="AU217" t="str">
            <v>----</v>
          </cell>
          <cell r="AW217">
            <v>6216</v>
          </cell>
          <cell r="AX217">
            <v>5405</v>
          </cell>
          <cell r="AY217">
            <v>4324</v>
          </cell>
          <cell r="AZ217">
            <v>4865</v>
          </cell>
          <cell r="BA217">
            <v>5676</v>
          </cell>
          <cell r="BB217">
            <v>5405</v>
          </cell>
          <cell r="BC217">
            <v>4865</v>
          </cell>
          <cell r="BD217">
            <v>5405</v>
          </cell>
          <cell r="BE217">
            <v>5405</v>
          </cell>
          <cell r="BF217">
            <v>5405</v>
          </cell>
          <cell r="BG217">
            <v>1351</v>
          </cell>
          <cell r="BH217">
            <v>5678</v>
          </cell>
          <cell r="BI217">
            <v>60000</v>
          </cell>
        </row>
        <row r="218">
          <cell r="A218">
            <v>50702607</v>
          </cell>
          <cell r="B218" t="str">
            <v xml:space="preserve"> </v>
          </cell>
          <cell r="C218" t="str">
            <v>MC2P</v>
          </cell>
          <cell r="D218" t="str">
            <v>FIAT</v>
          </cell>
          <cell r="E218" t="str">
            <v>FIATMC2P</v>
          </cell>
          <cell r="F218" t="str">
            <v>810MC2P</v>
          </cell>
          <cell r="G218" t="str">
            <v>MAGNETI MARELLI</v>
          </cell>
          <cell r="H218">
            <v>810</v>
          </cell>
          <cell r="I218">
            <v>1</v>
          </cell>
          <cell r="J218">
            <v>2.46</v>
          </cell>
          <cell r="K218">
            <v>2.952</v>
          </cell>
          <cell r="L218">
            <v>2.9519996643066406</v>
          </cell>
          <cell r="M218">
            <v>2.9519996643066406</v>
          </cell>
          <cell r="Q218" t="str">
            <v>54SiCrV6</v>
          </cell>
          <cell r="R218" t="str">
            <v>CD</v>
          </cell>
          <cell r="S218">
            <v>10.85</v>
          </cell>
          <cell r="V218">
            <v>2.46</v>
          </cell>
          <cell r="W218">
            <v>2.46</v>
          </cell>
          <cell r="X218">
            <v>0.62517999999999996</v>
          </cell>
          <cell r="Y218">
            <v>1.5379400000000001</v>
          </cell>
          <cell r="Z218" t="str">
            <v>-----</v>
          </cell>
          <cell r="AA218">
            <v>0</v>
          </cell>
          <cell r="AB218" t="str">
            <v>-----</v>
          </cell>
          <cell r="AC218" t="str">
            <v>-----</v>
          </cell>
          <cell r="AD218" t="str">
            <v>-----</v>
          </cell>
          <cell r="AF218" t="str">
            <v>----</v>
          </cell>
          <cell r="AG218" t="str">
            <v>----</v>
          </cell>
          <cell r="AH218" t="str">
            <v>----</v>
          </cell>
          <cell r="AI218" t="str">
            <v>----</v>
          </cell>
          <cell r="AJ218" t="str">
            <v>----</v>
          </cell>
          <cell r="AK218" t="str">
            <v>----</v>
          </cell>
          <cell r="AL218" t="str">
            <v>----</v>
          </cell>
          <cell r="AM218" t="str">
            <v>----</v>
          </cell>
          <cell r="AN218" t="str">
            <v>----</v>
          </cell>
          <cell r="AO218" t="str">
            <v>----</v>
          </cell>
          <cell r="AP218" t="str">
            <v>----</v>
          </cell>
          <cell r="AQ218" t="str">
            <v>----</v>
          </cell>
          <cell r="AR218" t="str">
            <v>----</v>
          </cell>
          <cell r="AS218" t="str">
            <v>----</v>
          </cell>
          <cell r="AT218" t="str">
            <v>----</v>
          </cell>
          <cell r="AU218" t="str">
            <v>----</v>
          </cell>
          <cell r="AW218">
            <v>6216</v>
          </cell>
          <cell r="AX218">
            <v>5405</v>
          </cell>
          <cell r="AY218">
            <v>4324</v>
          </cell>
          <cell r="AZ218">
            <v>4865</v>
          </cell>
          <cell r="BA218">
            <v>5676</v>
          </cell>
          <cell r="BB218">
            <v>5405</v>
          </cell>
          <cell r="BC218">
            <v>4865</v>
          </cell>
          <cell r="BD218">
            <v>5405</v>
          </cell>
          <cell r="BE218">
            <v>5405</v>
          </cell>
          <cell r="BF218">
            <v>5405</v>
          </cell>
          <cell r="BG218">
            <v>1351</v>
          </cell>
          <cell r="BH218">
            <v>5678</v>
          </cell>
          <cell r="BI218">
            <v>60000</v>
          </cell>
        </row>
        <row r="219">
          <cell r="A219" t="str">
            <v>41111-82AC0-000</v>
          </cell>
          <cell r="B219" t="str">
            <v>TSZ411AC0</v>
          </cell>
          <cell r="C219" t="str">
            <v>MC2P</v>
          </cell>
          <cell r="D219" t="str">
            <v>Santana</v>
          </cell>
          <cell r="E219" t="str">
            <v>SantanaMC2P</v>
          </cell>
          <cell r="F219" t="str">
            <v>700MC2P</v>
          </cell>
          <cell r="G219" t="str">
            <v>SANTANA MOTOR SA.</v>
          </cell>
          <cell r="H219">
            <v>700</v>
          </cell>
          <cell r="I219">
            <v>1</v>
          </cell>
          <cell r="J219">
            <v>1.7809999999999999</v>
          </cell>
          <cell r="K219">
            <v>3.34</v>
          </cell>
          <cell r="L219">
            <v>3.3399982452392578</v>
          </cell>
          <cell r="M219">
            <v>3.3399982452392578</v>
          </cell>
          <cell r="P219" t="str">
            <v>X</v>
          </cell>
          <cell r="Q219" t="str">
            <v>61Sc7</v>
          </cell>
          <cell r="R219" t="str">
            <v>CD</v>
          </cell>
          <cell r="S219">
            <v>11</v>
          </cell>
          <cell r="V219">
            <v>1.792</v>
          </cell>
          <cell r="W219">
            <v>1.792</v>
          </cell>
          <cell r="X219">
            <v>0.61162000000000005</v>
          </cell>
          <cell r="Y219">
            <v>1.0960230400000002</v>
          </cell>
          <cell r="Z219" t="str">
            <v>-----</v>
          </cell>
          <cell r="AA219">
            <v>0</v>
          </cell>
          <cell r="AB219" t="str">
            <v>-----</v>
          </cell>
          <cell r="AC219" t="str">
            <v>-----</v>
          </cell>
          <cell r="AD219" t="str">
            <v>-----</v>
          </cell>
          <cell r="AF219" t="str">
            <v>----</v>
          </cell>
          <cell r="AG219" t="str">
            <v>----</v>
          </cell>
          <cell r="AH219" t="str">
            <v>----</v>
          </cell>
          <cell r="AI219" t="str">
            <v>----</v>
          </cell>
          <cell r="AJ219" t="str">
            <v>----</v>
          </cell>
          <cell r="AK219" t="str">
            <v>----</v>
          </cell>
          <cell r="AL219" t="str">
            <v>----</v>
          </cell>
          <cell r="AM219" t="str">
            <v>----</v>
          </cell>
          <cell r="AN219" t="str">
            <v>----</v>
          </cell>
          <cell r="AO219" t="str">
            <v>----</v>
          </cell>
          <cell r="AP219" t="str">
            <v>----</v>
          </cell>
          <cell r="AQ219" t="str">
            <v>----</v>
          </cell>
          <cell r="AR219" t="str">
            <v>----</v>
          </cell>
          <cell r="AS219" t="str">
            <v>----</v>
          </cell>
          <cell r="AT219" t="str">
            <v>----</v>
          </cell>
          <cell r="AU219" t="str">
            <v>----</v>
          </cell>
          <cell r="AW219">
            <v>518</v>
          </cell>
          <cell r="AX219">
            <v>450</v>
          </cell>
          <cell r="AY219">
            <v>360</v>
          </cell>
          <cell r="AZ219">
            <v>405</v>
          </cell>
          <cell r="BA219">
            <v>473</v>
          </cell>
          <cell r="BB219">
            <v>450</v>
          </cell>
          <cell r="BC219">
            <v>405</v>
          </cell>
          <cell r="BD219">
            <v>450</v>
          </cell>
          <cell r="BE219">
            <v>450</v>
          </cell>
          <cell r="BF219">
            <v>450</v>
          </cell>
          <cell r="BG219">
            <v>113</v>
          </cell>
          <cell r="BH219">
            <v>476</v>
          </cell>
          <cell r="BI219">
            <v>5000</v>
          </cell>
        </row>
        <row r="220">
          <cell r="A220">
            <v>507035430</v>
          </cell>
          <cell r="B220" t="str">
            <v>TFI3543</v>
          </cell>
          <cell r="C220" t="str">
            <v>MC2P</v>
          </cell>
          <cell r="D220" t="str">
            <v>FIAT</v>
          </cell>
          <cell r="E220" t="str">
            <v>FIATMC2P</v>
          </cell>
          <cell r="F220" t="str">
            <v>810MC2P</v>
          </cell>
          <cell r="G220" t="str">
            <v>MAGNETI MARELLI</v>
          </cell>
          <cell r="H220">
            <v>810</v>
          </cell>
          <cell r="I220">
            <v>1</v>
          </cell>
          <cell r="J220">
            <v>2.14</v>
          </cell>
          <cell r="K220">
            <v>4.8</v>
          </cell>
          <cell r="L220">
            <v>4.7999992370605469</v>
          </cell>
          <cell r="M220">
            <v>4.7999992370605469</v>
          </cell>
          <cell r="N220" t="str">
            <v>X</v>
          </cell>
          <cell r="Q220" t="str">
            <v>54SiCrV6</v>
          </cell>
          <cell r="R220" t="str">
            <v>CD</v>
          </cell>
          <cell r="S220">
            <v>12.5</v>
          </cell>
          <cell r="V220">
            <v>2.14</v>
          </cell>
          <cell r="W220">
            <v>2.14</v>
          </cell>
          <cell r="X220">
            <v>0.61358000000000001</v>
          </cell>
          <cell r="Y220">
            <v>1.3130612000000002</v>
          </cell>
          <cell r="Z220" t="str">
            <v>-----</v>
          </cell>
          <cell r="AA220">
            <v>0</v>
          </cell>
          <cell r="AB220" t="str">
            <v>-----</v>
          </cell>
          <cell r="AC220" t="str">
            <v>-----</v>
          </cell>
          <cell r="AD220" t="str">
            <v>-----</v>
          </cell>
          <cell r="AF220" t="str">
            <v>----</v>
          </cell>
          <cell r="AG220" t="str">
            <v>----</v>
          </cell>
          <cell r="AH220" t="str">
            <v>----</v>
          </cell>
          <cell r="AI220" t="str">
            <v>----</v>
          </cell>
          <cell r="AJ220" t="str">
            <v>----</v>
          </cell>
          <cell r="AK220" t="str">
            <v>----</v>
          </cell>
          <cell r="AL220" t="str">
            <v>----</v>
          </cell>
          <cell r="AM220" t="str">
            <v>----</v>
          </cell>
          <cell r="AN220" t="str">
            <v>----</v>
          </cell>
          <cell r="AO220" t="str">
            <v>----</v>
          </cell>
          <cell r="AP220" t="str">
            <v>----</v>
          </cell>
          <cell r="AQ220" t="str">
            <v>----</v>
          </cell>
          <cell r="AR220" t="str">
            <v>----</v>
          </cell>
          <cell r="AS220" t="str">
            <v>----</v>
          </cell>
          <cell r="AT220" t="str">
            <v>----</v>
          </cell>
          <cell r="AU220" t="str">
            <v>----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</row>
        <row r="221">
          <cell r="A221">
            <v>922001150</v>
          </cell>
          <cell r="B221" t="str">
            <v>TFI2606</v>
          </cell>
          <cell r="C221" t="str">
            <v>MC2P</v>
          </cell>
          <cell r="D221" t="str">
            <v>FIAT</v>
          </cell>
          <cell r="E221" t="str">
            <v>FIATMC2P</v>
          </cell>
          <cell r="F221" t="str">
            <v>810MC2P</v>
          </cell>
          <cell r="G221" t="str">
            <v>MAGNETI MARELLI</v>
          </cell>
          <cell r="H221">
            <v>810</v>
          </cell>
          <cell r="I221">
            <v>1</v>
          </cell>
          <cell r="J221">
            <v>1.56</v>
          </cell>
          <cell r="K221">
            <v>3.02</v>
          </cell>
          <cell r="L221">
            <v>3.0199985504150391</v>
          </cell>
          <cell r="M221">
            <v>3.0199985504150391</v>
          </cell>
          <cell r="N221" t="str">
            <v>X</v>
          </cell>
          <cell r="Q221" t="str">
            <v>54SiCrV6</v>
          </cell>
          <cell r="R221" t="str">
            <v>CD</v>
          </cell>
          <cell r="S221">
            <v>10.85</v>
          </cell>
          <cell r="V221">
            <v>1.5589999999999999</v>
          </cell>
          <cell r="W221">
            <v>1.5589999999999999</v>
          </cell>
          <cell r="X221">
            <v>0.62517999999999996</v>
          </cell>
          <cell r="Y221">
            <v>0.97465561999999994</v>
          </cell>
          <cell r="Z221" t="str">
            <v>-----</v>
          </cell>
          <cell r="AA221">
            <v>0</v>
          </cell>
          <cell r="AB221" t="str">
            <v>-----</v>
          </cell>
          <cell r="AC221" t="str">
            <v>-----</v>
          </cell>
          <cell r="AD221" t="str">
            <v>-----</v>
          </cell>
          <cell r="AF221" t="str">
            <v>----</v>
          </cell>
          <cell r="AG221" t="str">
            <v>----</v>
          </cell>
          <cell r="AH221" t="str">
            <v>----</v>
          </cell>
          <cell r="AI221" t="str">
            <v>----</v>
          </cell>
          <cell r="AJ221" t="str">
            <v>----</v>
          </cell>
          <cell r="AK221" t="str">
            <v>----</v>
          </cell>
          <cell r="AL221" t="str">
            <v>----</v>
          </cell>
          <cell r="AM221" t="str">
            <v>----</v>
          </cell>
          <cell r="AN221" t="str">
            <v>----</v>
          </cell>
          <cell r="AO221" t="str">
            <v>----</v>
          </cell>
          <cell r="AP221" t="str">
            <v>----</v>
          </cell>
          <cell r="AQ221" t="str">
            <v>----</v>
          </cell>
          <cell r="AR221" t="str">
            <v>----</v>
          </cell>
          <cell r="AS221" t="str">
            <v>----</v>
          </cell>
          <cell r="AT221" t="str">
            <v>----</v>
          </cell>
          <cell r="AU221" t="str">
            <v>----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</row>
        <row r="222">
          <cell r="A222">
            <v>922001160</v>
          </cell>
          <cell r="B222" t="str">
            <v>TFI2607</v>
          </cell>
          <cell r="C222" t="str">
            <v>MC2P</v>
          </cell>
          <cell r="D222" t="str">
            <v>FIAT</v>
          </cell>
          <cell r="E222" t="str">
            <v>FIATMC2P</v>
          </cell>
          <cell r="F222" t="str">
            <v>810MC2P</v>
          </cell>
          <cell r="G222" t="str">
            <v>MAGNETI MARELLI</v>
          </cell>
          <cell r="H222">
            <v>810</v>
          </cell>
          <cell r="I222">
            <v>1</v>
          </cell>
          <cell r="J222">
            <v>1.56</v>
          </cell>
          <cell r="K222">
            <v>3.02</v>
          </cell>
          <cell r="L222">
            <v>3.0199985504150391</v>
          </cell>
          <cell r="M222">
            <v>3.0199985504150391</v>
          </cell>
          <cell r="N222" t="str">
            <v>X</v>
          </cell>
          <cell r="Q222" t="str">
            <v>54SiCrV6</v>
          </cell>
          <cell r="R222" t="str">
            <v>CD</v>
          </cell>
          <cell r="S222">
            <v>10.85</v>
          </cell>
          <cell r="V222">
            <v>1.5589999999999999</v>
          </cell>
          <cell r="W222">
            <v>1.5589999999999999</v>
          </cell>
          <cell r="X222">
            <v>0.62517999999999996</v>
          </cell>
          <cell r="Y222">
            <v>0.97465561999999994</v>
          </cell>
          <cell r="Z222" t="str">
            <v>-----</v>
          </cell>
          <cell r="AA222">
            <v>0</v>
          </cell>
          <cell r="AB222" t="str">
            <v>-----</v>
          </cell>
          <cell r="AC222" t="str">
            <v>-----</v>
          </cell>
          <cell r="AD222" t="str">
            <v>-----</v>
          </cell>
          <cell r="AF222" t="str">
            <v>----</v>
          </cell>
          <cell r="AG222" t="str">
            <v>----</v>
          </cell>
          <cell r="AH222" t="str">
            <v>----</v>
          </cell>
          <cell r="AI222" t="str">
            <v>----</v>
          </cell>
          <cell r="AJ222" t="str">
            <v>----</v>
          </cell>
          <cell r="AK222" t="str">
            <v>----</v>
          </cell>
          <cell r="AL222" t="str">
            <v>----</v>
          </cell>
          <cell r="AM222" t="str">
            <v>----</v>
          </cell>
          <cell r="AN222" t="str">
            <v>----</v>
          </cell>
          <cell r="AO222" t="str">
            <v>----</v>
          </cell>
          <cell r="AP222" t="str">
            <v>----</v>
          </cell>
          <cell r="AQ222" t="str">
            <v>----</v>
          </cell>
          <cell r="AR222" t="str">
            <v>----</v>
          </cell>
          <cell r="AS222" t="str">
            <v>----</v>
          </cell>
          <cell r="AT222" t="str">
            <v>----</v>
          </cell>
          <cell r="AU222" t="str">
            <v>----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</row>
        <row r="223">
          <cell r="A223">
            <v>9644920880</v>
          </cell>
          <cell r="B223" t="str">
            <v>TPT9208</v>
          </cell>
          <cell r="C223" t="str">
            <v>MC2P</v>
          </cell>
          <cell r="D223" t="str">
            <v>PSA</v>
          </cell>
          <cell r="E223" t="str">
            <v>PSAMC2P</v>
          </cell>
          <cell r="F223" t="str">
            <v>520MC2P</v>
          </cell>
          <cell r="G223" t="str">
            <v>PEUGEOT CITROEN AUTOMOBILES</v>
          </cell>
          <cell r="H223">
            <v>520</v>
          </cell>
          <cell r="I223">
            <v>2</v>
          </cell>
          <cell r="J223">
            <v>1.72</v>
          </cell>
          <cell r="K223">
            <v>3.48</v>
          </cell>
          <cell r="L223">
            <v>3.45912</v>
          </cell>
          <cell r="M223">
            <v>37895</v>
          </cell>
          <cell r="Q223" t="str">
            <v>54SiCrV6</v>
          </cell>
          <cell r="R223" t="str">
            <v>T</v>
          </cell>
          <cell r="S223">
            <v>10.9</v>
          </cell>
          <cell r="V223">
            <v>1.583</v>
          </cell>
          <cell r="W223">
            <v>1.583</v>
          </cell>
          <cell r="X223">
            <v>0.74690000000000001</v>
          </cell>
          <cell r="Y223">
            <v>1.1823427</v>
          </cell>
          <cell r="Z223" t="str">
            <v>-----</v>
          </cell>
          <cell r="AA223">
            <v>0</v>
          </cell>
          <cell r="AB223" t="str">
            <v>-----</v>
          </cell>
          <cell r="AC223" t="str">
            <v>-----</v>
          </cell>
          <cell r="AD223" t="str">
            <v>-----</v>
          </cell>
          <cell r="AF223" t="str">
            <v>----</v>
          </cell>
          <cell r="AG223" t="str">
            <v>----</v>
          </cell>
          <cell r="AH223" t="str">
            <v>----</v>
          </cell>
          <cell r="AI223" t="str">
            <v>----</v>
          </cell>
          <cell r="AJ223" t="str">
            <v>----</v>
          </cell>
          <cell r="AK223" t="str">
            <v>----</v>
          </cell>
          <cell r="AL223" t="str">
            <v>----</v>
          </cell>
          <cell r="AM223" t="str">
            <v>----</v>
          </cell>
          <cell r="AN223" t="str">
            <v>----</v>
          </cell>
          <cell r="AO223" t="str">
            <v>----</v>
          </cell>
          <cell r="AP223" t="str">
            <v>----</v>
          </cell>
          <cell r="AQ223" t="str">
            <v>----</v>
          </cell>
          <cell r="AR223" t="str">
            <v>----</v>
          </cell>
          <cell r="AS223" t="str">
            <v>----</v>
          </cell>
          <cell r="AT223" t="str">
            <v>----</v>
          </cell>
          <cell r="AU223" t="str">
            <v>----</v>
          </cell>
          <cell r="AW223">
            <v>4180</v>
          </cell>
          <cell r="AX223">
            <v>3405</v>
          </cell>
          <cell r="AY223">
            <v>2604</v>
          </cell>
          <cell r="AZ223">
            <v>3054</v>
          </cell>
          <cell r="BA223">
            <v>3730</v>
          </cell>
          <cell r="BB223">
            <v>3505</v>
          </cell>
          <cell r="BC223">
            <v>3054</v>
          </cell>
          <cell r="BD223">
            <v>3505</v>
          </cell>
          <cell r="BE223">
            <v>3505</v>
          </cell>
          <cell r="BF223">
            <v>3505</v>
          </cell>
          <cell r="BG223">
            <v>1226</v>
          </cell>
          <cell r="BH223">
            <v>4727</v>
          </cell>
          <cell r="BI223">
            <v>40000</v>
          </cell>
        </row>
        <row r="224">
          <cell r="A224">
            <v>9642927080</v>
          </cell>
          <cell r="B224" t="str">
            <v>TPT9270</v>
          </cell>
          <cell r="C224" t="str">
            <v>MC2P</v>
          </cell>
          <cell r="D224" t="str">
            <v>PSA</v>
          </cell>
          <cell r="E224" t="str">
            <v>PSAMC2P</v>
          </cell>
          <cell r="F224" t="str">
            <v>520MC2P</v>
          </cell>
          <cell r="G224" t="str">
            <v>PEUGEOT CITROEN AUTOMOBILES</v>
          </cell>
          <cell r="H224">
            <v>520</v>
          </cell>
          <cell r="I224">
            <v>2</v>
          </cell>
          <cell r="J224">
            <v>1.85</v>
          </cell>
          <cell r="K224">
            <v>3.57</v>
          </cell>
          <cell r="L224">
            <v>3.5485799999999998</v>
          </cell>
          <cell r="M224">
            <v>37895</v>
          </cell>
          <cell r="Q224" t="str">
            <v>54SiCrV6</v>
          </cell>
          <cell r="R224" t="str">
            <v>T</v>
          </cell>
          <cell r="S224">
            <v>11.9</v>
          </cell>
          <cell r="V224">
            <v>1.877</v>
          </cell>
          <cell r="W224">
            <v>1.877</v>
          </cell>
          <cell r="X224">
            <v>0.72309999999999997</v>
          </cell>
          <cell r="Y224">
            <v>1.3572587</v>
          </cell>
          <cell r="Z224" t="str">
            <v>-----</v>
          </cell>
          <cell r="AA224">
            <v>0</v>
          </cell>
          <cell r="AB224" t="str">
            <v>-----</v>
          </cell>
          <cell r="AC224" t="str">
            <v>-----</v>
          </cell>
          <cell r="AD224" t="str">
            <v>-----</v>
          </cell>
          <cell r="AF224" t="str">
            <v>----</v>
          </cell>
          <cell r="AG224" t="str">
            <v>----</v>
          </cell>
          <cell r="AH224" t="str">
            <v>----</v>
          </cell>
          <cell r="AI224" t="str">
            <v>----</v>
          </cell>
          <cell r="AJ224" t="str">
            <v>----</v>
          </cell>
          <cell r="AK224" t="str">
            <v>----</v>
          </cell>
          <cell r="AL224" t="str">
            <v>----</v>
          </cell>
          <cell r="AM224" t="str">
            <v>----</v>
          </cell>
          <cell r="AN224" t="str">
            <v>----</v>
          </cell>
          <cell r="AO224" t="str">
            <v>----</v>
          </cell>
          <cell r="AP224" t="str">
            <v>----</v>
          </cell>
          <cell r="AQ224" t="str">
            <v>----</v>
          </cell>
          <cell r="AR224" t="str">
            <v>----</v>
          </cell>
          <cell r="AS224" t="str">
            <v>----</v>
          </cell>
          <cell r="AT224" t="str">
            <v>----</v>
          </cell>
          <cell r="AU224" t="str">
            <v>----</v>
          </cell>
          <cell r="AW224">
            <v>4180</v>
          </cell>
          <cell r="AX224">
            <v>3405</v>
          </cell>
          <cell r="AY224">
            <v>2604</v>
          </cell>
          <cell r="AZ224">
            <v>3054</v>
          </cell>
          <cell r="BA224">
            <v>3730</v>
          </cell>
          <cell r="BB224">
            <v>3505</v>
          </cell>
          <cell r="BC224">
            <v>3054</v>
          </cell>
          <cell r="BD224">
            <v>3505</v>
          </cell>
          <cell r="BE224">
            <v>3505</v>
          </cell>
          <cell r="BF224">
            <v>3505</v>
          </cell>
          <cell r="BG224">
            <v>1226</v>
          </cell>
          <cell r="BH224">
            <v>4727</v>
          </cell>
          <cell r="BI224">
            <v>40000</v>
          </cell>
        </row>
        <row r="225">
          <cell r="A225" t="str">
            <v>1T0511115 D</v>
          </cell>
          <cell r="B225" t="str">
            <v>VW1T05D</v>
          </cell>
          <cell r="C225" t="str">
            <v>MC2P</v>
          </cell>
          <cell r="D225" t="str">
            <v>VW</v>
          </cell>
          <cell r="E225" t="str">
            <v>VWMC2P</v>
          </cell>
          <cell r="F225" t="str">
            <v>680MC2P</v>
          </cell>
          <cell r="G225" t="str">
            <v>VOLKSWAGEN AG.</v>
          </cell>
          <cell r="H225">
            <v>680</v>
          </cell>
          <cell r="I225">
            <v>3</v>
          </cell>
          <cell r="J225">
            <v>2.4300000000000002</v>
          </cell>
          <cell r="K225">
            <v>5.23</v>
          </cell>
          <cell r="L225">
            <v>5.2299995422363281</v>
          </cell>
          <cell r="M225">
            <v>5.2299995422363281</v>
          </cell>
          <cell r="Q225" t="str">
            <v>54SiCrV6</v>
          </cell>
          <cell r="R225" t="str">
            <v>T</v>
          </cell>
          <cell r="S225">
            <v>12.5</v>
          </cell>
          <cell r="V225">
            <v>2.4369999999999998</v>
          </cell>
          <cell r="W225">
            <v>2.4369999999999998</v>
          </cell>
          <cell r="X225">
            <v>0.72309999999999997</v>
          </cell>
          <cell r="Y225">
            <v>1.7621946999999998</v>
          </cell>
          <cell r="Z225" t="str">
            <v>-----</v>
          </cell>
          <cell r="AA225">
            <v>0</v>
          </cell>
          <cell r="AB225" t="str">
            <v>-----</v>
          </cell>
          <cell r="AC225" t="str">
            <v>-----</v>
          </cell>
          <cell r="AD225" t="str">
            <v>-----</v>
          </cell>
          <cell r="AW225">
            <v>1700</v>
          </cell>
          <cell r="AX225">
            <v>1700</v>
          </cell>
          <cell r="AY225">
            <v>1000</v>
          </cell>
          <cell r="AZ225">
            <v>1700</v>
          </cell>
          <cell r="BA225">
            <v>1700</v>
          </cell>
          <cell r="BB225">
            <v>1700</v>
          </cell>
          <cell r="BC225">
            <v>1700</v>
          </cell>
          <cell r="BD225">
            <v>1700</v>
          </cell>
          <cell r="BE225">
            <v>1700</v>
          </cell>
          <cell r="BF225">
            <v>1700</v>
          </cell>
          <cell r="BG225">
            <v>1000</v>
          </cell>
          <cell r="BH225">
            <v>1700</v>
          </cell>
          <cell r="BI225">
            <v>19000</v>
          </cell>
        </row>
        <row r="226">
          <cell r="A226" t="str">
            <v>1T0511115 H</v>
          </cell>
          <cell r="B226" t="str">
            <v>VW1T05H</v>
          </cell>
          <cell r="C226" t="str">
            <v>MC2P</v>
          </cell>
          <cell r="D226" t="str">
            <v>VW</v>
          </cell>
          <cell r="E226" t="str">
            <v>VWMC2P</v>
          </cell>
          <cell r="F226" t="str">
            <v>680MC2P</v>
          </cell>
          <cell r="G226" t="str">
            <v>VOLKSWAGEN AG.</v>
          </cell>
          <cell r="H226">
            <v>680</v>
          </cell>
          <cell r="I226">
            <v>3</v>
          </cell>
          <cell r="J226">
            <v>2.76</v>
          </cell>
          <cell r="K226">
            <v>5.63</v>
          </cell>
          <cell r="L226">
            <v>5.6299972534179688</v>
          </cell>
          <cell r="M226">
            <v>5.6299972534179688</v>
          </cell>
          <cell r="Q226" t="str">
            <v>54SiCrV6</v>
          </cell>
          <cell r="R226" t="str">
            <v>T</v>
          </cell>
          <cell r="S226">
            <v>13.05</v>
          </cell>
          <cell r="V226">
            <v>2.7669999999999999</v>
          </cell>
          <cell r="W226">
            <v>2.7669999999999999</v>
          </cell>
          <cell r="X226">
            <v>0.7157</v>
          </cell>
          <cell r="Y226">
            <v>1.9803419</v>
          </cell>
          <cell r="Z226" t="str">
            <v>-----</v>
          </cell>
          <cell r="AA226">
            <v>0</v>
          </cell>
          <cell r="AB226" t="str">
            <v>-----</v>
          </cell>
          <cell r="AC226" t="str">
            <v>-----</v>
          </cell>
          <cell r="AD226" t="str">
            <v>-----</v>
          </cell>
          <cell r="AW226">
            <v>1700</v>
          </cell>
          <cell r="AX226">
            <v>1700</v>
          </cell>
          <cell r="AY226">
            <v>1000</v>
          </cell>
          <cell r="AZ226">
            <v>1700</v>
          </cell>
          <cell r="BA226">
            <v>1700</v>
          </cell>
          <cell r="BB226">
            <v>1700</v>
          </cell>
          <cell r="BC226">
            <v>1700</v>
          </cell>
          <cell r="BD226">
            <v>1700</v>
          </cell>
          <cell r="BE226">
            <v>1700</v>
          </cell>
          <cell r="BF226">
            <v>1700</v>
          </cell>
          <cell r="BG226">
            <v>1000</v>
          </cell>
          <cell r="BH226">
            <v>1700</v>
          </cell>
          <cell r="BI226">
            <v>19000</v>
          </cell>
        </row>
        <row r="227">
          <cell r="A227" t="str">
            <v>1T0511115 L</v>
          </cell>
          <cell r="B227" t="str">
            <v>VW1T05L</v>
          </cell>
          <cell r="C227" t="str">
            <v>MC2P</v>
          </cell>
          <cell r="D227" t="str">
            <v>VW</v>
          </cell>
          <cell r="E227" t="str">
            <v>VWMC2P</v>
          </cell>
          <cell r="F227" t="str">
            <v>680MC2P</v>
          </cell>
          <cell r="G227" t="str">
            <v>VOLKSWAGEN AG.</v>
          </cell>
          <cell r="H227">
            <v>680</v>
          </cell>
          <cell r="I227">
            <v>3</v>
          </cell>
          <cell r="J227">
            <v>2.4</v>
          </cell>
          <cell r="K227">
            <v>5.23</v>
          </cell>
          <cell r="L227">
            <v>5.2299995422363281</v>
          </cell>
          <cell r="M227">
            <v>5.2299995422363281</v>
          </cell>
          <cell r="Q227" t="str">
            <v>54SiCrV6</v>
          </cell>
          <cell r="R227" t="str">
            <v>T</v>
          </cell>
          <cell r="S227">
            <v>12.75</v>
          </cell>
          <cell r="V227">
            <v>2.41</v>
          </cell>
          <cell r="W227">
            <v>2.41</v>
          </cell>
          <cell r="X227">
            <v>0.72309999999999997</v>
          </cell>
          <cell r="Y227">
            <v>1.7426710000000001</v>
          </cell>
          <cell r="Z227" t="str">
            <v>-----</v>
          </cell>
          <cell r="AA227">
            <v>0</v>
          </cell>
          <cell r="AB227" t="str">
            <v>-----</v>
          </cell>
          <cell r="AC227" t="str">
            <v>-----</v>
          </cell>
          <cell r="AD227" t="str">
            <v>-----</v>
          </cell>
          <cell r="AW227">
            <v>1700</v>
          </cell>
          <cell r="AX227">
            <v>1700</v>
          </cell>
          <cell r="AY227">
            <v>1000</v>
          </cell>
          <cell r="AZ227">
            <v>1700</v>
          </cell>
          <cell r="BA227">
            <v>1700</v>
          </cell>
          <cell r="BB227">
            <v>1700</v>
          </cell>
          <cell r="BC227">
            <v>1700</v>
          </cell>
          <cell r="BD227">
            <v>1700</v>
          </cell>
          <cell r="BE227">
            <v>1700</v>
          </cell>
          <cell r="BF227">
            <v>1700</v>
          </cell>
          <cell r="BG227">
            <v>1000</v>
          </cell>
          <cell r="BH227">
            <v>1700</v>
          </cell>
          <cell r="BI227">
            <v>19000</v>
          </cell>
        </row>
        <row r="228">
          <cell r="A228" t="str">
            <v>1T0511115 M</v>
          </cell>
          <cell r="B228" t="str">
            <v>VW1T05M</v>
          </cell>
          <cell r="C228" t="str">
            <v>MC2P</v>
          </cell>
          <cell r="D228" t="str">
            <v>VW</v>
          </cell>
          <cell r="E228" t="str">
            <v>VWMC2P</v>
          </cell>
          <cell r="F228" t="str">
            <v>680MC2P</v>
          </cell>
          <cell r="G228" t="str">
            <v>VOLKSWAGEN AG.</v>
          </cell>
          <cell r="H228">
            <v>680</v>
          </cell>
          <cell r="I228">
            <v>3</v>
          </cell>
          <cell r="J228">
            <v>2.48</v>
          </cell>
          <cell r="K228">
            <v>5.33</v>
          </cell>
          <cell r="L228">
            <v>5.3299980163574219</v>
          </cell>
          <cell r="M228">
            <v>5.3299980163574219</v>
          </cell>
          <cell r="Q228" t="str">
            <v>54SiCrV6</v>
          </cell>
          <cell r="R228" t="str">
            <v>T</v>
          </cell>
          <cell r="S228">
            <v>12.93</v>
          </cell>
          <cell r="V228">
            <v>2.484</v>
          </cell>
          <cell r="W228">
            <v>2.484</v>
          </cell>
          <cell r="X228">
            <v>0.72309999999999997</v>
          </cell>
          <cell r="Y228">
            <v>1.7961803999999999</v>
          </cell>
          <cell r="Z228" t="str">
            <v>-----</v>
          </cell>
          <cell r="AA228">
            <v>0</v>
          </cell>
          <cell r="AB228" t="str">
            <v>-----</v>
          </cell>
          <cell r="AC228" t="str">
            <v>-----</v>
          </cell>
          <cell r="AD228" t="str">
            <v>-----</v>
          </cell>
          <cell r="AW228">
            <v>1700</v>
          </cell>
          <cell r="AX228">
            <v>1700</v>
          </cell>
          <cell r="AY228">
            <v>1000</v>
          </cell>
          <cell r="AZ228">
            <v>1700</v>
          </cell>
          <cell r="BA228">
            <v>1700</v>
          </cell>
          <cell r="BB228">
            <v>1700</v>
          </cell>
          <cell r="BC228">
            <v>1700</v>
          </cell>
          <cell r="BD228">
            <v>1700</v>
          </cell>
          <cell r="BE228">
            <v>1700</v>
          </cell>
          <cell r="BF228">
            <v>1700</v>
          </cell>
          <cell r="BG228">
            <v>1000</v>
          </cell>
          <cell r="BH228">
            <v>1700</v>
          </cell>
          <cell r="BI228">
            <v>19000</v>
          </cell>
        </row>
        <row r="229">
          <cell r="A229" t="str">
            <v>1T0511115 Q</v>
          </cell>
          <cell r="B229" t="str">
            <v>VW1T05Q</v>
          </cell>
          <cell r="C229" t="str">
            <v>MC2P</v>
          </cell>
          <cell r="D229" t="str">
            <v>VW</v>
          </cell>
          <cell r="E229" t="str">
            <v>VWMC2P</v>
          </cell>
          <cell r="F229" t="str">
            <v>680MC2P</v>
          </cell>
          <cell r="G229" t="str">
            <v>VOLKSWAGEN AG.</v>
          </cell>
          <cell r="H229">
            <v>680</v>
          </cell>
          <cell r="I229">
            <v>3</v>
          </cell>
          <cell r="J229">
            <v>2.8</v>
          </cell>
          <cell r="K229">
            <v>6.8</v>
          </cell>
          <cell r="L229">
            <v>6.7999992370605469</v>
          </cell>
          <cell r="M229">
            <v>6.7999992370605469</v>
          </cell>
          <cell r="Q229" t="str">
            <v>54SiCrV6</v>
          </cell>
          <cell r="R229" t="str">
            <v>T</v>
          </cell>
          <cell r="S229">
            <v>13.3</v>
          </cell>
          <cell r="V229">
            <v>2.7810000000000001</v>
          </cell>
          <cell r="W229">
            <v>2.7810000000000001</v>
          </cell>
          <cell r="X229">
            <v>0.7157</v>
          </cell>
          <cell r="Y229">
            <v>1.9903617</v>
          </cell>
          <cell r="Z229" t="str">
            <v>-----</v>
          </cell>
          <cell r="AA229">
            <v>0</v>
          </cell>
          <cell r="AB229" t="str">
            <v>-----</v>
          </cell>
          <cell r="AC229" t="str">
            <v>-----</v>
          </cell>
          <cell r="AD229" t="str">
            <v>-----</v>
          </cell>
          <cell r="AW229">
            <v>1700</v>
          </cell>
          <cell r="AX229">
            <v>1700</v>
          </cell>
          <cell r="AY229">
            <v>1000</v>
          </cell>
          <cell r="AZ229">
            <v>1700</v>
          </cell>
          <cell r="BA229">
            <v>1700</v>
          </cell>
          <cell r="BB229">
            <v>1700</v>
          </cell>
          <cell r="BC229">
            <v>1700</v>
          </cell>
          <cell r="BD229">
            <v>1700</v>
          </cell>
          <cell r="BE229">
            <v>1700</v>
          </cell>
          <cell r="BF229">
            <v>1700</v>
          </cell>
          <cell r="BG229">
            <v>1000</v>
          </cell>
          <cell r="BH229">
            <v>1700</v>
          </cell>
          <cell r="BI229">
            <v>19000</v>
          </cell>
        </row>
        <row r="230">
          <cell r="A230" t="str">
            <v>1T0511115 T</v>
          </cell>
          <cell r="B230" t="str">
            <v>VW1T05T</v>
          </cell>
          <cell r="C230" t="str">
            <v>MC2P</v>
          </cell>
          <cell r="D230" t="str">
            <v>VW</v>
          </cell>
          <cell r="E230" t="str">
            <v>VWMC2P</v>
          </cell>
          <cell r="F230" t="str">
            <v>680MC2P</v>
          </cell>
          <cell r="G230" t="str">
            <v>VOLKSWAGEN AG.</v>
          </cell>
          <cell r="H230">
            <v>680</v>
          </cell>
          <cell r="I230">
            <v>3</v>
          </cell>
          <cell r="J230">
            <v>2.4300000000000002</v>
          </cell>
          <cell r="K230">
            <v>5.27</v>
          </cell>
          <cell r="L230">
            <v>5.2699966430664063</v>
          </cell>
          <cell r="M230">
            <v>5.2699966430664063</v>
          </cell>
          <cell r="Q230" t="str">
            <v>54SiCrV6</v>
          </cell>
          <cell r="R230" t="str">
            <v>T</v>
          </cell>
          <cell r="S230">
            <v>12.5</v>
          </cell>
          <cell r="V230">
            <v>2.4369999999999998</v>
          </cell>
          <cell r="W230">
            <v>2.4369999999999998</v>
          </cell>
          <cell r="X230">
            <v>0.72309999999999997</v>
          </cell>
          <cell r="Y230">
            <v>1.7621946999999998</v>
          </cell>
          <cell r="Z230" t="str">
            <v>-----</v>
          </cell>
          <cell r="AA230">
            <v>0</v>
          </cell>
          <cell r="AB230" t="str">
            <v>-----</v>
          </cell>
          <cell r="AC230" t="str">
            <v>-----</v>
          </cell>
          <cell r="AD230" t="str">
            <v>-----</v>
          </cell>
          <cell r="AW230">
            <v>1700</v>
          </cell>
          <cell r="AX230">
            <v>1700</v>
          </cell>
          <cell r="AY230">
            <v>1000</v>
          </cell>
          <cell r="AZ230">
            <v>1700</v>
          </cell>
          <cell r="BA230">
            <v>1700</v>
          </cell>
          <cell r="BB230">
            <v>1700</v>
          </cell>
          <cell r="BC230">
            <v>1700</v>
          </cell>
          <cell r="BD230">
            <v>1700</v>
          </cell>
          <cell r="BE230">
            <v>1700</v>
          </cell>
          <cell r="BF230">
            <v>1700</v>
          </cell>
          <cell r="BG230">
            <v>1000</v>
          </cell>
          <cell r="BH230">
            <v>1700</v>
          </cell>
          <cell r="BI230">
            <v>19000</v>
          </cell>
        </row>
        <row r="231">
          <cell r="A231" t="str">
            <v>1T0511115 AA</v>
          </cell>
          <cell r="B231" t="str">
            <v>VW1T05AA</v>
          </cell>
          <cell r="C231" t="str">
            <v>MC2P</v>
          </cell>
          <cell r="D231" t="str">
            <v>VW</v>
          </cell>
          <cell r="E231" t="str">
            <v>VWMC2P</v>
          </cell>
          <cell r="F231" t="str">
            <v>680MC2P</v>
          </cell>
          <cell r="G231" t="str">
            <v>VOLKSWAGEN AG.</v>
          </cell>
          <cell r="H231">
            <v>680</v>
          </cell>
          <cell r="I231">
            <v>3</v>
          </cell>
          <cell r="J231">
            <v>2.52</v>
          </cell>
          <cell r="K231">
            <v>5.38</v>
          </cell>
          <cell r="L231">
            <v>5.3799972534179688</v>
          </cell>
          <cell r="M231">
            <v>5.3799972534179688</v>
          </cell>
          <cell r="Q231" t="str">
            <v>54SiCrV6</v>
          </cell>
          <cell r="R231" t="str">
            <v>T</v>
          </cell>
          <cell r="S231">
            <v>12.7</v>
          </cell>
          <cell r="V231">
            <v>2.5209999999999999</v>
          </cell>
          <cell r="W231">
            <v>2.5209999999999999</v>
          </cell>
          <cell r="X231">
            <v>0.72309999999999997</v>
          </cell>
          <cell r="Y231">
            <v>1.8229350999999998</v>
          </cell>
          <cell r="Z231" t="str">
            <v>-----</v>
          </cell>
          <cell r="AA231">
            <v>0</v>
          </cell>
          <cell r="AB231" t="str">
            <v>-----</v>
          </cell>
          <cell r="AC231" t="str">
            <v>-----</v>
          </cell>
          <cell r="AD231" t="str">
            <v>-----</v>
          </cell>
          <cell r="AW231">
            <v>1700</v>
          </cell>
          <cell r="AX231">
            <v>1700</v>
          </cell>
          <cell r="AY231">
            <v>1000</v>
          </cell>
          <cell r="AZ231">
            <v>1700</v>
          </cell>
          <cell r="BA231">
            <v>1700</v>
          </cell>
          <cell r="BB231">
            <v>1700</v>
          </cell>
          <cell r="BC231">
            <v>1700</v>
          </cell>
          <cell r="BD231">
            <v>1700</v>
          </cell>
          <cell r="BE231">
            <v>1700</v>
          </cell>
          <cell r="BF231">
            <v>1700</v>
          </cell>
          <cell r="BG231">
            <v>1000</v>
          </cell>
          <cell r="BH231">
            <v>1700</v>
          </cell>
          <cell r="BI231">
            <v>19000</v>
          </cell>
        </row>
        <row r="232">
          <cell r="A232" t="str">
            <v>1T0511115 AB</v>
          </cell>
          <cell r="B232" t="str">
            <v>VW1T05AB</v>
          </cell>
          <cell r="C232" t="str">
            <v>MC2P</v>
          </cell>
          <cell r="D232" t="str">
            <v>VW</v>
          </cell>
          <cell r="E232" t="str">
            <v>VWMC2P</v>
          </cell>
          <cell r="F232" t="str">
            <v>680MC2P</v>
          </cell>
          <cell r="G232" t="str">
            <v>VOLKSWAGEN AG.</v>
          </cell>
          <cell r="H232">
            <v>680</v>
          </cell>
          <cell r="I232">
            <v>3</v>
          </cell>
          <cell r="J232">
            <v>2.52</v>
          </cell>
          <cell r="K232">
            <v>5.39</v>
          </cell>
          <cell r="L232">
            <v>5.3899993896484375</v>
          </cell>
          <cell r="M232">
            <v>5.3899993896484375</v>
          </cell>
          <cell r="Q232" t="str">
            <v>54SiCrV6</v>
          </cell>
          <cell r="R232" t="str">
            <v>T</v>
          </cell>
          <cell r="S232">
            <v>12.7</v>
          </cell>
          <cell r="V232">
            <v>2.5209999999999999</v>
          </cell>
          <cell r="W232">
            <v>2.5209999999999999</v>
          </cell>
          <cell r="X232">
            <v>0.72309999999999997</v>
          </cell>
          <cell r="Y232">
            <v>1.8229350999999998</v>
          </cell>
          <cell r="Z232" t="str">
            <v>-----</v>
          </cell>
          <cell r="AA232">
            <v>0</v>
          </cell>
          <cell r="AB232" t="str">
            <v>-----</v>
          </cell>
          <cell r="AC232" t="str">
            <v>-----</v>
          </cell>
          <cell r="AD232" t="str">
            <v>-----</v>
          </cell>
          <cell r="AW232">
            <v>1700</v>
          </cell>
          <cell r="AX232">
            <v>1700</v>
          </cell>
          <cell r="AY232">
            <v>1000</v>
          </cell>
          <cell r="AZ232">
            <v>1700</v>
          </cell>
          <cell r="BA232">
            <v>1700</v>
          </cell>
          <cell r="BB232">
            <v>1700</v>
          </cell>
          <cell r="BC232">
            <v>1700</v>
          </cell>
          <cell r="BD232">
            <v>1700</v>
          </cell>
          <cell r="BE232">
            <v>1700</v>
          </cell>
          <cell r="BF232">
            <v>1700</v>
          </cell>
          <cell r="BG232">
            <v>1000</v>
          </cell>
          <cell r="BH232">
            <v>1700</v>
          </cell>
          <cell r="BI232">
            <v>19000</v>
          </cell>
        </row>
        <row r="233">
          <cell r="A233" t="str">
            <v>1T0511115 AC</v>
          </cell>
          <cell r="B233" t="str">
            <v>VW1T05AC</v>
          </cell>
          <cell r="C233" t="str">
            <v>MC2P</v>
          </cell>
          <cell r="D233" t="str">
            <v>VW</v>
          </cell>
          <cell r="E233" t="str">
            <v>VWMC2P</v>
          </cell>
          <cell r="F233" t="str">
            <v>680MC2P</v>
          </cell>
          <cell r="G233" t="str">
            <v>VOLKSWAGEN AG.</v>
          </cell>
          <cell r="H233">
            <v>680</v>
          </cell>
          <cell r="I233">
            <v>3</v>
          </cell>
          <cell r="J233">
            <v>2.6</v>
          </cell>
          <cell r="K233">
            <v>5.55</v>
          </cell>
          <cell r="L233">
            <v>5.5499992370605469</v>
          </cell>
          <cell r="M233">
            <v>5.5499992370605469</v>
          </cell>
          <cell r="Q233" t="str">
            <v>54SiCrV6</v>
          </cell>
          <cell r="R233" t="str">
            <v>T</v>
          </cell>
          <cell r="S233">
            <v>12.7</v>
          </cell>
          <cell r="V233">
            <v>2.5209999999999999</v>
          </cell>
          <cell r="W233">
            <v>2.5209999999999999</v>
          </cell>
          <cell r="X233">
            <v>0.72309999999999997</v>
          </cell>
          <cell r="Y233">
            <v>1.8229350999999998</v>
          </cell>
          <cell r="Z233" t="str">
            <v>-----</v>
          </cell>
          <cell r="AA233">
            <v>0</v>
          </cell>
          <cell r="AB233" t="str">
            <v>-----</v>
          </cell>
          <cell r="AC233" t="str">
            <v>-----</v>
          </cell>
          <cell r="AD233" t="str">
            <v>-----</v>
          </cell>
          <cell r="AW233">
            <v>1700</v>
          </cell>
          <cell r="AX233">
            <v>1700</v>
          </cell>
          <cell r="AY233">
            <v>1000</v>
          </cell>
          <cell r="AZ233">
            <v>1700</v>
          </cell>
          <cell r="BA233">
            <v>1700</v>
          </cell>
          <cell r="BB233">
            <v>1700</v>
          </cell>
          <cell r="BC233">
            <v>1700</v>
          </cell>
          <cell r="BD233">
            <v>1700</v>
          </cell>
          <cell r="BE233">
            <v>1700</v>
          </cell>
          <cell r="BF233">
            <v>1700</v>
          </cell>
          <cell r="BG233">
            <v>1000</v>
          </cell>
          <cell r="BH233">
            <v>1700</v>
          </cell>
          <cell r="BI233">
            <v>19000</v>
          </cell>
        </row>
        <row r="234">
          <cell r="A234" t="str">
            <v>1T0511115 AD</v>
          </cell>
          <cell r="B234" t="str">
            <v>VW1T05AD</v>
          </cell>
          <cell r="C234" t="str">
            <v>MC2P</v>
          </cell>
          <cell r="D234" t="str">
            <v>VW</v>
          </cell>
          <cell r="E234" t="str">
            <v>VWMC2P</v>
          </cell>
          <cell r="F234" t="str">
            <v>680MC2P</v>
          </cell>
          <cell r="G234" t="str">
            <v>VOLKSWAGEN AG.</v>
          </cell>
          <cell r="H234">
            <v>680</v>
          </cell>
          <cell r="I234">
            <v>3</v>
          </cell>
          <cell r="J234">
            <v>2.76</v>
          </cell>
          <cell r="K234">
            <v>5.65</v>
          </cell>
          <cell r="L234">
            <v>5.6499977111816406</v>
          </cell>
          <cell r="M234">
            <v>5.6499977111816406</v>
          </cell>
          <cell r="Q234" t="str">
            <v>54SiCrV6</v>
          </cell>
          <cell r="R234" t="str">
            <v>T</v>
          </cell>
          <cell r="S234">
            <v>13.05</v>
          </cell>
          <cell r="V234">
            <v>2.7669999999999999</v>
          </cell>
          <cell r="W234">
            <v>2.7669999999999999</v>
          </cell>
          <cell r="X234">
            <v>0.7157</v>
          </cell>
          <cell r="Y234">
            <v>1.9803419</v>
          </cell>
          <cell r="Z234" t="str">
            <v>-----</v>
          </cell>
          <cell r="AA234">
            <v>0</v>
          </cell>
          <cell r="AB234" t="str">
            <v>-----</v>
          </cell>
          <cell r="AC234" t="str">
            <v>-----</v>
          </cell>
          <cell r="AD234" t="str">
            <v>-----</v>
          </cell>
          <cell r="AW234">
            <v>1700</v>
          </cell>
          <cell r="AX234">
            <v>1700</v>
          </cell>
          <cell r="AY234">
            <v>1000</v>
          </cell>
          <cell r="AZ234">
            <v>1700</v>
          </cell>
          <cell r="BA234">
            <v>1700</v>
          </cell>
          <cell r="BB234">
            <v>1700</v>
          </cell>
          <cell r="BC234">
            <v>1700</v>
          </cell>
          <cell r="BD234">
            <v>1700</v>
          </cell>
          <cell r="BE234">
            <v>1700</v>
          </cell>
          <cell r="BF234">
            <v>1700</v>
          </cell>
          <cell r="BG234">
            <v>1000</v>
          </cell>
          <cell r="BH234">
            <v>1700</v>
          </cell>
          <cell r="BI234">
            <v>19000</v>
          </cell>
        </row>
        <row r="235">
          <cell r="A235">
            <v>8200270754</v>
          </cell>
          <cell r="C235" t="str">
            <v>MC2P</v>
          </cell>
          <cell r="D235" t="str">
            <v>Renault</v>
          </cell>
          <cell r="E235" t="str">
            <v>RenaultMC2P</v>
          </cell>
          <cell r="F235" t="str">
            <v>120MC2P</v>
          </cell>
          <cell r="H235">
            <v>120</v>
          </cell>
          <cell r="I235">
            <v>2</v>
          </cell>
          <cell r="J235">
            <v>1.73</v>
          </cell>
          <cell r="K235">
            <v>3.6</v>
          </cell>
          <cell r="L235">
            <v>3.5640000000000001</v>
          </cell>
          <cell r="M235">
            <v>37895</v>
          </cell>
          <cell r="Q235" t="str">
            <v>54SiCrV6</v>
          </cell>
          <cell r="R235" t="str">
            <v>T</v>
          </cell>
          <cell r="S235">
            <v>14.15</v>
          </cell>
          <cell r="V235">
            <v>1.73</v>
          </cell>
          <cell r="W235">
            <v>1.73</v>
          </cell>
          <cell r="X235">
            <v>0.7157</v>
          </cell>
          <cell r="Y235">
            <v>1.2381599999999999</v>
          </cell>
          <cell r="AA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400</v>
          </cell>
          <cell r="BC235">
            <v>800</v>
          </cell>
          <cell r="BD235">
            <v>1000</v>
          </cell>
          <cell r="BE235">
            <v>6000</v>
          </cell>
          <cell r="BF235">
            <v>12000</v>
          </cell>
          <cell r="BG235">
            <v>3000</v>
          </cell>
          <cell r="BH235">
            <v>22800</v>
          </cell>
          <cell r="BI235">
            <v>46000</v>
          </cell>
        </row>
        <row r="236">
          <cell r="A236">
            <v>8200270755</v>
          </cell>
          <cell r="C236" t="str">
            <v>MC2P</v>
          </cell>
          <cell r="D236" t="str">
            <v>Renault</v>
          </cell>
          <cell r="E236" t="str">
            <v>RenaultMC2P</v>
          </cell>
          <cell r="F236" t="str">
            <v>120MC2P</v>
          </cell>
          <cell r="H236">
            <v>120</v>
          </cell>
          <cell r="I236">
            <v>2</v>
          </cell>
          <cell r="J236">
            <v>1.86</v>
          </cell>
          <cell r="K236">
            <v>3.73</v>
          </cell>
          <cell r="L236">
            <v>3.6926999999999999</v>
          </cell>
          <cell r="M236">
            <v>37895</v>
          </cell>
          <cell r="Q236" t="str">
            <v>54SiCrV6</v>
          </cell>
          <cell r="R236" t="str">
            <v>T</v>
          </cell>
          <cell r="S236">
            <v>14.15</v>
          </cell>
          <cell r="V236">
            <v>1.86</v>
          </cell>
          <cell r="W236">
            <v>1.86</v>
          </cell>
          <cell r="X236">
            <v>0.7157</v>
          </cell>
          <cell r="Y236">
            <v>1.3311999999999999</v>
          </cell>
          <cell r="AA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400</v>
          </cell>
          <cell r="BC236">
            <v>800</v>
          </cell>
          <cell r="BD236">
            <v>1000</v>
          </cell>
          <cell r="BE236">
            <v>6000</v>
          </cell>
          <cell r="BF236">
            <v>12000</v>
          </cell>
          <cell r="BG236">
            <v>3000</v>
          </cell>
          <cell r="BH236">
            <v>22800</v>
          </cell>
          <cell r="BI236">
            <v>46000</v>
          </cell>
        </row>
        <row r="237">
          <cell r="A237" t="str">
            <v>4M515560AA</v>
          </cell>
          <cell r="C237" t="str">
            <v>MC2P</v>
          </cell>
          <cell r="D237" t="str">
            <v>Ford</v>
          </cell>
          <cell r="E237" t="str">
            <v>FordMC2P</v>
          </cell>
          <cell r="F237" t="str">
            <v>300MC2P</v>
          </cell>
          <cell r="H237">
            <v>300</v>
          </cell>
          <cell r="I237">
            <v>1</v>
          </cell>
          <cell r="J237">
            <v>2</v>
          </cell>
          <cell r="K237">
            <v>3.15</v>
          </cell>
          <cell r="L237">
            <v>2.8104299999999998</v>
          </cell>
          <cell r="M237">
            <v>37895</v>
          </cell>
          <cell r="AA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</row>
        <row r="238">
          <cell r="A238">
            <v>7700430890</v>
          </cell>
          <cell r="B238" t="str">
            <v>TF0890</v>
          </cell>
          <cell r="C238" t="str">
            <v>MM</v>
          </cell>
          <cell r="D238" t="str">
            <v>Renault</v>
          </cell>
          <cell r="E238" t="str">
            <v>RenaultMM</v>
          </cell>
          <cell r="F238" t="str">
            <v>120MM</v>
          </cell>
          <cell r="G238" t="str">
            <v>RENAULT ESPAÑA S.A-CARROCERIAS</v>
          </cell>
          <cell r="H238">
            <v>120</v>
          </cell>
          <cell r="I238">
            <v>2</v>
          </cell>
          <cell r="J238">
            <v>1.72</v>
          </cell>
          <cell r="K238">
            <v>5.1079999999999997</v>
          </cell>
          <cell r="L238">
            <v>5.0569199999999999</v>
          </cell>
          <cell r="M238">
            <v>37895</v>
          </cell>
          <cell r="Q238" t="str">
            <v>54SiCr6+V</v>
          </cell>
          <cell r="R238" t="str">
            <v>CD</v>
          </cell>
          <cell r="S238">
            <v>13.05</v>
          </cell>
          <cell r="V238">
            <v>2.0609999999999999</v>
          </cell>
          <cell r="W238">
            <v>1.7090000000000001</v>
          </cell>
          <cell r="X238">
            <v>0.60777999999999999</v>
          </cell>
          <cell r="Y238">
            <v>1.2526345799999998</v>
          </cell>
          <cell r="Z238" t="str">
            <v>-----</v>
          </cell>
          <cell r="AA238">
            <v>0</v>
          </cell>
          <cell r="AB238" t="str">
            <v>-----</v>
          </cell>
          <cell r="AC238" t="str">
            <v>-----</v>
          </cell>
          <cell r="AD238" t="str">
            <v>-----</v>
          </cell>
          <cell r="AF238" t="str">
            <v>----</v>
          </cell>
          <cell r="AG238" t="str">
            <v>----</v>
          </cell>
          <cell r="AH238" t="str">
            <v>----</v>
          </cell>
          <cell r="AI238" t="str">
            <v>----</v>
          </cell>
          <cell r="AJ238" t="str">
            <v>----</v>
          </cell>
          <cell r="AK238" t="str">
            <v>----</v>
          </cell>
          <cell r="AL238" t="str">
            <v>----</v>
          </cell>
          <cell r="AM238" t="str">
            <v>----</v>
          </cell>
          <cell r="AN238" t="str">
            <v>----</v>
          </cell>
          <cell r="AO238" t="str">
            <v>----</v>
          </cell>
          <cell r="AP238" t="str">
            <v>----</v>
          </cell>
          <cell r="AQ238" t="str">
            <v>----</v>
          </cell>
          <cell r="AR238" t="str">
            <v>----</v>
          </cell>
          <cell r="AS238" t="str">
            <v>----</v>
          </cell>
          <cell r="AT238" t="str">
            <v>----</v>
          </cell>
          <cell r="AU238" t="str">
            <v>----</v>
          </cell>
          <cell r="AW238">
            <v>1000</v>
          </cell>
          <cell r="AX238">
            <v>1000</v>
          </cell>
          <cell r="AY238">
            <v>1000</v>
          </cell>
          <cell r="AZ238">
            <v>1000</v>
          </cell>
          <cell r="BA238">
            <v>1000</v>
          </cell>
          <cell r="BB238">
            <v>1000</v>
          </cell>
          <cell r="BC238">
            <v>1000</v>
          </cell>
          <cell r="BD238">
            <v>1000</v>
          </cell>
          <cell r="BE238">
            <v>1000</v>
          </cell>
          <cell r="BF238">
            <v>1000</v>
          </cell>
          <cell r="BG238">
            <v>0</v>
          </cell>
          <cell r="BH238">
            <v>0</v>
          </cell>
          <cell r="BI238">
            <v>10000</v>
          </cell>
        </row>
        <row r="239">
          <cell r="A239">
            <v>7700419364</v>
          </cell>
          <cell r="B239" t="str">
            <v>TF9364</v>
          </cell>
          <cell r="C239" t="str">
            <v>MM</v>
          </cell>
          <cell r="D239" t="str">
            <v>Renault</v>
          </cell>
          <cell r="E239" t="str">
            <v>RenaultMM</v>
          </cell>
          <cell r="F239" t="str">
            <v>120MM</v>
          </cell>
          <cell r="G239" t="str">
            <v>RENAULT ESPAÑA S.A-CARROCERIAS</v>
          </cell>
          <cell r="H239">
            <v>120</v>
          </cell>
          <cell r="I239">
            <v>2</v>
          </cell>
          <cell r="J239">
            <v>1.7</v>
          </cell>
          <cell r="K239">
            <v>5.1079999999999997</v>
          </cell>
          <cell r="L239">
            <v>5.0569199999999999</v>
          </cell>
          <cell r="M239">
            <v>37895</v>
          </cell>
          <cell r="Q239" t="str">
            <v>54SiCr6+V</v>
          </cell>
          <cell r="R239" t="str">
            <v>CD</v>
          </cell>
          <cell r="S239">
            <v>13.05</v>
          </cell>
          <cell r="V239">
            <v>2.0609999999999999</v>
          </cell>
          <cell r="W239">
            <v>1.7090000000000001</v>
          </cell>
          <cell r="X239">
            <v>0.60777999999999999</v>
          </cell>
          <cell r="Y239">
            <v>1.2526345799999998</v>
          </cell>
          <cell r="Z239" t="str">
            <v>-----</v>
          </cell>
          <cell r="AA239">
            <v>0</v>
          </cell>
          <cell r="AB239" t="str">
            <v>-----</v>
          </cell>
          <cell r="AC239" t="str">
            <v>-----</v>
          </cell>
          <cell r="AD239" t="str">
            <v>-----</v>
          </cell>
          <cell r="AF239" t="str">
            <v>----</v>
          </cell>
          <cell r="AG239" t="str">
            <v>----</v>
          </cell>
          <cell r="AH239" t="str">
            <v>----</v>
          </cell>
          <cell r="AI239" t="str">
            <v>----</v>
          </cell>
          <cell r="AJ239" t="str">
            <v>----</v>
          </cell>
          <cell r="AK239" t="str">
            <v>----</v>
          </cell>
          <cell r="AL239" t="str">
            <v>----</v>
          </cell>
          <cell r="AM239" t="str">
            <v>----</v>
          </cell>
          <cell r="AN239" t="str">
            <v>----</v>
          </cell>
          <cell r="AO239" t="str">
            <v>----</v>
          </cell>
          <cell r="AP239" t="str">
            <v>----</v>
          </cell>
          <cell r="AQ239" t="str">
            <v>----</v>
          </cell>
          <cell r="AR239" t="str">
            <v>----</v>
          </cell>
          <cell r="AS239" t="str">
            <v>----</v>
          </cell>
          <cell r="AT239" t="str">
            <v>----</v>
          </cell>
          <cell r="AU239" t="str">
            <v>----</v>
          </cell>
          <cell r="AW239">
            <v>45000</v>
          </cell>
          <cell r="AX239">
            <v>37000</v>
          </cell>
          <cell r="AY239">
            <v>35000</v>
          </cell>
          <cell r="AZ239">
            <v>36000</v>
          </cell>
          <cell r="BA239">
            <v>36000</v>
          </cell>
          <cell r="BB239">
            <v>43000</v>
          </cell>
          <cell r="BC239">
            <v>30000</v>
          </cell>
          <cell r="BD239">
            <v>34000</v>
          </cell>
          <cell r="BE239">
            <v>43000</v>
          </cell>
          <cell r="BF239">
            <v>23000</v>
          </cell>
          <cell r="BG239">
            <v>3000</v>
          </cell>
          <cell r="BH239">
            <v>0</v>
          </cell>
          <cell r="BI239">
            <v>365000</v>
          </cell>
        </row>
        <row r="240">
          <cell r="A240">
            <v>8200243522</v>
          </cell>
          <cell r="B240" t="str">
            <v>TF3522</v>
          </cell>
          <cell r="C240" t="str">
            <v>MM</v>
          </cell>
          <cell r="D240" t="str">
            <v>Renault</v>
          </cell>
          <cell r="E240" t="str">
            <v>RenaultMM</v>
          </cell>
          <cell r="F240" t="str">
            <v>133MM</v>
          </cell>
          <cell r="G240" t="str">
            <v>Soc. des Autom. ALPINE RENAULT</v>
          </cell>
          <cell r="H240">
            <v>133</v>
          </cell>
          <cell r="I240">
            <v>1</v>
          </cell>
          <cell r="J240">
            <v>1.1950000000000001</v>
          </cell>
          <cell r="K240">
            <v>14.15</v>
          </cell>
          <cell r="L240">
            <v>14.0085</v>
          </cell>
          <cell r="M240">
            <v>37895</v>
          </cell>
          <cell r="Q240" t="str">
            <v>54SiCr6+V</v>
          </cell>
          <cell r="R240" t="str">
            <v>CD</v>
          </cell>
          <cell r="S240">
            <v>11.82</v>
          </cell>
          <cell r="V240">
            <v>1.37</v>
          </cell>
          <cell r="W240">
            <v>1.1950000000000001</v>
          </cell>
          <cell r="X240">
            <v>0.61358000000000001</v>
          </cell>
          <cell r="Y240">
            <v>0.84060460000000004</v>
          </cell>
          <cell r="Z240" t="str">
            <v>-----</v>
          </cell>
          <cell r="AA240">
            <v>0</v>
          </cell>
          <cell r="AB240" t="str">
            <v>-----</v>
          </cell>
          <cell r="AC240" t="str">
            <v>-----</v>
          </cell>
          <cell r="AD240" t="str">
            <v>-----</v>
          </cell>
          <cell r="AF240" t="str">
            <v>----</v>
          </cell>
          <cell r="AG240" t="str">
            <v>----</v>
          </cell>
          <cell r="AH240" t="str">
            <v>----</v>
          </cell>
          <cell r="AI240" t="str">
            <v>----</v>
          </cell>
          <cell r="AJ240" t="str">
            <v>----</v>
          </cell>
          <cell r="AK240" t="str">
            <v>----</v>
          </cell>
          <cell r="AL240" t="str">
            <v>----</v>
          </cell>
          <cell r="AM240" t="str">
            <v>----</v>
          </cell>
          <cell r="AN240" t="str">
            <v>----</v>
          </cell>
          <cell r="AO240" t="str">
            <v>----</v>
          </cell>
          <cell r="AP240" t="str">
            <v>----</v>
          </cell>
          <cell r="AQ240" t="str">
            <v>----</v>
          </cell>
          <cell r="AR240" t="str">
            <v>----</v>
          </cell>
          <cell r="AS240" t="str">
            <v>----</v>
          </cell>
          <cell r="AT240" t="str">
            <v>----</v>
          </cell>
          <cell r="AU240" t="str">
            <v>----</v>
          </cell>
          <cell r="AW240">
            <v>100</v>
          </cell>
          <cell r="AX240">
            <v>100</v>
          </cell>
          <cell r="AY240">
            <v>100</v>
          </cell>
          <cell r="AZ240">
            <v>100</v>
          </cell>
          <cell r="BA240">
            <v>100</v>
          </cell>
          <cell r="BB240">
            <v>100</v>
          </cell>
          <cell r="BC240">
            <v>100</v>
          </cell>
          <cell r="BD240">
            <v>100</v>
          </cell>
          <cell r="BE240">
            <v>100</v>
          </cell>
          <cell r="BF240">
            <v>100</v>
          </cell>
          <cell r="BG240">
            <v>0</v>
          </cell>
          <cell r="BH240">
            <v>0</v>
          </cell>
          <cell r="BI240">
            <v>1000</v>
          </cell>
        </row>
        <row r="241">
          <cell r="A241">
            <v>7700436850</v>
          </cell>
          <cell r="B241" t="str">
            <v>TF6850</v>
          </cell>
          <cell r="C241" t="str">
            <v>MM</v>
          </cell>
          <cell r="D241" t="str">
            <v>Renault</v>
          </cell>
          <cell r="E241" t="str">
            <v>RenaultMM</v>
          </cell>
          <cell r="F241" t="str">
            <v>133MM</v>
          </cell>
          <cell r="G241" t="str">
            <v>Soc. des Autom. ALPINE RENAULT</v>
          </cell>
          <cell r="H241">
            <v>133</v>
          </cell>
          <cell r="I241">
            <v>1</v>
          </cell>
          <cell r="J241">
            <v>1.6930000000000001</v>
          </cell>
          <cell r="K241">
            <v>6.9</v>
          </cell>
          <cell r="L241">
            <v>6.8310000000000004</v>
          </cell>
          <cell r="M241">
            <v>37895</v>
          </cell>
          <cell r="Q241" t="str">
            <v>54SiCr6+V</v>
          </cell>
          <cell r="R241" t="str">
            <v>CD</v>
          </cell>
          <cell r="S241">
            <v>12.95</v>
          </cell>
          <cell r="V241">
            <v>2.0070000000000001</v>
          </cell>
          <cell r="W241">
            <v>1.6930000000000001</v>
          </cell>
          <cell r="X241">
            <v>0.61358000000000001</v>
          </cell>
          <cell r="Y241">
            <v>1.23145506</v>
          </cell>
          <cell r="Z241" t="str">
            <v>-----</v>
          </cell>
          <cell r="AA241">
            <v>0</v>
          </cell>
          <cell r="AB241" t="str">
            <v>-----</v>
          </cell>
          <cell r="AC241" t="str">
            <v>-----</v>
          </cell>
          <cell r="AD241" t="str">
            <v>-----</v>
          </cell>
          <cell r="AF241" t="str">
            <v>----</v>
          </cell>
          <cell r="AG241" t="str">
            <v>----</v>
          </cell>
          <cell r="AH241" t="str">
            <v>----</v>
          </cell>
          <cell r="AI241" t="str">
            <v>----</v>
          </cell>
          <cell r="AJ241" t="str">
            <v>----</v>
          </cell>
          <cell r="AK241" t="str">
            <v>----</v>
          </cell>
          <cell r="AL241" t="str">
            <v>----</v>
          </cell>
          <cell r="AM241" t="str">
            <v>----</v>
          </cell>
          <cell r="AN241" t="str">
            <v>----</v>
          </cell>
          <cell r="AO241" t="str">
            <v>----</v>
          </cell>
          <cell r="AP241" t="str">
            <v>----</v>
          </cell>
          <cell r="AQ241" t="str">
            <v>----</v>
          </cell>
          <cell r="AR241" t="str">
            <v>----</v>
          </cell>
          <cell r="AS241" t="str">
            <v>----</v>
          </cell>
          <cell r="AT241" t="str">
            <v>----</v>
          </cell>
          <cell r="AU241" t="str">
            <v>----</v>
          </cell>
          <cell r="AW241">
            <v>1000</v>
          </cell>
          <cell r="AX241">
            <v>800</v>
          </cell>
          <cell r="AY241">
            <v>600</v>
          </cell>
          <cell r="AZ241">
            <v>1400</v>
          </cell>
          <cell r="BA241">
            <v>1400</v>
          </cell>
          <cell r="BB241">
            <v>1800</v>
          </cell>
          <cell r="BC241">
            <v>1300</v>
          </cell>
          <cell r="BD241">
            <v>1400</v>
          </cell>
          <cell r="BE241">
            <v>1200</v>
          </cell>
          <cell r="BF241">
            <v>800</v>
          </cell>
          <cell r="BG241">
            <v>700</v>
          </cell>
          <cell r="BH241">
            <v>1600</v>
          </cell>
          <cell r="BI241">
            <v>14000</v>
          </cell>
        </row>
        <row r="242">
          <cell r="A242">
            <v>7700430890</v>
          </cell>
          <cell r="B242" t="str">
            <v>TF0890</v>
          </cell>
          <cell r="C242" t="str">
            <v>MM</v>
          </cell>
          <cell r="D242" t="str">
            <v>Renault</v>
          </cell>
          <cell r="E242" t="str">
            <v>RenaultMM</v>
          </cell>
          <cell r="F242" t="str">
            <v>136MM</v>
          </cell>
          <cell r="G242" t="str">
            <v>RENAULT, s.a.s.FLINS/CF 025641</v>
          </cell>
          <cell r="H242">
            <v>136</v>
          </cell>
          <cell r="I242">
            <v>1</v>
          </cell>
          <cell r="J242">
            <v>1.72</v>
          </cell>
          <cell r="K242">
            <v>5.1079999999999997</v>
          </cell>
          <cell r="L242">
            <v>5.0569199999999999</v>
          </cell>
          <cell r="M242">
            <v>37895</v>
          </cell>
          <cell r="Q242" t="str">
            <v>54SiCr6+V</v>
          </cell>
          <cell r="R242" t="str">
            <v>CD</v>
          </cell>
          <cell r="S242">
            <v>13.05</v>
          </cell>
          <cell r="V242">
            <v>2.0609999999999999</v>
          </cell>
          <cell r="W242">
            <v>1.7090000000000001</v>
          </cell>
          <cell r="X242">
            <v>0.60777999999999999</v>
          </cell>
          <cell r="Y242">
            <v>1.2526345799999998</v>
          </cell>
          <cell r="Z242" t="str">
            <v>-----</v>
          </cell>
          <cell r="AA242">
            <v>0</v>
          </cell>
          <cell r="AB242" t="str">
            <v>-----</v>
          </cell>
          <cell r="AC242" t="str">
            <v>-----</v>
          </cell>
          <cell r="AD242" t="str">
            <v>-----</v>
          </cell>
          <cell r="AF242" t="str">
            <v>----</v>
          </cell>
          <cell r="AG242" t="str">
            <v>----</v>
          </cell>
          <cell r="AH242" t="str">
            <v>----</v>
          </cell>
          <cell r="AI242" t="str">
            <v>----</v>
          </cell>
          <cell r="AJ242" t="str">
            <v>----</v>
          </cell>
          <cell r="AK242" t="str">
            <v>----</v>
          </cell>
          <cell r="AL242" t="str">
            <v>----</v>
          </cell>
          <cell r="AM242" t="str">
            <v>----</v>
          </cell>
          <cell r="AN242" t="str">
            <v>----</v>
          </cell>
          <cell r="AO242" t="str">
            <v>----</v>
          </cell>
          <cell r="AP242" t="str">
            <v>----</v>
          </cell>
          <cell r="AQ242" t="str">
            <v>----</v>
          </cell>
          <cell r="AR242" t="str">
            <v>----</v>
          </cell>
          <cell r="AS242" t="str">
            <v>----</v>
          </cell>
          <cell r="AT242" t="str">
            <v>----</v>
          </cell>
          <cell r="AU242" t="str">
            <v>----</v>
          </cell>
          <cell r="AW242">
            <v>2000</v>
          </cell>
          <cell r="AX242">
            <v>2000</v>
          </cell>
          <cell r="AY242">
            <v>2000</v>
          </cell>
          <cell r="AZ242">
            <v>3000</v>
          </cell>
          <cell r="BA242">
            <v>2000</v>
          </cell>
          <cell r="BB242">
            <v>4000</v>
          </cell>
          <cell r="BC242">
            <v>2000</v>
          </cell>
          <cell r="BD242">
            <v>2000</v>
          </cell>
          <cell r="BE242">
            <v>3000</v>
          </cell>
          <cell r="BF242">
            <v>1000</v>
          </cell>
          <cell r="BG242">
            <v>2000</v>
          </cell>
          <cell r="BH242">
            <v>2000</v>
          </cell>
          <cell r="BI242">
            <v>27000</v>
          </cell>
        </row>
        <row r="243">
          <cell r="A243">
            <v>7700274094</v>
          </cell>
          <cell r="B243" t="str">
            <v>TF4094</v>
          </cell>
          <cell r="C243" t="str">
            <v>MM</v>
          </cell>
          <cell r="D243" t="str">
            <v>Renault</v>
          </cell>
          <cell r="E243" t="str">
            <v>RenaultMM</v>
          </cell>
          <cell r="F243" t="str">
            <v>136MM</v>
          </cell>
          <cell r="G243" t="str">
            <v>RENAULT, s.a.s.FLINS/CF 025641</v>
          </cell>
          <cell r="H243">
            <v>136</v>
          </cell>
          <cell r="I243">
            <v>1</v>
          </cell>
          <cell r="J243">
            <v>1.7090000000000001</v>
          </cell>
          <cell r="K243">
            <v>5.649</v>
          </cell>
          <cell r="L243">
            <v>5.5925099999999999</v>
          </cell>
          <cell r="M243">
            <v>37895</v>
          </cell>
          <cell r="Q243" t="str">
            <v>54SiCr6+V</v>
          </cell>
          <cell r="R243" t="str">
            <v>CD</v>
          </cell>
          <cell r="S243">
            <v>13.05</v>
          </cell>
          <cell r="V243">
            <v>2.0609999999999999</v>
          </cell>
          <cell r="W243">
            <v>1.7090000000000001</v>
          </cell>
          <cell r="X243">
            <v>0.60777999999999999</v>
          </cell>
          <cell r="Y243">
            <v>1.2526345799999998</v>
          </cell>
          <cell r="Z243" t="str">
            <v>-----</v>
          </cell>
          <cell r="AA243">
            <v>0</v>
          </cell>
          <cell r="AB243" t="str">
            <v>-----</v>
          </cell>
          <cell r="AC243" t="str">
            <v>-----</v>
          </cell>
          <cell r="AD243" t="str">
            <v>-----</v>
          </cell>
          <cell r="AF243" t="str">
            <v>----</v>
          </cell>
          <cell r="AG243" t="str">
            <v>----</v>
          </cell>
          <cell r="AH243" t="str">
            <v>----</v>
          </cell>
          <cell r="AI243" t="str">
            <v>----</v>
          </cell>
          <cell r="AJ243" t="str">
            <v>----</v>
          </cell>
          <cell r="AK243" t="str">
            <v>----</v>
          </cell>
          <cell r="AL243" t="str">
            <v>----</v>
          </cell>
          <cell r="AM243" t="str">
            <v>----</v>
          </cell>
          <cell r="AN243" t="str">
            <v>----</v>
          </cell>
          <cell r="AO243" t="str">
            <v>----</v>
          </cell>
          <cell r="AP243" t="str">
            <v>----</v>
          </cell>
          <cell r="AQ243" t="str">
            <v>----</v>
          </cell>
          <cell r="AR243" t="str">
            <v>----</v>
          </cell>
          <cell r="AS243" t="str">
            <v>----</v>
          </cell>
          <cell r="AT243" t="str">
            <v>----</v>
          </cell>
          <cell r="AU243" t="str">
            <v>----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</row>
        <row r="244">
          <cell r="A244">
            <v>7700419364</v>
          </cell>
          <cell r="B244" t="str">
            <v>TF9364</v>
          </cell>
          <cell r="C244" t="str">
            <v>MM</v>
          </cell>
          <cell r="D244" t="str">
            <v>Renault</v>
          </cell>
          <cell r="E244" t="str">
            <v>RenaultMM</v>
          </cell>
          <cell r="F244" t="str">
            <v>136MM</v>
          </cell>
          <cell r="G244" t="str">
            <v>RENAULT, s.a.s.FLINS/CF 025641</v>
          </cell>
          <cell r="H244">
            <v>136</v>
          </cell>
          <cell r="I244">
            <v>1</v>
          </cell>
          <cell r="J244">
            <v>1.7</v>
          </cell>
          <cell r="K244">
            <v>5.1079999999999997</v>
          </cell>
          <cell r="L244">
            <v>5.0569199999999999</v>
          </cell>
          <cell r="M244">
            <v>37895</v>
          </cell>
          <cell r="Q244" t="str">
            <v>54SiCr6+V</v>
          </cell>
          <cell r="R244" t="str">
            <v>CD</v>
          </cell>
          <cell r="S244">
            <v>13.05</v>
          </cell>
          <cell r="V244">
            <v>2.0609999999999999</v>
          </cell>
          <cell r="W244">
            <v>1.7090000000000001</v>
          </cell>
          <cell r="X244">
            <v>0.60777999999999999</v>
          </cell>
          <cell r="Y244">
            <v>1.2526345799999998</v>
          </cell>
          <cell r="Z244" t="str">
            <v>-----</v>
          </cell>
          <cell r="AA244">
            <v>0</v>
          </cell>
          <cell r="AB244" t="str">
            <v>-----</v>
          </cell>
          <cell r="AC244" t="str">
            <v>-----</v>
          </cell>
          <cell r="AD244" t="str">
            <v>-----</v>
          </cell>
          <cell r="AF244" t="str">
            <v>----</v>
          </cell>
          <cell r="AG244" t="str">
            <v>----</v>
          </cell>
          <cell r="AH244" t="str">
            <v>----</v>
          </cell>
          <cell r="AI244" t="str">
            <v>----</v>
          </cell>
          <cell r="AJ244" t="str">
            <v>----</v>
          </cell>
          <cell r="AK244" t="str">
            <v>----</v>
          </cell>
          <cell r="AL244" t="str">
            <v>----</v>
          </cell>
          <cell r="AM244" t="str">
            <v>----</v>
          </cell>
          <cell r="AN244" t="str">
            <v>----</v>
          </cell>
          <cell r="AO244" t="str">
            <v>----</v>
          </cell>
          <cell r="AP244" t="str">
            <v>----</v>
          </cell>
          <cell r="AQ244" t="str">
            <v>----</v>
          </cell>
          <cell r="AR244" t="str">
            <v>----</v>
          </cell>
          <cell r="AS244" t="str">
            <v>----</v>
          </cell>
          <cell r="AT244" t="str">
            <v>----</v>
          </cell>
          <cell r="AU244" t="str">
            <v>----</v>
          </cell>
          <cell r="AW244">
            <v>32000</v>
          </cell>
          <cell r="AX244">
            <v>20000</v>
          </cell>
          <cell r="AY244">
            <v>26000</v>
          </cell>
          <cell r="AZ244">
            <v>31000</v>
          </cell>
          <cell r="BA244">
            <v>30000</v>
          </cell>
          <cell r="BB244">
            <v>36000</v>
          </cell>
          <cell r="BC244">
            <v>28000</v>
          </cell>
          <cell r="BD244">
            <v>28000</v>
          </cell>
          <cell r="BE244">
            <v>35000</v>
          </cell>
          <cell r="BF244">
            <v>12000</v>
          </cell>
          <cell r="BG244">
            <v>14000</v>
          </cell>
          <cell r="BH244">
            <v>38000</v>
          </cell>
          <cell r="BI244">
            <v>330000</v>
          </cell>
        </row>
        <row r="245">
          <cell r="A245">
            <v>7700839337</v>
          </cell>
          <cell r="B245" t="str">
            <v>TF9337</v>
          </cell>
          <cell r="C245" t="str">
            <v>MM</v>
          </cell>
          <cell r="D245" t="str">
            <v>Renault</v>
          </cell>
          <cell r="E245" t="str">
            <v>RenaultMM</v>
          </cell>
          <cell r="F245" t="str">
            <v>139MM</v>
          </cell>
          <cell r="G245" t="str">
            <v>RENAULT S.A.</v>
          </cell>
          <cell r="H245">
            <v>139</v>
          </cell>
          <cell r="I245">
            <v>0</v>
          </cell>
          <cell r="J245">
            <v>1.7</v>
          </cell>
          <cell r="K245">
            <v>5.6180000000000003</v>
          </cell>
          <cell r="L245">
            <v>5.56182</v>
          </cell>
          <cell r="M245">
            <v>37895</v>
          </cell>
          <cell r="Q245" t="str">
            <v>54SiCr6+V</v>
          </cell>
          <cell r="R245" t="str">
            <v>CD</v>
          </cell>
          <cell r="S245">
            <v>13.05</v>
          </cell>
          <cell r="V245">
            <v>2.0609999999999999</v>
          </cell>
          <cell r="W245">
            <v>1.7090000000000001</v>
          </cell>
          <cell r="X245">
            <v>0.60777999999999999</v>
          </cell>
          <cell r="Y245">
            <v>1.2526345799999998</v>
          </cell>
          <cell r="Z245" t="str">
            <v>-----</v>
          </cell>
          <cell r="AA245">
            <v>0</v>
          </cell>
          <cell r="AB245" t="str">
            <v>-----</v>
          </cell>
          <cell r="AC245" t="str">
            <v>-----</v>
          </cell>
          <cell r="AD245" t="str">
            <v>-----</v>
          </cell>
          <cell r="AF245" t="str">
            <v>----</v>
          </cell>
          <cell r="AG245" t="str">
            <v>----</v>
          </cell>
          <cell r="AH245" t="str">
            <v>----</v>
          </cell>
          <cell r="AI245" t="str">
            <v>----</v>
          </cell>
          <cell r="AJ245" t="str">
            <v>----</v>
          </cell>
          <cell r="AK245" t="str">
            <v>----</v>
          </cell>
          <cell r="AL245" t="str">
            <v>----</v>
          </cell>
          <cell r="AM245" t="str">
            <v>----</v>
          </cell>
          <cell r="AN245" t="str">
            <v>----</v>
          </cell>
          <cell r="AO245" t="str">
            <v>----</v>
          </cell>
          <cell r="AP245" t="str">
            <v>----</v>
          </cell>
          <cell r="AQ245" t="str">
            <v>----</v>
          </cell>
          <cell r="AR245" t="str">
            <v>----</v>
          </cell>
          <cell r="AS245" t="str">
            <v>----</v>
          </cell>
          <cell r="AT245" t="str">
            <v>----</v>
          </cell>
          <cell r="AU245" t="str">
            <v>----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</row>
        <row r="246">
          <cell r="A246">
            <v>7700419364</v>
          </cell>
          <cell r="B246" t="str">
            <v>TF9364</v>
          </cell>
          <cell r="C246" t="str">
            <v>MM</v>
          </cell>
          <cell r="D246" t="str">
            <v>Renault</v>
          </cell>
          <cell r="E246" t="str">
            <v>RenaultMM</v>
          </cell>
          <cell r="F246" t="str">
            <v>139MM</v>
          </cell>
          <cell r="G246" t="str">
            <v>RENAULT S.A.</v>
          </cell>
          <cell r="H246">
            <v>139</v>
          </cell>
          <cell r="I246">
            <v>0</v>
          </cell>
          <cell r="J246">
            <v>1.7</v>
          </cell>
          <cell r="K246">
            <v>6.4279999999999999</v>
          </cell>
          <cell r="L246">
            <v>6.3637199999999998</v>
          </cell>
          <cell r="M246">
            <v>37895</v>
          </cell>
          <cell r="Q246" t="str">
            <v>54SiCr6+V</v>
          </cell>
          <cell r="R246" t="str">
            <v>CD</v>
          </cell>
          <cell r="S246">
            <v>13.05</v>
          </cell>
          <cell r="V246">
            <v>2.0609999999999999</v>
          </cell>
          <cell r="W246">
            <v>1.7090000000000001</v>
          </cell>
          <cell r="X246">
            <v>0.60777999999999999</v>
          </cell>
          <cell r="Y246">
            <v>1.2526345799999998</v>
          </cell>
          <cell r="Z246" t="str">
            <v>-----</v>
          </cell>
          <cell r="AA246">
            <v>0</v>
          </cell>
          <cell r="AB246" t="str">
            <v>-----</v>
          </cell>
          <cell r="AC246" t="str">
            <v>-----</v>
          </cell>
          <cell r="AD246" t="str">
            <v>-----</v>
          </cell>
          <cell r="AF246" t="str">
            <v>----</v>
          </cell>
          <cell r="AG246" t="str">
            <v>----</v>
          </cell>
          <cell r="AH246" t="str">
            <v>----</v>
          </cell>
          <cell r="AI246" t="str">
            <v>----</v>
          </cell>
          <cell r="AJ246" t="str">
            <v>----</v>
          </cell>
          <cell r="AK246" t="str">
            <v>----</v>
          </cell>
          <cell r="AL246" t="str">
            <v>----</v>
          </cell>
          <cell r="AM246" t="str">
            <v>----</v>
          </cell>
          <cell r="AN246" t="str">
            <v>----</v>
          </cell>
          <cell r="AO246" t="str">
            <v>----</v>
          </cell>
          <cell r="AP246" t="str">
            <v>----</v>
          </cell>
          <cell r="AQ246" t="str">
            <v>----</v>
          </cell>
          <cell r="AR246" t="str">
            <v>----</v>
          </cell>
          <cell r="AS246" t="str">
            <v>----</v>
          </cell>
          <cell r="AT246" t="str">
            <v>----</v>
          </cell>
          <cell r="AU246" t="str">
            <v>----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</row>
        <row r="247">
          <cell r="A247">
            <v>7700430890</v>
          </cell>
          <cell r="B247" t="str">
            <v>TF0890</v>
          </cell>
          <cell r="C247" t="str">
            <v>MM</v>
          </cell>
          <cell r="D247" t="str">
            <v>Renault</v>
          </cell>
          <cell r="E247" t="str">
            <v>RenaultMM</v>
          </cell>
          <cell r="F247" t="str">
            <v>160MM</v>
          </cell>
          <cell r="G247" t="str">
            <v>RENAULT, s.a.s. /REVOZ</v>
          </cell>
          <cell r="H247">
            <v>160</v>
          </cell>
          <cell r="I247">
            <v>1</v>
          </cell>
          <cell r="J247">
            <v>1.72</v>
          </cell>
          <cell r="K247">
            <v>5.1079999999999997</v>
          </cell>
          <cell r="L247">
            <v>5.0569199999999999</v>
          </cell>
          <cell r="M247">
            <v>37895</v>
          </cell>
          <cell r="Q247" t="str">
            <v>54SiCr6+V</v>
          </cell>
          <cell r="R247" t="str">
            <v>CD</v>
          </cell>
          <cell r="S247">
            <v>13.05</v>
          </cell>
          <cell r="V247">
            <v>2.0609999999999999</v>
          </cell>
          <cell r="W247">
            <v>1.7090000000000001</v>
          </cell>
          <cell r="X247">
            <v>0.60777999999999999</v>
          </cell>
          <cell r="Y247">
            <v>1.2526345799999998</v>
          </cell>
          <cell r="Z247" t="str">
            <v>-----</v>
          </cell>
          <cell r="AA247">
            <v>0</v>
          </cell>
          <cell r="AB247" t="str">
            <v>-----</v>
          </cell>
          <cell r="AC247" t="str">
            <v>-----</v>
          </cell>
          <cell r="AD247" t="str">
            <v>-----</v>
          </cell>
          <cell r="AF247" t="str">
            <v>----</v>
          </cell>
          <cell r="AG247" t="str">
            <v>----</v>
          </cell>
          <cell r="AH247" t="str">
            <v>----</v>
          </cell>
          <cell r="AI247" t="str">
            <v>----</v>
          </cell>
          <cell r="AJ247" t="str">
            <v>----</v>
          </cell>
          <cell r="AK247" t="str">
            <v>----</v>
          </cell>
          <cell r="AL247" t="str">
            <v>----</v>
          </cell>
          <cell r="AM247" t="str">
            <v>----</v>
          </cell>
          <cell r="AN247" t="str">
            <v>----</v>
          </cell>
          <cell r="AO247" t="str">
            <v>----</v>
          </cell>
          <cell r="AP247" t="str">
            <v>----</v>
          </cell>
          <cell r="AQ247" t="str">
            <v>----</v>
          </cell>
          <cell r="AR247" t="str">
            <v>----</v>
          </cell>
          <cell r="AS247" t="str">
            <v>----</v>
          </cell>
          <cell r="AT247" t="str">
            <v>----</v>
          </cell>
          <cell r="AU247" t="str">
            <v>----</v>
          </cell>
          <cell r="AW247">
            <v>1000</v>
          </cell>
          <cell r="AX247">
            <v>1000</v>
          </cell>
          <cell r="AY247">
            <v>1000</v>
          </cell>
          <cell r="AZ247">
            <v>1000</v>
          </cell>
          <cell r="BA247">
            <v>1000</v>
          </cell>
          <cell r="BB247">
            <v>1000</v>
          </cell>
          <cell r="BC247">
            <v>1000</v>
          </cell>
          <cell r="BD247">
            <v>1000</v>
          </cell>
          <cell r="BE247">
            <v>1000</v>
          </cell>
          <cell r="BF247">
            <v>1000</v>
          </cell>
          <cell r="BG247">
            <v>1000</v>
          </cell>
          <cell r="BH247">
            <v>1000</v>
          </cell>
          <cell r="BI247">
            <v>12000</v>
          </cell>
        </row>
        <row r="248">
          <cell r="A248">
            <v>7700419364</v>
          </cell>
          <cell r="B248" t="str">
            <v>TF9364</v>
          </cell>
          <cell r="C248" t="str">
            <v>MM</v>
          </cell>
          <cell r="D248" t="str">
            <v>Renault</v>
          </cell>
          <cell r="E248" t="str">
            <v>RenaultMM</v>
          </cell>
          <cell r="F248" t="str">
            <v>160MM</v>
          </cell>
          <cell r="G248" t="str">
            <v>RENAULT, s.a.s. /REVOZ</v>
          </cell>
          <cell r="H248">
            <v>160</v>
          </cell>
          <cell r="I248">
            <v>1</v>
          </cell>
          <cell r="J248">
            <v>1.7</v>
          </cell>
          <cell r="K248">
            <v>5.1079999999999997</v>
          </cell>
          <cell r="L248">
            <v>5.0569199999999999</v>
          </cell>
          <cell r="M248">
            <v>37895</v>
          </cell>
          <cell r="Q248" t="str">
            <v>54SiCr6+V</v>
          </cell>
          <cell r="R248" t="str">
            <v>CD</v>
          </cell>
          <cell r="S248">
            <v>13.05</v>
          </cell>
          <cell r="V248">
            <v>2.0609999999999999</v>
          </cell>
          <cell r="W248">
            <v>1.7090000000000001</v>
          </cell>
          <cell r="X248">
            <v>0.60777999999999999</v>
          </cell>
          <cell r="Y248">
            <v>1.2526345799999998</v>
          </cell>
          <cell r="Z248" t="str">
            <v>-----</v>
          </cell>
          <cell r="AA248">
            <v>0</v>
          </cell>
          <cell r="AB248" t="str">
            <v>-----</v>
          </cell>
          <cell r="AC248" t="str">
            <v>-----</v>
          </cell>
          <cell r="AD248" t="str">
            <v>-----</v>
          </cell>
          <cell r="AF248" t="str">
            <v>----</v>
          </cell>
          <cell r="AG248" t="str">
            <v>----</v>
          </cell>
          <cell r="AH248" t="str">
            <v>----</v>
          </cell>
          <cell r="AI248" t="str">
            <v>----</v>
          </cell>
          <cell r="AJ248" t="str">
            <v>----</v>
          </cell>
          <cell r="AK248" t="str">
            <v>----</v>
          </cell>
          <cell r="AL248" t="str">
            <v>----</v>
          </cell>
          <cell r="AM248" t="str">
            <v>----</v>
          </cell>
          <cell r="AN248" t="str">
            <v>----</v>
          </cell>
          <cell r="AO248" t="str">
            <v>----</v>
          </cell>
          <cell r="AP248" t="str">
            <v>----</v>
          </cell>
          <cell r="AQ248" t="str">
            <v>----</v>
          </cell>
          <cell r="AR248" t="str">
            <v>----</v>
          </cell>
          <cell r="AS248" t="str">
            <v>----</v>
          </cell>
          <cell r="AT248" t="str">
            <v>----</v>
          </cell>
          <cell r="AU248" t="str">
            <v>----</v>
          </cell>
          <cell r="AW248">
            <v>19000</v>
          </cell>
          <cell r="AX248">
            <v>18000</v>
          </cell>
          <cell r="AY248">
            <v>14000</v>
          </cell>
          <cell r="AZ248">
            <v>19000</v>
          </cell>
          <cell r="BA248">
            <v>19000</v>
          </cell>
          <cell r="BB248">
            <v>19000</v>
          </cell>
          <cell r="BC248">
            <v>14000</v>
          </cell>
          <cell r="BD248">
            <v>21000</v>
          </cell>
          <cell r="BE248">
            <v>27000</v>
          </cell>
          <cell r="BF248">
            <v>10000</v>
          </cell>
          <cell r="BG248">
            <v>10000</v>
          </cell>
          <cell r="BH248">
            <v>23000</v>
          </cell>
          <cell r="BI248">
            <v>213000</v>
          </cell>
        </row>
        <row r="249">
          <cell r="A249">
            <v>7700435385</v>
          </cell>
          <cell r="B249" t="str">
            <v>TF5385</v>
          </cell>
          <cell r="C249" t="str">
            <v>MM</v>
          </cell>
          <cell r="D249" t="str">
            <v>Renault</v>
          </cell>
          <cell r="E249" t="str">
            <v>RenaultMM</v>
          </cell>
          <cell r="F249" t="str">
            <v>190MM</v>
          </cell>
          <cell r="G249" t="str">
            <v>RENAULT, s.a.s. /BURSA</v>
          </cell>
          <cell r="H249">
            <v>190</v>
          </cell>
          <cell r="I249">
            <v>1</v>
          </cell>
          <cell r="J249">
            <v>1.909</v>
          </cell>
          <cell r="K249">
            <v>5.258</v>
          </cell>
          <cell r="L249">
            <v>5.2054200000000002</v>
          </cell>
          <cell r="M249">
            <v>37895</v>
          </cell>
          <cell r="Q249" t="str">
            <v>54SiCr6+V</v>
          </cell>
          <cell r="R249" t="str">
            <v>CD</v>
          </cell>
          <cell r="S249">
            <v>13.45</v>
          </cell>
          <cell r="V249">
            <v>2.2909999999999999</v>
          </cell>
          <cell r="W249">
            <v>1.909</v>
          </cell>
          <cell r="X249">
            <v>0.60777999999999999</v>
          </cell>
          <cell r="Y249">
            <v>1.39242398</v>
          </cell>
          <cell r="Z249" t="str">
            <v>-----</v>
          </cell>
          <cell r="AA249">
            <v>0</v>
          </cell>
          <cell r="AB249" t="str">
            <v>-----</v>
          </cell>
          <cell r="AC249" t="str">
            <v>-----</v>
          </cell>
          <cell r="AD249" t="str">
            <v>-----</v>
          </cell>
          <cell r="AF249" t="str">
            <v>----</v>
          </cell>
          <cell r="AG249" t="str">
            <v>----</v>
          </cell>
          <cell r="AH249" t="str">
            <v>----</v>
          </cell>
          <cell r="AI249" t="str">
            <v>----</v>
          </cell>
          <cell r="AJ249" t="str">
            <v>----</v>
          </cell>
          <cell r="AK249" t="str">
            <v>----</v>
          </cell>
          <cell r="AL249" t="str">
            <v>----</v>
          </cell>
          <cell r="AM249" t="str">
            <v>----</v>
          </cell>
          <cell r="AN249" t="str">
            <v>----</v>
          </cell>
          <cell r="AO249" t="str">
            <v>----</v>
          </cell>
          <cell r="AP249" t="str">
            <v>----</v>
          </cell>
          <cell r="AQ249" t="str">
            <v>----</v>
          </cell>
          <cell r="AR249" t="str">
            <v>----</v>
          </cell>
          <cell r="AS249" t="str">
            <v>----</v>
          </cell>
          <cell r="AT249" t="str">
            <v>----</v>
          </cell>
          <cell r="AU249" t="str">
            <v>----</v>
          </cell>
          <cell r="AW249">
            <v>10000</v>
          </cell>
          <cell r="AX249">
            <v>8000</v>
          </cell>
          <cell r="AY249">
            <v>6000</v>
          </cell>
          <cell r="AZ249">
            <v>8000</v>
          </cell>
          <cell r="BA249">
            <v>8000</v>
          </cell>
          <cell r="BB249">
            <v>10000</v>
          </cell>
          <cell r="BC249">
            <v>9000</v>
          </cell>
          <cell r="BD249">
            <v>8000</v>
          </cell>
          <cell r="BE249">
            <v>12000</v>
          </cell>
          <cell r="BF249">
            <v>10000</v>
          </cell>
          <cell r="BG249">
            <v>4000</v>
          </cell>
          <cell r="BH249">
            <v>12000</v>
          </cell>
          <cell r="BI249">
            <v>105000</v>
          </cell>
        </row>
        <row r="250">
          <cell r="A250">
            <v>24411668</v>
          </cell>
          <cell r="B250" t="str">
            <v>TGM11668</v>
          </cell>
          <cell r="C250" t="str">
            <v>MM</v>
          </cell>
          <cell r="D250" t="str">
            <v>GM</v>
          </cell>
          <cell r="E250" t="str">
            <v>GMMM</v>
          </cell>
          <cell r="F250" t="str">
            <v>200MM</v>
          </cell>
          <cell r="G250" t="str">
            <v>OPEL ESPAÑA AUTOMOVILES, S.L.</v>
          </cell>
          <cell r="H250">
            <v>200</v>
          </cell>
          <cell r="I250">
            <v>1</v>
          </cell>
          <cell r="J250">
            <v>1.645</v>
          </cell>
          <cell r="K250">
            <v>4.47</v>
          </cell>
          <cell r="L250">
            <v>4.38</v>
          </cell>
          <cell r="M250">
            <v>37834</v>
          </cell>
          <cell r="Q250" t="str">
            <v>54SiCrV6</v>
          </cell>
          <cell r="R250" t="str">
            <v>CD</v>
          </cell>
          <cell r="S250">
            <v>13.6</v>
          </cell>
          <cell r="V250">
            <v>2.133</v>
          </cell>
          <cell r="W250">
            <v>1.653</v>
          </cell>
          <cell r="X250">
            <v>0.60777999999999999</v>
          </cell>
          <cell r="Y250">
            <v>1.29639474</v>
          </cell>
          <cell r="Z250" t="str">
            <v>-----</v>
          </cell>
          <cell r="AA250">
            <v>0</v>
          </cell>
          <cell r="AB250" t="str">
            <v>-----</v>
          </cell>
          <cell r="AC250" t="str">
            <v>-----</v>
          </cell>
          <cell r="AD250" t="str">
            <v>-----</v>
          </cell>
          <cell r="AF250" t="str">
            <v>----</v>
          </cell>
          <cell r="AG250" t="str">
            <v>----</v>
          </cell>
          <cell r="AH250" t="str">
            <v>----</v>
          </cell>
          <cell r="AI250" t="str">
            <v>----</v>
          </cell>
          <cell r="AJ250" t="str">
            <v>----</v>
          </cell>
          <cell r="AK250" t="str">
            <v>----</v>
          </cell>
          <cell r="AL250" t="str">
            <v>----</v>
          </cell>
          <cell r="AM250" t="str">
            <v>----</v>
          </cell>
          <cell r="AN250" t="str">
            <v>----</v>
          </cell>
          <cell r="AO250" t="str">
            <v>----</v>
          </cell>
          <cell r="AP250" t="str">
            <v>----</v>
          </cell>
          <cell r="AQ250" t="str">
            <v>----</v>
          </cell>
          <cell r="AR250" t="str">
            <v>----</v>
          </cell>
          <cell r="AS250" t="str">
            <v>----</v>
          </cell>
          <cell r="AT250" t="str">
            <v>----</v>
          </cell>
          <cell r="AU250" t="str">
            <v>----</v>
          </cell>
          <cell r="AW250">
            <v>41441</v>
          </cell>
          <cell r="AX250">
            <v>36036</v>
          </cell>
          <cell r="AY250">
            <v>28829</v>
          </cell>
          <cell r="AZ250">
            <v>32432</v>
          </cell>
          <cell r="BA250">
            <v>37838</v>
          </cell>
          <cell r="BB250">
            <v>36036</v>
          </cell>
          <cell r="BC250">
            <v>32432</v>
          </cell>
          <cell r="BD250">
            <v>36036</v>
          </cell>
          <cell r="BE250">
            <v>36036</v>
          </cell>
          <cell r="BF250">
            <v>36036</v>
          </cell>
          <cell r="BG250">
            <v>9009</v>
          </cell>
          <cell r="BH250">
            <v>37839</v>
          </cell>
          <cell r="BI250">
            <v>4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"/>
      <sheetName val="Balance"/>
      <sheetName val="Sheet1"/>
      <sheetName val="BIS LIST-NTH 18"/>
      <sheetName val="2006 Data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"/>
    </sheetNames>
    <sheetDataSet>
      <sheetData sheetId="0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"/>
      <sheetName val="Elements"/>
      <sheetName val="Asia"/>
      <sheetName val="Canada"/>
      <sheetName val="Dados Históricos"/>
      <sheetName val="WORKING ASSUMPT"/>
      <sheetName val="Controls"/>
      <sheetName val="ASSUM"/>
      <sheetName val="Drawdown"/>
      <sheetName val="BBPL_Returns"/>
      <sheetName val="Inputs"/>
      <sheetName val="Cashflow"/>
      <sheetName val="Assumptions Bridge"/>
      <sheetName val="data house"/>
      <sheetName val="B2B"/>
      <sheetName val="Core Financials"/>
      <sheetName val="Raw Data"/>
      <sheetName val="Instructions"/>
      <sheetName val="Raw_Data"/>
      <sheetName val="Sheet"/>
      <sheetName val="IPG P&amp;L WORKING"/>
      <sheetName val="IPA CASHFLOW WORKING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s"/>
      <sheetName val="China"/>
      <sheetName val="Denmark"/>
      <sheetName val="Europe"/>
      <sheetName val="UK"/>
      <sheetName val="Hong Kong"/>
      <sheetName val="Indonesia"/>
      <sheetName val="Korea"/>
      <sheetName val="Sri Lanka"/>
      <sheetName val="Malaysia"/>
      <sheetName val="New Zealand"/>
      <sheetName val="Saudi Arabia"/>
      <sheetName val="Thailand"/>
      <sheetName val="USA"/>
      <sheetName val="South Africa"/>
      <sheetName val="GREECE"/>
      <sheetName val="France"/>
      <sheetName val="Copy of Forgein Currency of no 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NDUST_TPLATE"/>
      <sheetName val="TPLATE_VALID"/>
      <sheetName val="GSJBW Template"/>
      <sheetName val="Earnings Change"/>
      <sheetName val="ESTIMATE"/>
      <sheetName val="NRIs"/>
      <sheetName val="Options"/>
      <sheetName val="Full Year Report Details"/>
      <sheetName val="Notes"/>
      <sheetName val="Half Year Report Details"/>
      <sheetName val="DCF"/>
      <sheetName val="EVA"/>
      <sheetName val="WACC"/>
      <sheetName val="NFDAMP"/>
      <sheetName val="Share"/>
      <sheetName val="AVA"/>
      <sheetName val="Div_Charts  "/>
      <sheetName val="Price Change"/>
      <sheetName val="NFD Takeover"/>
      <sheetName val="Takeover"/>
      <sheetName val="REPORT"/>
      <sheetName val="Summary"/>
      <sheetName val="Current Month"/>
      <sheetName val="Trend"/>
      <sheetName val="Trend Chart"/>
      <sheetName val="File"/>
      <sheetName val="Transit"/>
      <sheetName val="Links"/>
      <sheetName val="Sheet1 (2)"/>
      <sheetName val="Sundry Debtors History"/>
      <sheetName val="9200 Sundry Debtors"/>
      <sheetName val="Prepayment History"/>
      <sheetName val="9240 Prepayment"/>
      <sheetName val="9240 Prep (Occ)"/>
      <sheetName val="9240 Prep (WH)"/>
      <sheetName val="Deposits - history"/>
      <sheetName val="9260 Deposits"/>
      <sheetName val="PPV History"/>
      <sheetName val="9307 PPV"/>
      <sheetName val="Stocktake clearance - History"/>
      <sheetName val="9308 Stocktake Clearance"/>
      <sheetName val="Return Price Variance - History"/>
      <sheetName val="9317 Return Prince Variance"/>
      <sheetName val="Request for credit - History"/>
      <sheetName val="9318 Request for Credit"/>
      <sheetName val="Accruals - History"/>
      <sheetName val="9640 Accruals"/>
      <sheetName val="Accrual Worksheet"/>
      <sheetName val="Prov for electricity - History"/>
      <sheetName val="9825 Electricity"/>
      <sheetName val="Electricity Breakdown"/>
      <sheetName val="Tele Prov - History"/>
      <sheetName val="9900 Tele Prov"/>
      <sheetName val="9884"/>
      <sheetName val="Slow Stock (OED)"/>
      <sheetName val="Slow Stock Machine Spare Parts"/>
      <sheetName val="9886"/>
      <sheetName val="Prov Telephone History"/>
      <sheetName val="9900 Prov Telephone"/>
      <sheetName val="Checklist"/>
      <sheetName val="Sign-off"/>
      <sheetName val="Blank"/>
      <sheetName val="Instructions"/>
      <sheetName val="Project Oddyssey Dec 07 Nxtgen"/>
      <sheetName val="9453"/>
      <sheetName val="D-Bit"/>
      <sheetName val="2011 ERP budget"/>
      <sheetName val="TM1"/>
      <sheetName val="Recharge Rec 2011"/>
      <sheetName val="2009 YTD (Staples)"/>
      <sheetName val="Recharge Rec"/>
      <sheetName val="Tran Jan 09"/>
      <sheetName val="29J9 2008 YTD"/>
      <sheetName val="29J9 2007 YTD"/>
      <sheetName val="Dec 07"/>
      <sheetName val="Recharge checking"/>
      <sheetName val="Txn Jul 11"/>
      <sheetName val="Project to date (All Trxn)"/>
      <sheetName val="Recharge Rec 2010"/>
      <sheetName val="2010 YTD"/>
      <sheetName val="Recharge Rec 09"/>
      <sheetName val="Lookup"/>
      <sheetName val="TTL"/>
      <sheetName val="Margins"/>
      <sheetName val="Account Name"/>
      <sheetName val="mydels"/>
      <sheetName val="PARAMETERS"/>
      <sheetName val="Pres_gStyleA4"/>
      <sheetName val="Model_ex"/>
      <sheetName val="NPV"/>
      <sheetName val="Data 15, 16, 17"/>
      <sheetName val="REQUEST_TABLE"/>
      <sheetName val="besc"/>
      <sheetName val="Sens Anal"/>
      <sheetName val="Results"/>
      <sheetName val="Merger Model"/>
      <sheetName val="Projected IS"/>
      <sheetName val="Acc  Dil Information"/>
      <sheetName val="Inputs"/>
    </sheetNames>
    <sheetDataSet>
      <sheetData sheetId="0" refreshError="1">
        <row r="4">
          <cell r="B4" t="str">
            <v>ce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"/>
      <sheetName val="Check"/>
    </sheetNames>
    <sheetDataSet>
      <sheetData sheetId="0" refreshError="1"/>
      <sheetData sheetId="1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CF OUTPUT"/>
      <sheetName val="MAFE GRAPH"/>
      <sheetName val="FY2020-2021"/>
      <sheetName val="FY2021-2022"/>
      <sheetName val="TIMING ANALYSIS (RECEIPTS)"/>
      <sheetName val="ASSUMPTIONS"/>
      <sheetName val="CAPEX PROFILE"/>
      <sheetName val="Sheet1"/>
      <sheetName val="Billing Forecast"/>
      <sheetName val="I&amp;C Billing assumption"/>
      <sheetName val="Energy"/>
      <sheetName val="SLIDE Ouput"/>
      <sheetName val="GRAPH DATA"/>
      <sheetName val="Comparison"/>
    </sheetNames>
    <sheetDataSet>
      <sheetData sheetId="0">
        <row r="2">
          <cell r="D2" t="str">
            <v>Decrease</v>
          </cell>
        </row>
        <row r="4">
          <cell r="D4" t="str">
            <v>BASE</v>
          </cell>
        </row>
        <row r="8">
          <cell r="D8" t="str">
            <v>On</v>
          </cell>
        </row>
      </sheetData>
      <sheetData sheetId="1" refreshError="1"/>
      <sheetData sheetId="2" refreshError="1"/>
      <sheetData sheetId="3"/>
      <sheetData sheetId="4"/>
      <sheetData sheetId="5">
        <row r="3">
          <cell r="B3">
            <v>44287</v>
          </cell>
        </row>
      </sheetData>
      <sheetData sheetId="6" refreshError="1"/>
      <sheetData sheetId="7">
        <row r="25">
          <cell r="C25">
            <v>346712.74399375002</v>
          </cell>
        </row>
      </sheetData>
      <sheetData sheetId="8" refreshError="1"/>
      <sheetData sheetId="9">
        <row r="8">
          <cell r="D8">
            <v>44287</v>
          </cell>
        </row>
        <row r="38">
          <cell r="D38">
            <v>4</v>
          </cell>
          <cell r="E38">
            <v>8</v>
          </cell>
        </row>
        <row r="39">
          <cell r="D39">
            <v>5</v>
          </cell>
          <cell r="E39">
            <v>9</v>
          </cell>
        </row>
        <row r="40">
          <cell r="D40">
            <v>6</v>
          </cell>
          <cell r="E40">
            <v>10</v>
          </cell>
        </row>
      </sheetData>
      <sheetData sheetId="10" refreshError="1"/>
      <sheetData sheetId="11">
        <row r="18">
          <cell r="O18" t="str">
            <v>Decrease</v>
          </cell>
          <cell r="P18">
            <v>1</v>
          </cell>
        </row>
        <row r="19">
          <cell r="O19" t="str">
            <v>Neutral</v>
          </cell>
          <cell r="P19">
            <v>0</v>
          </cell>
        </row>
        <row r="20">
          <cell r="O20" t="str">
            <v>Increase</v>
          </cell>
          <cell r="P20">
            <v>-1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statements"/>
      <sheetName val="June Pivot"/>
      <sheetName val="Work"/>
      <sheetName val="Chuang"/>
      <sheetName val="Ferrigno"/>
      <sheetName val="Garner-Evans"/>
      <sheetName val="Gassiot"/>
      <sheetName val="George"/>
      <sheetName val="Gong"/>
      <sheetName val="Grobler"/>
      <sheetName val="Johnson"/>
      <sheetName val="Medford"/>
      <sheetName val="Savage"/>
      <sheetName val="Voit"/>
      <sheetName val="Witt"/>
      <sheetName val="Yap"/>
      <sheetName val="Grobler_worksheet"/>
      <sheetName val="Billings Credit Table"/>
      <sheetName val="Billings Credit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"/>
      <sheetName val="Metrics"/>
      <sheetName val="Geography"/>
      <sheetName val="Profit-Cost Centres"/>
      <sheetName val="Company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Input"/>
      <sheetName val="Estimates"/>
      <sheetName val="Summary"/>
      <sheetName val="Shares Outstanding"/>
    </sheetNames>
    <sheetDataSet>
      <sheetData sheetId="0" refreshError="1">
        <row r="7">
          <cell r="F7" t="str">
            <v>Clarins</v>
          </cell>
          <cell r="L7">
            <v>56.27</v>
          </cell>
          <cell r="M7">
            <v>0</v>
          </cell>
        </row>
        <row r="9">
          <cell r="L9">
            <v>40.755000000000003</v>
          </cell>
          <cell r="M9">
            <v>0</v>
          </cell>
        </row>
        <row r="23">
          <cell r="K23">
            <v>0</v>
          </cell>
        </row>
        <row r="149">
          <cell r="G149">
            <v>56.27</v>
          </cell>
        </row>
      </sheetData>
      <sheetData sheetId="1"/>
      <sheetData sheetId="2"/>
      <sheetData sheetId="3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PL by pr groups"/>
      <sheetName val=" PL by segment"/>
      <sheetName val="Product group"/>
      <sheetName val="PROBI GROUP"/>
      <sheetName val="PROBI AB"/>
      <sheetName val="PROBI USA SEK"/>
      <sheetName val="PROBI USA USD"/>
      <sheetName val="Market Data Estimates"/>
      <sheetName val="Helptabe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"/>
      <sheetName val="Summary -Excluding IC sales"/>
      <sheetName val="Summary for MD&amp;A"/>
      <sheetName val="Production MT"/>
      <sheetName val="Prod Cost"/>
      <sheetName val="Prod cost line item comp"/>
      <sheetName val="Sales$"/>
      <sheetName val="SalesMT"/>
      <sheetName val="Invty$"/>
      <sheetName val="Inv Rollforward"/>
      <sheetName val="InvtyMT"/>
      <sheetName val="INV Cost analysis"/>
      <sheetName val="COGS YTD"/>
      <sheetName val="FX adj to revenue 06"/>
      <sheetName val="ASCUS - Acct Deta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"/>
      <sheetName val="Fin'g"/>
      <sheetName val="Drivers &amp; Assumptions"/>
      <sheetName val="Revs-UNUSED"/>
      <sheetName val="Module1"/>
      <sheetName val="Module2"/>
      <sheetName val="INPU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A"/>
      <sheetName val="REAL - PBI sectorial (cuadro)"/>
    </sheetNames>
    <sheetDataSet>
      <sheetData sheetId="0" refreshError="1"/>
      <sheetData sheetId="1" refreshError="1">
        <row r="5">
          <cell r="B5">
            <v>35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ee by dept"/>
      <sheetName val="1993 stk comp"/>
      <sheetName val="Fin stmt"/>
      <sheetName val="Start here"/>
      <sheetName val="CA Lab Equp"/>
      <sheetName val="Eee_by_dept"/>
      <sheetName val="1993_stk_comp"/>
      <sheetName val="Fin_stmt"/>
      <sheetName val="Historical IS"/>
      <sheetName val="HOSPICE OPSUM"/>
      <sheetName val="Stock - Sch 5A-5C"/>
      <sheetName val="XLR_NoRangeSheet"/>
      <sheetName val="Intl def"/>
      <sheetName val="KP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ubeni Assumptions"/>
      <sheetName val="Lifetime value"/>
      <sheetName val="Valuation"/>
      <sheetName val="Projections"/>
      <sheetName val="事業計画"/>
      <sheetName val="Rem_Tasks"/>
      <sheetName val="PATRAC"/>
      <sheetName val="RAC"/>
      <sheetName val="Metrics"/>
      <sheetName val="Inputs"/>
      <sheetName val="Main_Drivers"/>
      <sheetName val="Staff Costs"/>
      <sheetName val="P&amp;L Workings"/>
      <sheetName val="Mthly Workings"/>
      <sheetName val="BS Workings"/>
      <sheetName val="Qly P&amp;L"/>
      <sheetName val="10Yr P&amp;L"/>
      <sheetName val="10Yr P&amp;L (Fin YR)"/>
      <sheetName val="EBITs"/>
      <sheetName val="Charts"/>
      <sheetName val="Budget Output"/>
      <sheetName val="BR Historic"/>
      <sheetName val="→Variance"/>
      <sheetName val="vs Sep18"/>
      <sheetName val="Sep 18"/>
      <sheetName val="Risk Ratio Matrix"/>
      <sheetName val="英訳"/>
      <sheetName val="Comparison"/>
      <sheetName val="AV Inputs"/>
      <sheetName val="2018 3MBS"/>
      <sheetName val="10Yr P&amp;L (Comm Spend)"/>
      <sheetName val="Marubeni_Assumptions"/>
      <sheetName val="Lifetime_value"/>
      <sheetName val="Staff_Costs"/>
      <sheetName val="P&amp;L_Workings"/>
      <sheetName val="Mthly_Workings"/>
      <sheetName val="BS_Workings"/>
      <sheetName val="Qly_P&amp;L"/>
      <sheetName val="10Yr_P&amp;L"/>
      <sheetName val="10Yr_P&amp;L_(Fin_YR)"/>
      <sheetName val="Budget_Output"/>
      <sheetName val="BR_Historic"/>
      <sheetName val="vs_Sep18"/>
      <sheetName val="Sep_18"/>
      <sheetName val="Risk_Ratio_Matrix"/>
      <sheetName val="AV_Inputs"/>
      <sheetName val="2018_3MBS"/>
      <sheetName val="10Yr_P&amp;L_(Comm_Spend)"/>
      <sheetName val="Marubeni_Assumptions3"/>
      <sheetName val="Lifetime_value3"/>
      <sheetName val="Staff_Costs3"/>
      <sheetName val="P&amp;L_Workings3"/>
      <sheetName val="Mthly_Workings3"/>
      <sheetName val="BS_Workings3"/>
      <sheetName val="Qly_P&amp;L3"/>
      <sheetName val="10Yr_P&amp;L3"/>
      <sheetName val="10Yr_P&amp;L_(Fin_YR)3"/>
      <sheetName val="Budget_Output3"/>
      <sheetName val="BR_Historic3"/>
      <sheetName val="vs_Sep183"/>
      <sheetName val="Sep_183"/>
      <sheetName val="Risk_Ratio_Matrix3"/>
      <sheetName val="AV_Inputs3"/>
      <sheetName val="2018_3MBS3"/>
      <sheetName val="10Yr_P&amp;L_(Comm_Spend)3"/>
      <sheetName val="Marubeni_Assumptions1"/>
      <sheetName val="Lifetime_value1"/>
      <sheetName val="Staff_Costs1"/>
      <sheetName val="P&amp;L_Workings1"/>
      <sheetName val="Mthly_Workings1"/>
      <sheetName val="BS_Workings1"/>
      <sheetName val="Qly_P&amp;L1"/>
      <sheetName val="10Yr_P&amp;L1"/>
      <sheetName val="10Yr_P&amp;L_(Fin_YR)1"/>
      <sheetName val="Budget_Output1"/>
      <sheetName val="BR_Historic1"/>
      <sheetName val="vs_Sep181"/>
      <sheetName val="Sep_181"/>
      <sheetName val="Risk_Ratio_Matrix1"/>
      <sheetName val="AV_Inputs1"/>
      <sheetName val="2018_3MBS1"/>
      <sheetName val="10Yr_P&amp;L_(Comm_Spend)1"/>
      <sheetName val="Marubeni_Assumptions2"/>
      <sheetName val="Lifetime_value2"/>
      <sheetName val="Staff_Costs2"/>
      <sheetName val="P&amp;L_Workings2"/>
      <sheetName val="Mthly_Workings2"/>
      <sheetName val="BS_Workings2"/>
      <sheetName val="Qly_P&amp;L2"/>
      <sheetName val="10Yr_P&amp;L2"/>
      <sheetName val="10Yr_P&amp;L_(Fin_YR)2"/>
      <sheetName val="Budget_Output2"/>
      <sheetName val="BR_Historic2"/>
      <sheetName val="vs_Sep182"/>
      <sheetName val="Sep_182"/>
      <sheetName val="Risk_Ratio_Matrix2"/>
      <sheetName val="AV_Inputs2"/>
      <sheetName val="2018_3MBS2"/>
      <sheetName val="10Yr_P&amp;L_(Comm_Spend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C7">
            <v>0.02</v>
          </cell>
        </row>
        <row r="8">
          <cell r="C8">
            <v>2.5000000000000001E-2</v>
          </cell>
        </row>
        <row r="10">
          <cell r="C10">
            <v>0.19800000000000001</v>
          </cell>
        </row>
        <row r="11">
          <cell r="D11">
            <v>8760</v>
          </cell>
        </row>
        <row r="24">
          <cell r="B24">
            <v>0.01</v>
          </cell>
        </row>
        <row r="55">
          <cell r="C55">
            <v>50000</v>
          </cell>
          <cell r="D55">
            <v>100000</v>
          </cell>
          <cell r="E55">
            <v>150000</v>
          </cell>
          <cell r="F55">
            <v>200000</v>
          </cell>
          <cell r="G55">
            <v>200000</v>
          </cell>
          <cell r="H55">
            <v>200000</v>
          </cell>
        </row>
        <row r="59">
          <cell r="C59">
            <v>2</v>
          </cell>
          <cell r="D59">
            <v>1</v>
          </cell>
        </row>
        <row r="60">
          <cell r="C60">
            <v>4</v>
          </cell>
          <cell r="D60">
            <v>2</v>
          </cell>
        </row>
        <row r="61">
          <cell r="C61">
            <v>2</v>
          </cell>
          <cell r="D61">
            <v>2</v>
          </cell>
        </row>
        <row r="62">
          <cell r="C62">
            <v>1</v>
          </cell>
          <cell r="D62">
            <v>2</v>
          </cell>
        </row>
        <row r="162">
          <cell r="D162">
            <v>0.45</v>
          </cell>
        </row>
        <row r="163">
          <cell r="D163">
            <v>0.11</v>
          </cell>
        </row>
      </sheetData>
      <sheetData sheetId="10">
        <row r="22">
          <cell r="D22">
            <v>43769</v>
          </cell>
          <cell r="H22">
            <v>44197</v>
          </cell>
          <cell r="L22">
            <v>44927</v>
          </cell>
        </row>
        <row r="23">
          <cell r="D23">
            <v>43769</v>
          </cell>
          <cell r="L23">
            <v>44927</v>
          </cell>
        </row>
        <row r="24">
          <cell r="D24">
            <v>43831</v>
          </cell>
        </row>
        <row r="25">
          <cell r="D25">
            <v>43831</v>
          </cell>
        </row>
        <row r="28">
          <cell r="D28">
            <v>44562</v>
          </cell>
        </row>
        <row r="29">
          <cell r="D29">
            <v>44562</v>
          </cell>
        </row>
        <row r="30">
          <cell r="D30">
            <v>44562</v>
          </cell>
        </row>
        <row r="31">
          <cell r="D31">
            <v>44562</v>
          </cell>
        </row>
        <row r="50">
          <cell r="C50">
            <v>12</v>
          </cell>
        </row>
        <row r="53">
          <cell r="C53">
            <v>0.8</v>
          </cell>
        </row>
        <row r="61">
          <cell r="E61">
            <v>3</v>
          </cell>
          <cell r="F61">
            <v>3</v>
          </cell>
        </row>
        <row r="63">
          <cell r="D63">
            <v>10</v>
          </cell>
          <cell r="H63">
            <v>562</v>
          </cell>
          <cell r="I63">
            <v>562</v>
          </cell>
          <cell r="J63">
            <v>562</v>
          </cell>
        </row>
        <row r="66">
          <cell r="D66">
            <v>0.3</v>
          </cell>
          <cell r="E66">
            <v>0.3</v>
          </cell>
          <cell r="F66">
            <v>0.3</v>
          </cell>
          <cell r="H66">
            <v>0.3</v>
          </cell>
          <cell r="I66">
            <v>0.3</v>
          </cell>
          <cell r="J66">
            <v>0.3</v>
          </cell>
        </row>
        <row r="79">
          <cell r="C79">
            <v>0.2</v>
          </cell>
        </row>
        <row r="80">
          <cell r="C80">
            <v>0.3</v>
          </cell>
        </row>
        <row r="90">
          <cell r="F90">
            <v>0</v>
          </cell>
        </row>
        <row r="91">
          <cell r="F91">
            <v>1</v>
          </cell>
        </row>
        <row r="92">
          <cell r="F92">
            <v>2</v>
          </cell>
        </row>
        <row r="93">
          <cell r="F93">
            <v>1</v>
          </cell>
        </row>
        <row r="94">
          <cell r="D94">
            <v>0</v>
          </cell>
          <cell r="E94">
            <v>1</v>
          </cell>
          <cell r="F94">
            <v>1</v>
          </cell>
        </row>
        <row r="100">
          <cell r="C100">
            <v>369250</v>
          </cell>
        </row>
        <row r="101">
          <cell r="C101">
            <v>168800</v>
          </cell>
        </row>
        <row r="107">
          <cell r="C107">
            <v>31650</v>
          </cell>
        </row>
        <row r="123">
          <cell r="C123">
            <v>1</v>
          </cell>
        </row>
        <row r="127">
          <cell r="C127">
            <v>0.1</v>
          </cell>
        </row>
        <row r="128">
          <cell r="C128">
            <v>0.125</v>
          </cell>
        </row>
        <row r="129">
          <cell r="C129">
            <v>1000</v>
          </cell>
        </row>
        <row r="130">
          <cell r="C130">
            <v>2500</v>
          </cell>
        </row>
        <row r="131">
          <cell r="C131">
            <v>0.03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63">
          <cell r="D63">
            <v>31250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63">
          <cell r="D63">
            <v>31250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63">
          <cell r="D63">
            <v>312500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63">
          <cell r="D63">
            <v>312500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63">
          <cell r="D63">
            <v>31250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 PRODUCTION"/>
      <sheetName val="CONTRACTOR PRODUCTION"/>
      <sheetName val="FEE"/>
      <sheetName val="HAUL COSTS"/>
      <sheetName val="FOB TRUCK  COSTS"/>
      <sheetName val="2003 ROADS"/>
      <sheetName val="REFORESTATION"/>
      <sheetName val="HARVEST PLAN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CM Diagnostic Tool (2)"/>
      <sheetName val="Engagement Cklist"/>
      <sheetName val="proof read"/>
      <sheetName val="Issues"/>
      <sheetName val="Cover"/>
      <sheetName val="Contents"/>
      <sheetName val="Corp info."/>
      <sheetName val="Annual report"/>
      <sheetName val="Dirs' Report"/>
      <sheetName val="Rem. Report "/>
      <sheetName val="Rem. Report (1)"/>
      <sheetName val="Rem. Report  (2)"/>
      <sheetName val="Rem. Report (3)"/>
      <sheetName val="Corp Gov.1"/>
      <sheetName val="Aud Ind Dec"/>
      <sheetName val="BS"/>
      <sheetName val="IS"/>
      <sheetName val="OCI"/>
      <sheetName val="SCIE-Conso"/>
      <sheetName val="SCIE"/>
      <sheetName val="SORIE"/>
      <sheetName val="CFS"/>
      <sheetName val="CFS (ID)"/>
      <sheetName val="Acc Pol 1"/>
      <sheetName val="Acc Policies - P1"/>
      <sheetName val="Acc Pol 2"/>
      <sheetName val="Acc Pol 3"/>
      <sheetName val="FRMOP"/>
      <sheetName val="Acc Pol 4"/>
      <sheetName val="Signif assum"/>
      <sheetName val="IFRS Impact"/>
      <sheetName val="Signif assum (updated)"/>
      <sheetName val="Segment"/>
      <sheetName val="Notes 1"/>
      <sheetName val="Notes  2"/>
      <sheetName val="Notes 2"/>
      <sheetName val="PPE"/>
      <sheetName val="IA and FV1"/>
      <sheetName val="FV2"/>
      <sheetName val="FV 3"/>
      <sheetName val="Notes 4"/>
      <sheetName val="Notes 5"/>
      <sheetName val="Reserve"/>
      <sheetName val="Notes 6"/>
      <sheetName val="EB1"/>
      <sheetName val="EB2"/>
      <sheetName val="EB3"/>
      <sheetName val="Notes 8"/>
      <sheetName val="Dir's Dec"/>
      <sheetName val="Information Input"/>
      <sheetName val="Defined BP"/>
      <sheetName val="KMP"/>
      <sheetName val="Remuneration report"/>
      <sheetName val="FV &amp; IR"/>
      <sheetName val="KMP-full"/>
      <sheetName val="Note Ref"/>
      <sheetName val="Std Key"/>
      <sheetName val="Cashflow Consol PY"/>
      <sheetName val="Cashflow Comp CY - old"/>
      <sheetName val="Cashflow Comp PY"/>
      <sheetName val="Other Calculations"/>
      <sheetName val="EPS Calculation"/>
      <sheetName val="Related Party Data"/>
      <sheetName val="Finance Leases"/>
      <sheetName val="Operating Leases"/>
      <sheetName val="Leases as Lessor"/>
      <sheetName val="Trial Balance Data"/>
      <sheetName val="Sheet1"/>
      <sheetName val="Sheet3"/>
      <sheetName val="High Level Mapping "/>
      <sheetName val="Detailed Mapping"/>
      <sheetName val="Cashflow Consol CY"/>
      <sheetName val="Cashflow Parent CY"/>
      <sheetName val="PPE Rec"/>
      <sheetName val="Intangibles Rec"/>
      <sheetName val="Prov Rec"/>
      <sheetName val="Tax Worksheet"/>
      <sheetName val="WCM Diagnostic Tool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Manual"/>
      <sheetName val="RPList"/>
      <sheetName val="Question"/>
      <sheetName val="BS"/>
      <sheetName val="PL"/>
      <sheetName val="FS-F"/>
      <sheetName val="Sche1"/>
      <sheetName val="Sche2"/>
      <sheetName val="Sche3"/>
      <sheetName val="Sche4"/>
      <sheetName val="Sche5"/>
      <sheetName val="Sche7"/>
      <sheetName val="Sche8"/>
      <sheetName val="Sche9"/>
      <sheetName val="Sche10"/>
      <sheetName val="Sche11"/>
      <sheetName val="Sche12"/>
      <sheetName val="Sche13"/>
      <sheetName val="Sche14"/>
      <sheetName val="Sche15-1"/>
      <sheetName val="Sche15-2"/>
      <sheetName val="Sche16"/>
      <sheetName val="Sche17"/>
      <sheetName val="Sche18"/>
      <sheetName val="Sche19"/>
      <sheetName val="Sche20-1"/>
      <sheetName val="Sche20-2"/>
      <sheetName val="Sche21"/>
      <sheetName val="Sche22"/>
      <sheetName val="Sche23"/>
      <sheetName val="Sche24"/>
      <sheetName val="Sche25"/>
      <sheetName val="Sche26"/>
      <sheetName val="Sche27-1"/>
      <sheetName val="Sche27-2"/>
      <sheetName val="Sche28-1"/>
      <sheetName val="Sche28-3"/>
      <sheetName val="Sche29"/>
      <sheetName val="Sche30"/>
      <sheetName val="Sche31"/>
      <sheetName val="Sche32"/>
      <sheetName val="Sche33"/>
      <sheetName val="Sche34"/>
      <sheetName val="Sche35"/>
      <sheetName val="Sche36"/>
      <sheetName val="Sche37"/>
      <sheetName val="Sche38"/>
      <sheetName val="Sche39"/>
      <sheetName val="Spare1"/>
      <sheetName val="Spare2"/>
      <sheetName val="Spare3"/>
      <sheetName val="Check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6">
          <cell r="F26">
            <v>1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Opex&gt;&gt;"/>
      <sheetName val="Q1"/>
      <sheetName val="Q2"/>
      <sheetName val="Q3"/>
      <sheetName val="Q4"/>
      <sheetName val="FY"/>
      <sheetName val="TLCWalks&gt;&gt;"/>
      <sheetName val="Q1."/>
      <sheetName val="Q2."/>
      <sheetName val="Q3."/>
      <sheetName val="Q4."/>
      <sheetName val="FY."/>
      <sheetName val="EBITDAWF&gt;&gt;"/>
      <sheetName val="Q1.."/>
      <sheetName val="Q2.."/>
      <sheetName val="Q3.."/>
      <sheetName val="Q4.."/>
      <sheetName val="TLCWF&gt;&gt;"/>
      <sheetName val="Q1..."/>
      <sheetName val="Q2..."/>
      <sheetName val="Q3..."/>
      <sheetName val="Q4..."/>
      <sheetName val="Data&gt;&gt;"/>
      <sheetName val="OpexData"/>
      <sheetName val="OneSource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">
          <cell r="F21" t="str">
            <v>17/18 FY Budge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">
          <cell r="A1" t="str">
            <v>Ref</v>
          </cell>
        </row>
      </sheetData>
      <sheetData sheetId="25" refreshError="1"/>
      <sheetData sheetId="26">
        <row r="2">
          <cell r="A2" t="str">
            <v>--- Choose Unit ---</v>
          </cell>
          <cell r="C2" t="str">
            <v>None</v>
          </cell>
          <cell r="D2" t="str">
            <v>Cur_BV</v>
          </cell>
          <cell r="E2" t="str">
            <v>Apr</v>
          </cell>
          <cell r="F2" t="str">
            <v>FY15</v>
          </cell>
          <cell r="G2" t="str">
            <v>Act</v>
          </cell>
        </row>
        <row r="3">
          <cell r="A3" t="str">
            <v>Openreach</v>
          </cell>
          <cell r="B3" t="str">
            <v>Openreach</v>
          </cell>
          <cell r="C3" t="str">
            <v>OR</v>
          </cell>
          <cell r="D3" t="str">
            <v>Outlook 1</v>
          </cell>
          <cell r="E3" t="str">
            <v>May</v>
          </cell>
          <cell r="F3" t="str">
            <v>FY16</v>
          </cell>
          <cell r="G3" t="str">
            <v>Fcst</v>
          </cell>
        </row>
        <row r="4">
          <cell r="A4" t="str">
            <v>Service Delivery</v>
          </cell>
          <cell r="B4" t="str">
            <v>BV Total</v>
          </cell>
          <cell r="C4" t="str">
            <v>SD</v>
          </cell>
          <cell r="D4" t="str">
            <v>Outlook 2</v>
          </cell>
          <cell r="E4" t="str">
            <v>Jun</v>
          </cell>
          <cell r="F4" t="str">
            <v>FY17</v>
          </cell>
          <cell r="G4" t="str">
            <v>Bud</v>
          </cell>
        </row>
        <row r="5">
          <cell r="A5" t="str">
            <v>Infrastructure Delivery</v>
          </cell>
          <cell r="B5" t="str">
            <v>BL Total</v>
          </cell>
          <cell r="C5" t="str">
            <v>ID</v>
          </cell>
          <cell r="D5" t="str">
            <v>Outlook 3</v>
          </cell>
          <cell r="E5" t="str">
            <v>Jul</v>
          </cell>
          <cell r="F5" t="str">
            <v>FY18</v>
          </cell>
        </row>
        <row r="6">
          <cell r="A6" t="str">
            <v>Business &amp; Corporate Delivery</v>
          </cell>
          <cell r="B6" t="str">
            <v>BD Total</v>
          </cell>
          <cell r="C6" t="str">
            <v>BCD</v>
          </cell>
          <cell r="D6" t="str">
            <v>Outlook 4</v>
          </cell>
          <cell r="E6" t="str">
            <v>Aug</v>
          </cell>
          <cell r="F6" t="str">
            <v>FY19</v>
          </cell>
        </row>
        <row r="7">
          <cell r="A7" t="str">
            <v>Customer Service</v>
          </cell>
          <cell r="B7" t="str">
            <v>BW Total</v>
          </cell>
          <cell r="C7" t="str">
            <v>CS</v>
          </cell>
          <cell r="D7" t="str">
            <v>Outlook 5</v>
          </cell>
          <cell r="E7" t="str">
            <v>Sep</v>
          </cell>
        </row>
        <row r="8">
          <cell r="A8" t="str">
            <v>BDUK</v>
          </cell>
          <cell r="B8" t="str">
            <v>BK Total</v>
          </cell>
          <cell r="C8" t="str">
            <v>BDUK</v>
          </cell>
          <cell r="D8" t="str">
            <v>Outlook 6</v>
          </cell>
          <cell r="E8" t="str">
            <v>Oct</v>
          </cell>
        </row>
        <row r="9">
          <cell r="A9" t="str">
            <v>CIO</v>
          </cell>
          <cell r="B9" t="str">
            <v>BE Total</v>
          </cell>
          <cell r="C9" t="str">
            <v>CIO</v>
          </cell>
          <cell r="D9" t="str">
            <v>Outlook 7</v>
          </cell>
          <cell r="E9" t="str">
            <v>Nov</v>
          </cell>
        </row>
        <row r="10">
          <cell r="A10" t="str">
            <v>Regulatory Affairs</v>
          </cell>
          <cell r="B10" t="str">
            <v>BR Total</v>
          </cell>
          <cell r="C10" t="str">
            <v>REG</v>
          </cell>
          <cell r="D10" t="str">
            <v>Outlook 8</v>
          </cell>
          <cell r="E10" t="str">
            <v>Dec</v>
          </cell>
        </row>
        <row r="11">
          <cell r="A11" t="str">
            <v>CC &amp; P</v>
          </cell>
          <cell r="B11" t="str">
            <v>BP Total</v>
          </cell>
          <cell r="C11" t="str">
            <v>CCP</v>
          </cell>
          <cell r="D11" t="str">
            <v>Outlook 9</v>
          </cell>
          <cell r="E11" t="str">
            <v>Jan</v>
          </cell>
        </row>
        <row r="12">
          <cell r="A12" t="str">
            <v>Finance</v>
          </cell>
          <cell r="B12" t="str">
            <v>BF Total</v>
          </cell>
          <cell r="C12" t="str">
            <v>FIN</v>
          </cell>
          <cell r="D12" t="str">
            <v>Outlook 10</v>
          </cell>
          <cell r="E12" t="str">
            <v>Feb</v>
          </cell>
        </row>
        <row r="13">
          <cell r="A13" t="str">
            <v>Learning &amp; Development</v>
          </cell>
          <cell r="B13" t="str">
            <v>BA Total</v>
          </cell>
          <cell r="C13" t="str">
            <v>LD</v>
          </cell>
          <cell r="D13" t="str">
            <v>Outlook 11</v>
          </cell>
          <cell r="E13" t="str">
            <v>Mar</v>
          </cell>
        </row>
        <row r="14">
          <cell r="A14" t="str">
            <v>Legal</v>
          </cell>
          <cell r="B14" t="str">
            <v>BJ Total</v>
          </cell>
          <cell r="C14" t="str">
            <v>LGL</v>
          </cell>
          <cell r="D14" t="str">
            <v>Outlook 12</v>
          </cell>
          <cell r="E14" t="str">
            <v>Q1</v>
          </cell>
        </row>
        <row r="15">
          <cell r="A15" t="str">
            <v>Human Resource</v>
          </cell>
          <cell r="B15" t="str">
            <v>BH Total</v>
          </cell>
          <cell r="C15" t="str">
            <v>HR</v>
          </cell>
          <cell r="D15" t="str">
            <v>Forecast 1</v>
          </cell>
          <cell r="E15" t="str">
            <v>Q2</v>
          </cell>
        </row>
        <row r="16">
          <cell r="A16" t="str">
            <v>Strategy</v>
          </cell>
          <cell r="B16" t="str">
            <v>BS Total</v>
          </cell>
          <cell r="C16" t="str">
            <v>STR</v>
          </cell>
          <cell r="D16" t="str">
            <v>Forecast 2</v>
          </cell>
          <cell r="E16" t="str">
            <v>Q3</v>
          </cell>
        </row>
        <row r="17">
          <cell r="A17" t="str">
            <v>Corporate Affairs</v>
          </cell>
          <cell r="B17" t="str">
            <v>BU Total</v>
          </cell>
          <cell r="C17" t="str">
            <v>CPA</v>
          </cell>
          <cell r="D17" t="str">
            <v>Forecast 3</v>
          </cell>
          <cell r="E17" t="str">
            <v>Q4</v>
          </cell>
        </row>
        <row r="18">
          <cell r="A18" t="str">
            <v>CEO</v>
          </cell>
          <cell r="B18" t="str">
            <v>BX Total</v>
          </cell>
          <cell r="C18" t="str">
            <v>CEO</v>
          </cell>
          <cell r="D18" t="str">
            <v>Forecast 4</v>
          </cell>
          <cell r="E18" t="str">
            <v>YearTotal</v>
          </cell>
        </row>
        <row r="19">
          <cell r="A19" t="str">
            <v>Chief Engineer</v>
          </cell>
          <cell r="B19" t="str">
            <v>BO Total</v>
          </cell>
          <cell r="C19" t="str">
            <v>CHE</v>
          </cell>
          <cell r="D19" t="str">
            <v>Forecast 5</v>
          </cell>
        </row>
        <row r="20">
          <cell r="A20" t="str">
            <v>One-Offs</v>
          </cell>
          <cell r="B20" t="str">
            <v>BN Total</v>
          </cell>
          <cell r="C20" t="str">
            <v>OO</v>
          </cell>
          <cell r="D20" t="str">
            <v>Forecast 6</v>
          </cell>
        </row>
        <row r="21">
          <cell r="A21" t="str">
            <v>Centre</v>
          </cell>
          <cell r="B21" t="str">
            <v>BY Total</v>
          </cell>
          <cell r="C21" t="str">
            <v>CEN</v>
          </cell>
          <cell r="D21" t="str">
            <v>Forecast 7</v>
          </cell>
        </row>
        <row r="22">
          <cell r="A22" t="str">
            <v>Contingency</v>
          </cell>
          <cell r="B22" t="str">
            <v>BZ Total</v>
          </cell>
          <cell r="C22" t="str">
            <v>CON</v>
          </cell>
          <cell r="D22" t="str">
            <v>Forecast 8</v>
          </cell>
        </row>
        <row r="23">
          <cell r="D23" t="str">
            <v>Forecast 9</v>
          </cell>
        </row>
        <row r="24">
          <cell r="D24" t="str">
            <v>Forecast 10</v>
          </cell>
        </row>
        <row r="25">
          <cell r="D25" t="str">
            <v>Forecast 11</v>
          </cell>
        </row>
        <row r="26">
          <cell r="D26" t="str">
            <v>Forecast 12</v>
          </cell>
        </row>
      </sheetData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Summary of Actuals 2008"/>
      <sheetName val="Summary of Budget"/>
      <sheetName val="Sheet1"/>
      <sheetName val="2007 Budget"/>
      <sheetName val="Jan"/>
      <sheetName val="Feb"/>
      <sheetName val="Mar"/>
      <sheetName val="Apr"/>
      <sheetName val="May"/>
      <sheetName val="Jun"/>
      <sheetName val="Jul"/>
      <sheetName val="Aug"/>
      <sheetName val="Sept"/>
      <sheetName val="Oct"/>
      <sheetName val="Nov"/>
      <sheetName val="D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Detailed Profit and Loss"/>
      <sheetName val="Spare 1"/>
      <sheetName val="Spare"/>
      <sheetName val="Dialog GTG"/>
      <sheetName val="Dialog Fin &amp; Admin"/>
      <sheetName val="Dialog Mktg"/>
      <sheetName val="Summary Profit and Loss"/>
      <sheetName val="Balance Sheet"/>
      <sheetName val="Intercompany"/>
      <sheetName val="Intangible Reconciliation"/>
      <sheetName val="Fixed Assets"/>
      <sheetName val="Control Accounts"/>
      <sheetName val="Other Debtors Reconciliation"/>
      <sheetName val="Debtors Prepayments Recon"/>
      <sheetName val="Bank Account Summary"/>
      <sheetName val="Bank Reconciliation"/>
      <sheetName val="Other Creditors Reconciliation"/>
      <sheetName val="Taxation(inc VAT and Social sec"/>
      <sheetName val="Corporation Tax "/>
      <sheetName val="Accruals and Deferred Income"/>
      <sheetName val="Head Count"/>
      <sheetName val="Quick Rec Check"/>
      <sheetName val="Hyperion Import - Control"/>
      <sheetName val="Hyperion Import - Revenue"/>
      <sheetName val="Hyperion Import - Expens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DC"/>
      <sheetName val="Map Funding "/>
      <sheetName val="Prepayments"/>
      <sheetName val="Lease &amp; Rent Clear"/>
      <sheetName val="OSeas Rec"/>
      <sheetName val="Cover"/>
      <sheetName val="DEPOSITS"/>
      <sheetName val="DELL LEASE"/>
      <sheetName val="super"/>
      <sheetName val="FBT"/>
      <sheetName val="ACCRUAL"/>
      <sheetName val="LV accrual"/>
      <sheetName val="SUNDRY DEBT"/>
      <sheetName val="GENERAL CLEARING"/>
      <sheetName val="GROUP TAX CLEARING"/>
      <sheetName val="PAYROLL CLEARING"/>
      <sheetName val="PAYROLL TAX"/>
      <sheetName val="PETTY CASH"/>
      <sheetName val="CORP MGT"/>
      <sheetName val="SEAH SUMMARY"/>
      <sheetName val="SEAH Loan"/>
      <sheetName val="Sheet1"/>
      <sheetName val="SOCIALCLUB"/>
      <sheetName val="TRADE Cr 10"/>
      <sheetName val="Trade Cr 60"/>
      <sheetName val="MJ"/>
      <sheetName val="Dimensions"/>
      <sheetName val="Country"/>
      <sheetName val="11. DS BS Recs Nov"/>
      <sheetName val="Name Range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B2">
            <v>3941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_IM"/>
      <sheetName val="BS_IM"/>
      <sheetName val="CF_IM"/>
      <sheetName val="BS_AudRep"/>
      <sheetName val="CF_AudRep"/>
      <sheetName val="CF_DtRm"/>
      <sheetName val="Recon BS IM-AudRep"/>
      <sheetName val="Recon BS IM MgtRep"/>
      <sheetName val="WC Yrly"/>
      <sheetName val="ConsAct00Sep"/>
      <sheetName val="ConsAct01Sep"/>
      <sheetName val="ConsAct02Sep"/>
      <sheetName val="ConsAct03Mar"/>
      <sheetName val="ConsFcst03Sep"/>
      <sheetName val="WC IM "/>
      <sheetName val="WC DtRm"/>
      <sheetName val="Capex IM"/>
      <sheetName val="Capex 03 DtRm"/>
      <sheetName val="FA Recon Til"/>
      <sheetName val="SAP"/>
      <sheetName val="Capex2000-2003 DtRm"/>
      <sheetName val="CapexWP"/>
      <sheetName val="Capex"/>
      <sheetName val="Depr"/>
      <sheetName val="FinAssets DtRm"/>
      <sheetName val="FA"/>
      <sheetName val="Inv"/>
      <sheetName val="AccRec"/>
      <sheetName val="OCA"/>
      <sheetName val="AccPay"/>
      <sheetName val="Accruals"/>
      <sheetName val="OCP"/>
      <sheetName val="MatPrice"/>
      <sheetName val="NF GmbH"/>
      <sheetName val="Riexinger"/>
      <sheetName val="Siebau"/>
      <sheetName val="NF France"/>
      <sheetName val="NF Nederland"/>
      <sheetName val="BS DongBang"/>
      <sheetName val="AudRepReview"/>
      <sheetName val="Sites"/>
      <sheetName val="Organigram1"/>
      <sheetName val="Organigram2"/>
      <sheetName val="Organigram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1"/>
      <sheetName val="2"/>
      <sheetName val="3"/>
      <sheetName val="Depre"/>
      <sheetName val="4"/>
      <sheetName val="5"/>
      <sheetName val="6"/>
      <sheetName val="7"/>
      <sheetName val="Loading"/>
      <sheetName val="8"/>
      <sheetName val="Mgmt. Fees"/>
      <sheetName val="9"/>
      <sheetName val="10"/>
      <sheetName val="11"/>
      <sheetName val="12"/>
      <sheetName val="13"/>
      <sheetName val="14 Misc"/>
      <sheetName val="15 Misc"/>
      <sheetName val="16 Misc"/>
      <sheetName val="17 Misc"/>
      <sheetName val="18 Misc"/>
      <sheetName val="19 Misc"/>
      <sheetName val="20 Misc"/>
      <sheetName val="21 Misc"/>
      <sheetName val="22  Misc"/>
      <sheetName val="23 Misc"/>
      <sheetName val="24 Misc"/>
      <sheetName val="25 Misc"/>
      <sheetName val="1 Rev"/>
      <sheetName val="2 Rev"/>
      <sheetName val="3 Rev"/>
      <sheetName val="Template"/>
      <sheetName val="xx Insurance Premium"/>
      <sheetName val="xx  Profit Sharing"/>
      <sheetName val="xx Close Health Care"/>
      <sheetName val="xx Supplemental Retirement"/>
      <sheetName val="Journal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New"/>
      <sheetName val="Summary"/>
      <sheetName val="Piv Summary"/>
      <sheetName val="Graph Data"/>
      <sheetName val="All Data 2003"/>
      <sheetName val="Core Act&amp;For03 vs Plan04"/>
      <sheetName val="ResearchSoft Combine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_Standing Areas"/>
      <sheetName val="Drivers"/>
      <sheetName val="Metrics"/>
      <sheetName val="Inputs"/>
      <sheetName val="Projects"/>
      <sheetName val="Staff Cost"/>
      <sheetName val="Office Cost"/>
      <sheetName val="Engine"/>
      <sheetName val="Mthly Workings"/>
      <sheetName val="Qly P&amp;L"/>
      <sheetName val="Yly P&amp;L"/>
      <sheetName val="Reports"/>
      <sheetName val="Chart PAT &amp; FCF"/>
      <sheetName val="Quick Summary"/>
      <sheetName val="Barringa SME"/>
      <sheetName val="Cash flow summary"/>
    </sheetNames>
    <sheetDataSet>
      <sheetData sheetId="0"/>
      <sheetData sheetId="1">
        <row r="39">
          <cell r="C39">
            <v>0.666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Drivers"/>
      <sheetName val="Change Log"/>
      <sheetName val="Scenarios"/>
      <sheetName val="Chart Data"/>
      <sheetName val="Sensitivites"/>
      <sheetName val="Capacity Mix"/>
      <sheetName val="I Demand Curtailment"/>
      <sheetName val="I Flexible Generation"/>
      <sheetName val="E Demand Curtailment SEL"/>
      <sheetName val="E_FlexibleGeneration"/>
      <sheetName val="I IT"/>
      <sheetName val="E_IT"/>
      <sheetName val="Office Costs"/>
      <sheetName val="Output"/>
      <sheetName val="Current Capex"/>
      <sheetName val="I Staff and Marketing"/>
      <sheetName val="D&amp;A"/>
      <sheetName val="Ex Del Fcast"/>
      <sheetName val="Charts"/>
      <sheetName val="Sheet5"/>
      <sheetName val="Rec"/>
      <sheetName val="PnL &amp; BS"/>
      <sheetName val="Summary PL"/>
      <sheetName val="Base P&amp;L July"/>
      <sheetName val="Base P&amp;L Model"/>
      <sheetName val="Aurora Scenarios"/>
      <sheetName val="Vol and Mkt Share"/>
      <sheetName val="Base Case Analysis Chart"/>
      <sheetName val="GM by Tech Sector"/>
      <sheetName val="Head Count Chart"/>
    </sheetNames>
    <sheetDataSet>
      <sheetData sheetId="0"/>
      <sheetData sheetId="1"/>
      <sheetData sheetId="2">
        <row r="49">
          <cell r="G49">
            <v>0.05</v>
          </cell>
        </row>
        <row r="196">
          <cell r="C196">
            <v>0.6</v>
          </cell>
        </row>
        <row r="197">
          <cell r="C197">
            <v>0.4</v>
          </cell>
        </row>
        <row r="198">
          <cell r="C198">
            <v>5</v>
          </cell>
        </row>
      </sheetData>
      <sheetData sheetId="3"/>
      <sheetData sheetId="4"/>
      <sheetData sheetId="5"/>
      <sheetData sheetId="6">
        <row r="33">
          <cell r="G33">
            <v>0</v>
          </cell>
        </row>
      </sheetData>
      <sheetData sheetId="7">
        <row r="8">
          <cell r="G8">
            <v>6.875</v>
          </cell>
        </row>
      </sheetData>
      <sheetData sheetId="8">
        <row r="1138">
          <cell r="G1138">
            <v>0</v>
          </cell>
        </row>
      </sheetData>
      <sheetData sheetId="9"/>
      <sheetData sheetId="10">
        <row r="4">
          <cell r="F4">
            <v>-20000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 Legend"/>
      <sheetName val="C - Common Stock Outstanding"/>
      <sheetName val="D - % of Rev"/>
      <sheetName val="E - AR Concentration"/>
      <sheetName val="F - Inventory"/>
      <sheetName val="J - Stock Based Comp &amp; Share"/>
      <sheetName val="S - Debt Costs Reclass "/>
      <sheetName val="T - Adjusted EBITDA"/>
      <sheetName val="V - R&amp;D"/>
      <sheetName val="W - IS %"/>
      <sheetName val="Z - MD&amp;A Comparison"/>
      <sheetName val="AA - Stockholders' Equity Stmt"/>
      <sheetName val="AH - Contractual Obligation"/>
      <sheetName val="AI -MD&amp;A - Obligations and DEBT"/>
      <sheetName val="AK - Pro Forma Balance Sheet"/>
      <sheetName val="AL - Other Comp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Sheet"/>
      <sheetName val="New Lease Analysis"/>
      <sheetName val="GL Detail"/>
      <sheetName val="Master"/>
      <sheetName val="Summary"/>
      <sheetName val="Summary "/>
      <sheetName val="Reconciliation"/>
      <sheetName val="Master Schedule"/>
      <sheetName val="Cisco - 1210-MM003"/>
      <sheetName val="Cisco - 1210-MM001"/>
      <sheetName val="GE Capital 9782900"/>
      <sheetName val="CIT - 1337052"/>
      <sheetName val="Cisco - 1210-MM002"/>
      <sheetName val="Cisco - 12121-IP001"/>
      <sheetName val="Cisco - TFV101081"/>
      <sheetName val="M2 - 230753"/>
      <sheetName val="Fidelity Capital - 230750 "/>
      <sheetName val="Royal Bank - 23074 &amp; 231397"/>
      <sheetName val="IBM - 231691"/>
      <sheetName val="Banc of Cal - 231691 "/>
      <sheetName val="Susquehanna - 47547001"/>
      <sheetName val="DLL - 230057 - 231398 "/>
      <sheetName val="Conestoga - 109171001"/>
      <sheetName val="LCA 134431-002"/>
      <sheetName val="First Lease - 26123"/>
      <sheetName val="Direct Credit Funding-230788"/>
      <sheetName val="Direct Credit Funding-234501"/>
      <sheetName val="Stars - WDF8DP "/>
      <sheetName val="Key TFC - 1800104294"/>
      <sheetName val="Key TFC - 1800102117"/>
      <sheetName val="VAR 5256-000"/>
      <sheetName val="VAR 5256-001"/>
      <sheetName val="VAR 5256 -003 Caltrex"/>
      <sheetName val="Summit 106364"/>
      <sheetName val="Summit 106453"/>
      <sheetName val="Cisco - 25324406"/>
      <sheetName val="Cisco-25316523"/>
      <sheetName val="VAR 181410-0001"/>
      <sheetName val="VAR 923"/>
      <sheetName val="VAR 002"/>
      <sheetName val="VAR 001"/>
      <sheetName val="VAR 603-0038490-004"/>
      <sheetName val="Forum - 8338-01"/>
      <sheetName val="Disco 001-000"/>
      <sheetName val="Dell Fin Serv-013"/>
      <sheetName val="Dell Fin Serv-014"/>
      <sheetName val="Dell Fin Serv-016"/>
      <sheetName val="Dell Fin Serv-017"/>
      <sheetName val="AGI 193-001"/>
      <sheetName val="AGI 193-002"/>
      <sheetName val="AGI 193-003"/>
      <sheetName val="AGI 193-004"/>
      <sheetName val="AGI 193-005"/>
      <sheetName val="AGI 193-006A"/>
      <sheetName val="AGI 193-007"/>
      <sheetName val="BlueStreet 600-0121762-000"/>
      <sheetName val="Balboa 171074-001"/>
      <sheetName val="HTF - 9943522-200-1"/>
      <sheetName val="HTF - 9943606-200-1"/>
      <sheetName val="CCA 06632-0006"/>
      <sheetName val="CCA 06632-007"/>
      <sheetName val="Western 40090288-1"/>
      <sheetName val="Western 40090293-1"/>
      <sheetName val="Western 40090297 - 1"/>
      <sheetName val="Western 40090313-1"/>
      <sheetName val="Western 40090305-1"/>
      <sheetName val="Summit-105914"/>
      <sheetName val="Summit-106022"/>
      <sheetName val="DLL 25309023"/>
      <sheetName val="BlueStreet 014-0724941-000"/>
      <sheetName val="Macquerie"/>
      <sheetName val="Macquerie 2"/>
      <sheetName val="Western 102916-001"/>
      <sheetName val="AGI 193-006B"/>
      <sheetName val="Brandywine_susquehanna_b"/>
      <sheetName val="Brandywine_Susquehanna_a"/>
      <sheetName val="GreatAmerica"/>
      <sheetName val="Key Equip"/>
      <sheetName val="DLL Fin Serv"/>
      <sheetName val="MSax_Updated"/>
      <sheetName val="FPC Fund IFCcredit"/>
      <sheetName val="Dell Fin Serv-011"/>
      <sheetName val="Dell Fin Serv-012"/>
      <sheetName val="ProvidCap 2"/>
      <sheetName val="TEL-GE Capital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A8" t="str">
            <v>AGI 193-001</v>
          </cell>
        </row>
        <row r="9">
          <cell r="A9" t="str">
            <v>AGI 193-002</v>
          </cell>
        </row>
        <row r="10">
          <cell r="A10" t="str">
            <v>AGI 193-003</v>
          </cell>
        </row>
        <row r="11">
          <cell r="A11" t="str">
            <v>AGI 193-004</v>
          </cell>
        </row>
        <row r="12">
          <cell r="A12" t="str">
            <v>AGI 193-005</v>
          </cell>
        </row>
        <row r="13">
          <cell r="A13" t="str">
            <v>AGI 193-006A</v>
          </cell>
        </row>
        <row r="14">
          <cell r="A14" t="str">
            <v>AGI 193-007</v>
          </cell>
        </row>
        <row r="15">
          <cell r="A15" t="str">
            <v>Balboa 171074-001</v>
          </cell>
        </row>
        <row r="16">
          <cell r="A16" t="str">
            <v xml:space="preserve">Banc of Cal - 231691 </v>
          </cell>
        </row>
        <row r="17">
          <cell r="A17" t="str">
            <v>BlueStreet 014-0724941-000</v>
          </cell>
        </row>
        <row r="18">
          <cell r="A18" t="str">
            <v>BlueStreet 600-0121762-000</v>
          </cell>
        </row>
        <row r="19">
          <cell r="A19" t="str">
            <v>CCA 06632-0006</v>
          </cell>
        </row>
        <row r="20">
          <cell r="A20" t="str">
            <v>CCA 06632-007</v>
          </cell>
        </row>
        <row r="21">
          <cell r="A21" t="str">
            <v>Cisco - 1210-MM001</v>
          </cell>
        </row>
        <row r="22">
          <cell r="A22" t="str">
            <v>Cisco - 1210-MM002</v>
          </cell>
        </row>
        <row r="23">
          <cell r="A23" t="str">
            <v>Cisco - 12121-IP001</v>
          </cell>
        </row>
        <row r="24">
          <cell r="A24" t="str">
            <v>Cisco - TFV101081</v>
          </cell>
        </row>
        <row r="25">
          <cell r="A25" t="str">
            <v>Cisco-25316523</v>
          </cell>
        </row>
        <row r="26">
          <cell r="A26" t="str">
            <v>Conestoga - 109171001</v>
          </cell>
        </row>
        <row r="27">
          <cell r="A27" t="str">
            <v>Dell Fin Serv-014</v>
          </cell>
        </row>
        <row r="28">
          <cell r="A28" t="str">
            <v>Dell Fin Serv-016</v>
          </cell>
        </row>
        <row r="29">
          <cell r="A29" t="str">
            <v>Dell Fin Serv-017</v>
          </cell>
        </row>
        <row r="30">
          <cell r="A30" t="str">
            <v>Direct Credit Funding-230788</v>
          </cell>
        </row>
        <row r="31">
          <cell r="A31" t="str">
            <v>Direct Credit Funding-234501</v>
          </cell>
        </row>
        <row r="32">
          <cell r="A32" t="str">
            <v>Disco 001-000</v>
          </cell>
        </row>
        <row r="33">
          <cell r="A33" t="str">
            <v xml:space="preserve">DLL - 230057 - 231398 </v>
          </cell>
        </row>
        <row r="34">
          <cell r="A34" t="str">
            <v>DLL 25309023</v>
          </cell>
        </row>
        <row r="35">
          <cell r="A35" t="str">
            <v xml:space="preserve">Fidelity Capital - 230750 </v>
          </cell>
        </row>
        <row r="36">
          <cell r="A36" t="str">
            <v>First Lease - 26123</v>
          </cell>
        </row>
        <row r="37">
          <cell r="A37" t="str">
            <v>Forum - 8338-01</v>
          </cell>
        </row>
        <row r="38">
          <cell r="A38" t="str">
            <v>HTF - 9943522-200-1</v>
          </cell>
        </row>
        <row r="39">
          <cell r="A39" t="str">
            <v>HTF - 9943606-200-1</v>
          </cell>
        </row>
        <row r="40">
          <cell r="A40" t="str">
            <v>IBM - 231691</v>
          </cell>
        </row>
        <row r="41">
          <cell r="A41" t="str">
            <v>Key TFC - 1800102117</v>
          </cell>
        </row>
        <row r="42">
          <cell r="A42" t="str">
            <v>Key TFC - 1800104294</v>
          </cell>
        </row>
        <row r="43">
          <cell r="A43" t="str">
            <v>LCA 134431-002</v>
          </cell>
        </row>
        <row r="44">
          <cell r="A44" t="str">
            <v>M2 - 230753</v>
          </cell>
        </row>
        <row r="45">
          <cell r="A45" t="str">
            <v>Royal Bank - 23074 &amp; 231397</v>
          </cell>
        </row>
        <row r="46">
          <cell r="A46" t="str">
            <v xml:space="preserve">Stars - WDF8DP </v>
          </cell>
        </row>
        <row r="47">
          <cell r="A47" t="str">
            <v>Summit 106364</v>
          </cell>
        </row>
        <row r="48">
          <cell r="A48" t="str">
            <v>Summit 106453</v>
          </cell>
        </row>
        <row r="49">
          <cell r="A49" t="str">
            <v>Summit-105914</v>
          </cell>
        </row>
        <row r="50">
          <cell r="A50" t="str">
            <v>Summit-106022</v>
          </cell>
        </row>
        <row r="51">
          <cell r="A51" t="str">
            <v>Susquehanna - 47547001</v>
          </cell>
        </row>
        <row r="52">
          <cell r="A52" t="str">
            <v>VAR 001</v>
          </cell>
        </row>
        <row r="53">
          <cell r="A53" t="str">
            <v>VAR 002</v>
          </cell>
        </row>
        <row r="54">
          <cell r="A54" t="str">
            <v>VAR 181410-0001</v>
          </cell>
        </row>
        <row r="55">
          <cell r="A55" t="str">
            <v>VAR 5256-000</v>
          </cell>
        </row>
        <row r="56">
          <cell r="A56" t="str">
            <v>VAR 5256-001</v>
          </cell>
        </row>
        <row r="57">
          <cell r="A57" t="str">
            <v>VAR 5256 -003 Caltrex</v>
          </cell>
        </row>
        <row r="58">
          <cell r="A58" t="str">
            <v>VAR 603-0038490-004</v>
          </cell>
        </row>
        <row r="59">
          <cell r="A59" t="str">
            <v>VAR 923</v>
          </cell>
        </row>
        <row r="60">
          <cell r="A60" t="str">
            <v>Western 40090288-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kt Cap"/>
    </sheetNames>
    <sheetDataSet>
      <sheetData sheetId="0" refreshError="1"/>
      <sheetData sheetId="1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aturites &amp; Purchases"/>
      <sheetName val="Audit Summary"/>
    </sheetNames>
    <sheetDataSet>
      <sheetData sheetId="0">
        <row r="5">
          <cell r="A5">
            <v>1025</v>
          </cell>
          <cell r="B5" t="str">
            <v>Cash &amp; Cash Equivalents*</v>
          </cell>
        </row>
        <row r="6">
          <cell r="A6">
            <v>1110</v>
          </cell>
        </row>
        <row r="7">
          <cell r="A7">
            <v>1910</v>
          </cell>
        </row>
        <row r="8">
          <cell r="A8">
            <v>1540</v>
          </cell>
        </row>
        <row r="52">
          <cell r="B52">
            <v>6540</v>
          </cell>
        </row>
        <row r="56">
          <cell r="B56">
            <v>7515</v>
          </cell>
        </row>
        <row r="67">
          <cell r="B67">
            <v>7515</v>
          </cell>
        </row>
        <row r="70">
          <cell r="B70">
            <v>3080</v>
          </cell>
        </row>
        <row r="71">
          <cell r="B71">
            <v>308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_Depreciation"/>
      <sheetName val="SEAT_Summary"/>
      <sheetName val="SEAT_Retires"/>
      <sheetName val="SEAT_Cashflow"/>
      <sheetName val="Assets 2004 Added"/>
      <sheetName val="Sheet1"/>
      <sheetName val="2004 Adjustmen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Tokyo"/>
      <sheetName val="Discount rate"/>
      <sheetName val="Summary"/>
      <sheetName val="Crown &amp; Goulb"/>
      <sheetName val="Harrington st"/>
      <sheetName val="64 Kippax Street"/>
      <sheetName val="20 Hunter St"/>
      <sheetName val="36 Carrington"/>
      <sheetName val="275 George St"/>
      <sheetName val="Office move"/>
    </sheetNames>
    <sheetDataSet>
      <sheetData sheetId="0"/>
      <sheetData sheetId="1">
        <row r="6">
          <cell r="D6">
            <v>0.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t modif"/>
      <sheetName val="List"/>
      <sheetName val="CBA Lookup"/>
      <sheetName val="01 Lookup"/>
      <sheetName val="02 Lookup"/>
      <sheetName val="02 Lookup (2)"/>
      <sheetName val="Trial Balance Clipsal"/>
      <sheetName val="Movex 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my"/>
      <sheetName val="ST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Tax Return adjustg entries"/>
      <sheetName val="Tax Calc Summary 2012"/>
      <sheetName val="Tax Note 2012"/>
      <sheetName val="CCA Adjusted Tax Calcs 2012"/>
      <sheetName val="Sheet1"/>
      <sheetName val="CCA Legal Fees 2012"/>
      <sheetName val="CCA STI 2012"/>
      <sheetName val="CCA Adjusted TB"/>
      <sheetName val="CCA Deferred Balance 2012"/>
      <sheetName val="Sheet2"/>
      <sheetName val="Triton Trust Tax Calcs 2012"/>
      <sheetName val="Triton Trust TB 2012"/>
      <sheetName val="Triton STI 2012"/>
      <sheetName val="Titon LMI calcs"/>
      <sheetName val="Naut Trust Tax Calcs 2012"/>
      <sheetName val="Nautilus STI 2012"/>
      <sheetName val="Nautilus 2012 TB"/>
      <sheetName val="Nautilus Deferred Balance 2012"/>
      <sheetName val="FM STI"/>
      <sheetName val="FM TB"/>
      <sheetName val="Bluestone LMI and Premium Amort"/>
      <sheetName val="New 40-880 exps"/>
      <sheetName val="New Borrowing costs"/>
      <sheetName val="Sect 25-25"/>
      <sheetName val="CCA 2012 TB"/>
      <sheetName val="Journals Summary 2011"/>
      <sheetName val="Tax Note 2011"/>
      <sheetName val="Sheet11"/>
      <sheetName val="Tax Calc Summary 2011"/>
      <sheetName val="CCA Tax Calcs 2011"/>
      <sheetName val="CCA 2011 STI"/>
      <sheetName val="CCA TB 2011"/>
      <sheetName val="Trust Tax Calcs 2011"/>
      <sheetName val="Trust 2011"/>
      <sheetName val="Trust 2011 STI"/>
      <sheetName val="Trust deferred 2011 bals"/>
      <sheetName val="Trust TB 2011"/>
      <sheetName val="CCA- Deferred Assets"/>
      <sheetName val="Sheet3"/>
      <sheetName val="L &amp; P"/>
      <sheetName val="Sect 40-880"/>
      <sheetName val="Tax Bal Adj revised 2010"/>
      <sheetName val="Tax Note 2010"/>
      <sheetName val="CCA 2010"/>
      <sheetName val="CCA 2009"/>
      <sheetName val="CCA 2009 STI"/>
      <sheetName val="CCA TB 2010"/>
      <sheetName val="CCA TB 2009 restated FINAL"/>
      <sheetName val="CCA TB 2008 restated FINAL"/>
      <sheetName val="Trust 2010 TB"/>
      <sheetName val="Trust TB 2009"/>
      <sheetName val="Trust TB 2008"/>
      <sheetName val="CCA 2010 STI"/>
      <sheetName val="Trust 2010 STI (revised)"/>
      <sheetName val="Trust deferred 2010 bals"/>
      <sheetName val="Trust deferred 2009 bals"/>
      <sheetName val="Trust STI calcs"/>
      <sheetName val="CCA TB 2009"/>
      <sheetName val="CCA TB 2008"/>
    </sheetNames>
    <sheetDataSet>
      <sheetData sheetId="0"/>
      <sheetData sheetId="1">
        <row r="6">
          <cell r="H6">
            <v>-1749985.0899999996</v>
          </cell>
        </row>
      </sheetData>
      <sheetData sheetId="2"/>
      <sheetData sheetId="3">
        <row r="260">
          <cell r="I260">
            <v>-117394.06645350927</v>
          </cell>
        </row>
      </sheetData>
      <sheetData sheetId="4"/>
      <sheetData sheetId="5"/>
      <sheetData sheetId="6">
        <row r="62">
          <cell r="D62">
            <v>9822837.4387661219</v>
          </cell>
        </row>
      </sheetData>
      <sheetData sheetId="7"/>
      <sheetData sheetId="8"/>
      <sheetData sheetId="9"/>
      <sheetData sheetId="10">
        <row r="116">
          <cell r="H116">
            <v>30000</v>
          </cell>
        </row>
      </sheetData>
      <sheetData sheetId="11"/>
      <sheetData sheetId="12"/>
      <sheetData sheetId="13"/>
      <sheetData sheetId="14">
        <row r="208">
          <cell r="J208">
            <v>938000</v>
          </cell>
        </row>
      </sheetData>
      <sheetData sheetId="15"/>
      <sheetData sheetId="16"/>
      <sheetData sheetId="17"/>
      <sheetData sheetId="18">
        <row r="25">
          <cell r="C25">
            <v>-917453.6765234103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4">
          <cell r="J14">
            <v>223132.22579037401</v>
          </cell>
        </row>
      </sheetData>
      <sheetData sheetId="29"/>
      <sheetData sheetId="30"/>
      <sheetData sheetId="31"/>
      <sheetData sheetId="32"/>
      <sheetData sheetId="33">
        <row r="70">
          <cell r="N70">
            <v>278374.179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6">
          <cell r="H6">
            <v>-1203758</v>
          </cell>
        </row>
        <row r="148">
          <cell r="L148" t="e">
            <v>#REF!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-424124.3999999999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224">
          <cell r="L224" t="e">
            <v>#REF!</v>
          </cell>
          <cell r="N224">
            <v>0</v>
          </cell>
          <cell r="O224">
            <v>0</v>
          </cell>
          <cell r="P224">
            <v>0</v>
          </cell>
          <cell r="Q224">
            <v>-323847.59999999998</v>
          </cell>
          <cell r="S224">
            <v>0</v>
          </cell>
          <cell r="T224">
            <v>-140040</v>
          </cell>
          <cell r="U224">
            <v>0</v>
          </cell>
        </row>
        <row r="300">
          <cell r="L300" t="e">
            <v>#REF!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100276.79999999999</v>
          </cell>
          <cell r="R300">
            <v>0</v>
          </cell>
          <cell r="S300">
            <v>0</v>
          </cell>
          <cell r="T300">
            <v>-140040</v>
          </cell>
          <cell r="U300">
            <v>0</v>
          </cell>
        </row>
        <row r="303">
          <cell r="O303" t="e">
            <v>#REF!</v>
          </cell>
        </row>
      </sheetData>
      <sheetData sheetId="44">
        <row r="6">
          <cell r="H6">
            <v>-797655</v>
          </cell>
        </row>
      </sheetData>
      <sheetData sheetId="45"/>
      <sheetData sheetId="46"/>
      <sheetData sheetId="47"/>
      <sheetData sheetId="48">
        <row r="380">
          <cell r="U380">
            <v>5648931.5400909157</v>
          </cell>
        </row>
      </sheetData>
      <sheetData sheetId="49"/>
      <sheetData sheetId="50"/>
      <sheetData sheetId="51"/>
      <sheetData sheetId="52"/>
      <sheetData sheetId="53"/>
      <sheetData sheetId="54">
        <row r="5">
          <cell r="G5">
            <v>263526</v>
          </cell>
        </row>
      </sheetData>
      <sheetData sheetId="55">
        <row r="5">
          <cell r="G5">
            <v>536940.01199999999</v>
          </cell>
        </row>
      </sheetData>
      <sheetData sheetId="56"/>
      <sheetData sheetId="57"/>
      <sheetData sheetId="58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C sales $ by product &amp; region"/>
      <sheetName val="SalesMT 2001"/>
      <sheetName val="SalesMT 2000"/>
      <sheetName val="SalesMT 1999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res PZALL"/>
      <sheetName val="Profit centres"/>
      <sheetName val="Name Ranges"/>
    </sheetNames>
    <sheetDataSet>
      <sheetData sheetId="0"/>
      <sheetData sheetId="1">
        <row r="1">
          <cell r="A1" t="str">
            <v>Profit Ctr</v>
          </cell>
        </row>
      </sheetData>
      <sheetData sheetId="2">
        <row r="1">
          <cell r="A1" t="str">
            <v>Cccategory</v>
          </cell>
          <cell r="B1" t="str">
            <v>Cost Type Level 2</v>
          </cell>
        </row>
        <row r="2">
          <cell r="A2">
            <v>1</v>
          </cell>
          <cell r="B2" t="str">
            <v>DPE</v>
          </cell>
        </row>
        <row r="3">
          <cell r="A3">
            <v>2</v>
          </cell>
          <cell r="B3" t="str">
            <v>CBC Mutalised</v>
          </cell>
        </row>
        <row r="4">
          <cell r="A4" t="str">
            <v>A</v>
          </cell>
          <cell r="B4" t="str">
            <v>C&amp;G SFC</v>
          </cell>
        </row>
        <row r="5">
          <cell r="A5" t="str">
            <v>C</v>
          </cell>
          <cell r="B5" t="str">
            <v>Business</v>
          </cell>
        </row>
        <row r="6">
          <cell r="A6" t="str">
            <v>D</v>
          </cell>
          <cell r="B6" t="str">
            <v>DVC</v>
          </cell>
        </row>
        <row r="7">
          <cell r="A7" t="str">
            <v>M</v>
          </cell>
          <cell r="B7" t="str">
            <v>MBC</v>
          </cell>
        </row>
        <row r="8">
          <cell r="A8" t="str">
            <v>R</v>
          </cell>
          <cell r="B8" t="str">
            <v>RBC</v>
          </cell>
        </row>
        <row r="9">
          <cell r="A9" t="str">
            <v>V</v>
          </cell>
          <cell r="B9" t="str">
            <v>MBC Dev</v>
          </cell>
        </row>
        <row r="10">
          <cell r="A10" t="str">
            <v>Z</v>
          </cell>
          <cell r="B10" t="str">
            <v>Other</v>
          </cell>
        </row>
        <row r="11">
          <cell r="A11" t="str">
            <v>&lt;&gt;</v>
          </cell>
        </row>
      </sheetData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Director Central"/>
      <sheetName val="Sales Director East"/>
      <sheetName val="Sales Director West"/>
      <sheetName val="Sales Director Performance"/>
      <sheetName val="Sales Director Channel"/>
      <sheetName val="ASM ALL - Atlantic"/>
      <sheetName val="ASM ALL -Ontario"/>
      <sheetName val="ASM ALL - West"/>
      <sheetName val="ASM CBR - BC"/>
      <sheetName val="ASM CBR - Ontario"/>
      <sheetName val="ASM CBR - Quebec"/>
      <sheetName val="ASM IO - BC"/>
      <sheetName val="ASM IO - Ontario"/>
      <sheetName val="ASM IO - Quebec"/>
      <sheetName val="ASM Alberta"/>
      <sheetName val="BDM CBR - East"/>
      <sheetName val="BDM CBR - Central"/>
      <sheetName val="BDM CBR - West"/>
      <sheetName val="BDM IC - East"/>
      <sheetName val="BDM IC - Central"/>
      <sheetName val="BDM IC - West"/>
      <sheetName val="BDM Drives - East"/>
      <sheetName val="BDM Drives - Central"/>
      <sheetName val="BDM Auto - East"/>
      <sheetName val="BDM Auto- Ontario"/>
      <sheetName val="BDM Auto- West"/>
      <sheetName val="SR CBR - Alberta"/>
      <sheetName val="SR CBR - BC"/>
      <sheetName val="SR CBR - Manitoba"/>
      <sheetName val="SR CBR - Ontario"/>
      <sheetName val="SR CBR - Quebec"/>
      <sheetName val="SR CBR - Atlantic"/>
      <sheetName val="SR CBR - Sask"/>
      <sheetName val="SR IO - Atlantic"/>
      <sheetName val="SR IO - BC"/>
      <sheetName val="SR IO - Manitoba"/>
      <sheetName val="SR IO - Ontario"/>
      <sheetName val="SR IO - Ontario 25%"/>
      <sheetName val="SR IO - Quebec"/>
      <sheetName val="SR IO - Sask"/>
      <sheetName val="SR IO - Alberta"/>
      <sheetName val="SR ALL Seg Atlantic"/>
      <sheetName val="SR ALL Seg Manitoba"/>
      <sheetName val="SR ALL Seg Ontario"/>
      <sheetName val="SR ALL Seg Quebec"/>
      <sheetName val="ITSS Ontario"/>
      <sheetName val="ITSS Quebec"/>
      <sheetName val="Sales Admn Ont"/>
      <sheetName val="Sales Admn Alberta"/>
      <sheetName val="Sales Admn Manitoba"/>
      <sheetName val="BDM SI Program"/>
      <sheetName val="RCM - East"/>
      <sheetName val="RCM - Central"/>
      <sheetName val="RCM - West"/>
      <sheetName val="CM - Alberta"/>
      <sheetName val="CM - Atlantic"/>
      <sheetName val="CM - BC"/>
      <sheetName val="CM - Manitoba"/>
      <sheetName val="CM - Ontario"/>
      <sheetName val="CM - Quebec"/>
      <sheetName val=" Channel Admn"/>
      <sheetName val="RSM"/>
      <sheetName val="MSR - Ontario"/>
      <sheetName val="MSR - Quebec"/>
      <sheetName val="MSR - West"/>
      <sheetName val="FAS Aut East"/>
      <sheetName val="FAS Aut Central"/>
      <sheetName val="FAS Aut West"/>
      <sheetName val="FAS Sens Ont"/>
      <sheetName val="FAS Sens Quebec"/>
      <sheetName val="Director - ED"/>
      <sheetName val="Director - IAC"/>
      <sheetName val="Director Price Mgmt"/>
      <sheetName val="Price Mgr"/>
      <sheetName val="SPD Central"/>
      <sheetName val="SPD West"/>
      <sheetName val="SPD East"/>
      <sheetName val="SPD Profiles"/>
      <sheetName val="Seg Mgr Ind"/>
      <sheetName val="Seg Mgr CBR"/>
      <sheetName val="Seg Support IND"/>
      <sheetName val="Seg Support CBR"/>
      <sheetName val="Prod Mgr Std IC"/>
      <sheetName val="Prod Mgr Aut"/>
      <sheetName val="Prod Mgr StdDE"/>
      <sheetName val="Prod Mgr Eng DE"/>
      <sheetName val="Prod Mgr Eng IC"/>
      <sheetName val="Prod Supp Std IC"/>
      <sheetName val="Prod Supp Aut"/>
      <sheetName val="Prod Supp StdDE"/>
      <sheetName val="Prod Supp Eng DE"/>
      <sheetName val="Prod Supp Eng IC"/>
      <sheetName val="Non Prod Mgr"/>
      <sheetName val="Non Prod Supp"/>
      <sheetName val="Apps Mgr"/>
      <sheetName val="Manager A&amp;C"/>
      <sheetName val="SA BDM Oil&amp;Gas"/>
      <sheetName val="SA BDM Building"/>
      <sheetName val="SA IAM"/>
      <sheetName val="Cust Svc MGR"/>
      <sheetName val="Cust Ops Mgr East"/>
      <sheetName val="Cust Ops Mgr West"/>
      <sheetName val="Cust Ops Mgr Central"/>
      <sheetName val="Cust Centre MGR"/>
      <sheetName val="Cust Centre Sup"/>
      <sheetName val="CustOpsQuotes East"/>
      <sheetName val="CustOpsQuotes West"/>
      <sheetName val="CustOpsQuotes Central"/>
      <sheetName val="CPC East"/>
      <sheetName val="CPC West"/>
      <sheetName val="CPC Central"/>
      <sheetName val="Plan Summary"/>
      <sheetName val="Eligibility List"/>
      <sheetName val="Payroll Data"/>
      <sheetName val="2007Actual"/>
      <sheetName val="2007 Plan"/>
      <sheetName val="Multiplier table 1"/>
      <sheetName val="Multiplier table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5">
          <cell r="A5" t="str">
            <v>Sales Director Central</v>
          </cell>
          <cell r="B5" t="str">
            <v>Sales/Channel</v>
          </cell>
          <cell r="C5" t="str">
            <v>CENTRAL</v>
          </cell>
          <cell r="D5" t="str">
            <v>CENTRAL</v>
          </cell>
          <cell r="E5" t="str">
            <v>SIC/DRIVES/AUT</v>
          </cell>
          <cell r="F5">
            <v>30</v>
          </cell>
          <cell r="G5">
            <v>30</v>
          </cell>
          <cell r="H5">
            <v>10</v>
          </cell>
          <cell r="I5">
            <v>10</v>
          </cell>
          <cell r="J5">
            <v>10</v>
          </cell>
          <cell r="L5">
            <v>10</v>
          </cell>
          <cell r="P5">
            <v>100</v>
          </cell>
          <cell r="Q5">
            <v>25</v>
          </cell>
          <cell r="R5">
            <v>1</v>
          </cell>
        </row>
        <row r="6">
          <cell r="A6" t="str">
            <v>Sales Director East</v>
          </cell>
          <cell r="B6" t="str">
            <v>Sales/Channel</v>
          </cell>
          <cell r="C6" t="str">
            <v>EASTERN</v>
          </cell>
          <cell r="D6" t="str">
            <v>EASTERN</v>
          </cell>
          <cell r="E6" t="str">
            <v>SIC/DRIVES/AUT</v>
          </cell>
          <cell r="F6">
            <v>30</v>
          </cell>
          <cell r="G6">
            <v>30</v>
          </cell>
          <cell r="H6">
            <v>10</v>
          </cell>
          <cell r="I6">
            <v>10</v>
          </cell>
          <cell r="J6">
            <v>10</v>
          </cell>
          <cell r="L6">
            <v>10</v>
          </cell>
          <cell r="P6">
            <v>100</v>
          </cell>
          <cell r="Q6">
            <v>25</v>
          </cell>
          <cell r="R6">
            <v>1</v>
          </cell>
        </row>
        <row r="7">
          <cell r="A7" t="str">
            <v>Sales Director West</v>
          </cell>
          <cell r="B7" t="str">
            <v>Sales/Channel</v>
          </cell>
          <cell r="C7" t="str">
            <v>WESTERN</v>
          </cell>
          <cell r="D7" t="str">
            <v>WESTERN</v>
          </cell>
          <cell r="E7" t="str">
            <v>SIC/DRIVES/AUT</v>
          </cell>
          <cell r="F7">
            <v>25</v>
          </cell>
          <cell r="G7">
            <v>25</v>
          </cell>
          <cell r="H7">
            <v>10</v>
          </cell>
          <cell r="I7">
            <v>10</v>
          </cell>
          <cell r="J7">
            <v>10</v>
          </cell>
          <cell r="K7">
            <v>10</v>
          </cell>
          <cell r="L7">
            <v>10</v>
          </cell>
          <cell r="P7">
            <v>100</v>
          </cell>
          <cell r="Q7">
            <v>25</v>
          </cell>
          <cell r="R7">
            <v>1</v>
          </cell>
        </row>
        <row r="8">
          <cell r="A8" t="str">
            <v>Sales Director Performance</v>
          </cell>
          <cell r="B8" t="str">
            <v>Sales/Channel</v>
          </cell>
          <cell r="C8" t="str">
            <v>NATIONAL</v>
          </cell>
          <cell r="D8" t="str">
            <v>NATIONAL</v>
          </cell>
          <cell r="E8" t="str">
            <v>SIC/DRIVES/AUT</v>
          </cell>
          <cell r="F8">
            <v>30</v>
          </cell>
          <cell r="G8">
            <v>30</v>
          </cell>
          <cell r="H8">
            <v>10</v>
          </cell>
          <cell r="I8">
            <v>10</v>
          </cell>
          <cell r="J8">
            <v>10</v>
          </cell>
          <cell r="L8">
            <v>10</v>
          </cell>
          <cell r="P8">
            <v>100</v>
          </cell>
          <cell r="Q8">
            <v>25</v>
          </cell>
          <cell r="R8">
            <v>1</v>
          </cell>
        </row>
        <row r="9">
          <cell r="A9" t="str">
            <v>Sales Director Channel</v>
          </cell>
          <cell r="B9" t="str">
            <v>Sales/Channel</v>
          </cell>
          <cell r="C9" t="str">
            <v>NATIONAL</v>
          </cell>
          <cell r="D9" t="str">
            <v>NATIONAL</v>
          </cell>
          <cell r="E9" t="str">
            <v>LC/SDE/SIC/DRIVES/AUT</v>
          </cell>
          <cell r="F9">
            <v>20</v>
          </cell>
          <cell r="G9">
            <v>20</v>
          </cell>
          <cell r="H9">
            <v>20</v>
          </cell>
          <cell r="I9">
            <v>20</v>
          </cell>
          <cell r="J9">
            <v>10</v>
          </cell>
          <cell r="L9">
            <v>10</v>
          </cell>
          <cell r="P9">
            <v>100</v>
          </cell>
          <cell r="Q9">
            <v>25</v>
          </cell>
          <cell r="R9">
            <v>1</v>
          </cell>
        </row>
        <row r="10">
          <cell r="A10" t="str">
            <v>ASM ALL - Atlantic</v>
          </cell>
          <cell r="B10" t="str">
            <v>Sales/Channel</v>
          </cell>
          <cell r="C10" t="str">
            <v>ATLANTIC</v>
          </cell>
          <cell r="D10" t="str">
            <v>EASTERN</v>
          </cell>
          <cell r="E10" t="str">
            <v>SIC/DRIVES/AUT</v>
          </cell>
          <cell r="F10">
            <v>25</v>
          </cell>
          <cell r="G10">
            <v>25</v>
          </cell>
          <cell r="H10">
            <v>20</v>
          </cell>
          <cell r="I10">
            <v>20</v>
          </cell>
          <cell r="J10">
            <v>10</v>
          </cell>
          <cell r="P10">
            <v>100</v>
          </cell>
          <cell r="Q10">
            <v>25</v>
          </cell>
          <cell r="R10">
            <v>1</v>
          </cell>
        </row>
        <row r="11">
          <cell r="A11" t="str">
            <v>ASM ALL - Ontario</v>
          </cell>
          <cell r="B11" t="str">
            <v>Sales/Channel</v>
          </cell>
          <cell r="C11" t="str">
            <v>CENTRAL</v>
          </cell>
          <cell r="D11" t="str">
            <v>CENTRAL</v>
          </cell>
          <cell r="E11" t="str">
            <v>SIC/DRIVES/AUT</v>
          </cell>
          <cell r="F11">
            <v>25</v>
          </cell>
          <cell r="G11">
            <v>25</v>
          </cell>
          <cell r="H11">
            <v>20</v>
          </cell>
          <cell r="I11">
            <v>20</v>
          </cell>
          <cell r="J11">
            <v>10</v>
          </cell>
          <cell r="P11">
            <v>100</v>
          </cell>
          <cell r="Q11">
            <v>25</v>
          </cell>
          <cell r="R11">
            <v>1</v>
          </cell>
        </row>
        <row r="12">
          <cell r="A12" t="str">
            <v>ASM ALL - MIDWEST</v>
          </cell>
          <cell r="B12" t="str">
            <v>Sales/Channel</v>
          </cell>
          <cell r="C12" t="str">
            <v>SASK/MAN</v>
          </cell>
          <cell r="D12" t="str">
            <v>WESTERN</v>
          </cell>
          <cell r="E12" t="str">
            <v>SIC/DRIVES/AUT</v>
          </cell>
          <cell r="F12">
            <v>25</v>
          </cell>
          <cell r="G12">
            <v>25</v>
          </cell>
          <cell r="H12">
            <v>20</v>
          </cell>
          <cell r="I12">
            <v>20</v>
          </cell>
          <cell r="J12">
            <v>10</v>
          </cell>
          <cell r="P12">
            <v>100</v>
          </cell>
          <cell r="Q12">
            <v>25</v>
          </cell>
          <cell r="R12">
            <v>1</v>
          </cell>
        </row>
        <row r="13">
          <cell r="A13" t="str">
            <v>ASM CBR - BC</v>
          </cell>
          <cell r="B13" t="str">
            <v>Sales/Channel</v>
          </cell>
          <cell r="C13" t="str">
            <v>BRITISH COLUMBIA</v>
          </cell>
          <cell r="D13" t="str">
            <v>WESTERN</v>
          </cell>
          <cell r="E13" t="str">
            <v>SIC/DRIVES</v>
          </cell>
          <cell r="F13">
            <v>35</v>
          </cell>
          <cell r="G13">
            <v>35</v>
          </cell>
          <cell r="H13">
            <v>10</v>
          </cell>
          <cell r="I13">
            <v>10</v>
          </cell>
          <cell r="J13">
            <v>10</v>
          </cell>
          <cell r="P13">
            <v>100</v>
          </cell>
          <cell r="Q13">
            <v>25</v>
          </cell>
          <cell r="R13">
            <v>1</v>
          </cell>
        </row>
        <row r="14">
          <cell r="A14" t="str">
            <v>ASM CBR - ONTARIO</v>
          </cell>
          <cell r="B14" t="str">
            <v>Sales/Channel</v>
          </cell>
          <cell r="C14" t="str">
            <v>CENTRAL</v>
          </cell>
          <cell r="D14" t="str">
            <v>CENTRAL</v>
          </cell>
          <cell r="E14" t="str">
            <v>SIC/DRIVES</v>
          </cell>
          <cell r="F14">
            <v>35</v>
          </cell>
          <cell r="G14">
            <v>35</v>
          </cell>
          <cell r="H14">
            <v>10</v>
          </cell>
          <cell r="I14">
            <v>10</v>
          </cell>
          <cell r="J14">
            <v>10</v>
          </cell>
          <cell r="P14">
            <v>100</v>
          </cell>
          <cell r="Q14">
            <v>25</v>
          </cell>
          <cell r="R14">
            <v>1</v>
          </cell>
        </row>
        <row r="15">
          <cell r="A15" t="str">
            <v>ASM CBR - QUEBEC</v>
          </cell>
          <cell r="B15" t="str">
            <v>Sales/Channel</v>
          </cell>
          <cell r="C15" t="str">
            <v>QUEBEC</v>
          </cell>
          <cell r="D15" t="str">
            <v>EASTERN</v>
          </cell>
          <cell r="E15" t="str">
            <v>SIC/DRIVES</v>
          </cell>
          <cell r="F15">
            <v>35</v>
          </cell>
          <cell r="G15">
            <v>35</v>
          </cell>
          <cell r="H15">
            <v>10</v>
          </cell>
          <cell r="I15">
            <v>10</v>
          </cell>
          <cell r="J15">
            <v>10</v>
          </cell>
          <cell r="P15">
            <v>100</v>
          </cell>
          <cell r="Q15">
            <v>25</v>
          </cell>
          <cell r="R15">
            <v>1</v>
          </cell>
        </row>
        <row r="16">
          <cell r="A16" t="str">
            <v>ASM IO - BC</v>
          </cell>
          <cell r="B16" t="str">
            <v>Sales/Channel</v>
          </cell>
          <cell r="C16" t="str">
            <v>BRITISH COLUMBIA</v>
          </cell>
          <cell r="D16" t="str">
            <v>WESTERN</v>
          </cell>
          <cell r="E16" t="str">
            <v>SIC/DRIVES/AUT</v>
          </cell>
          <cell r="F16">
            <v>15</v>
          </cell>
          <cell r="G16">
            <v>15</v>
          </cell>
          <cell r="H16">
            <v>30</v>
          </cell>
          <cell r="I16">
            <v>30</v>
          </cell>
          <cell r="J16">
            <v>10</v>
          </cell>
          <cell r="P16">
            <v>100</v>
          </cell>
          <cell r="Q16">
            <v>25</v>
          </cell>
          <cell r="R16">
            <v>1</v>
          </cell>
        </row>
        <row r="17">
          <cell r="A17" t="str">
            <v>ASM IO - ONTARIO</v>
          </cell>
          <cell r="B17" t="str">
            <v>Sales/Channel</v>
          </cell>
          <cell r="C17" t="str">
            <v>CENTRAL</v>
          </cell>
          <cell r="D17" t="str">
            <v>CENTRAL</v>
          </cell>
          <cell r="E17" t="str">
            <v>SIC/DRIVES/AUT</v>
          </cell>
          <cell r="F17">
            <v>15</v>
          </cell>
          <cell r="G17">
            <v>15</v>
          </cell>
          <cell r="H17">
            <v>30</v>
          </cell>
          <cell r="I17">
            <v>30</v>
          </cell>
          <cell r="J17">
            <v>10</v>
          </cell>
          <cell r="P17">
            <v>100</v>
          </cell>
          <cell r="Q17">
            <v>25</v>
          </cell>
          <cell r="R17">
            <v>1</v>
          </cell>
        </row>
        <row r="18">
          <cell r="A18" t="str">
            <v>ASM IO - QUEBEC</v>
          </cell>
          <cell r="B18" t="str">
            <v>Sales/Channel</v>
          </cell>
          <cell r="C18" t="str">
            <v>QUEBEC</v>
          </cell>
          <cell r="D18" t="str">
            <v>EASTERN</v>
          </cell>
          <cell r="E18" t="str">
            <v>SIC/DRIVES/AUT</v>
          </cell>
          <cell r="F18">
            <v>15</v>
          </cell>
          <cell r="G18">
            <v>15</v>
          </cell>
          <cell r="H18">
            <v>30</v>
          </cell>
          <cell r="I18">
            <v>30</v>
          </cell>
          <cell r="J18">
            <v>10</v>
          </cell>
          <cell r="P18">
            <v>100</v>
          </cell>
          <cell r="Q18">
            <v>25</v>
          </cell>
          <cell r="R18">
            <v>1</v>
          </cell>
        </row>
        <row r="19">
          <cell r="A19" t="str">
            <v>ASM Alberta</v>
          </cell>
          <cell r="B19" t="str">
            <v>Sales/Channel</v>
          </cell>
          <cell r="C19" t="str">
            <v>ALBERTA</v>
          </cell>
          <cell r="D19" t="str">
            <v>WESTERN</v>
          </cell>
          <cell r="E19" t="str">
            <v>SIC/DRIVES/AUT</v>
          </cell>
          <cell r="F19">
            <v>20</v>
          </cell>
          <cell r="G19">
            <v>20</v>
          </cell>
          <cell r="H19">
            <v>20</v>
          </cell>
          <cell r="I19">
            <v>20</v>
          </cell>
          <cell r="J19">
            <v>10</v>
          </cell>
          <cell r="K19">
            <v>10</v>
          </cell>
          <cell r="P19">
            <v>100</v>
          </cell>
          <cell r="Q19">
            <v>25</v>
          </cell>
          <cell r="R19">
            <v>1</v>
          </cell>
        </row>
        <row r="20">
          <cell r="A20" t="str">
            <v>BDM CBR - EAST</v>
          </cell>
          <cell r="B20" t="str">
            <v>Sales/Channel</v>
          </cell>
          <cell r="C20" t="str">
            <v>EASTERN</v>
          </cell>
          <cell r="D20" t="str">
            <v>EASTERN</v>
          </cell>
          <cell r="E20" t="str">
            <v>LC/SDE/EDE</v>
          </cell>
          <cell r="F20">
            <v>10</v>
          </cell>
          <cell r="G20">
            <v>10</v>
          </cell>
          <cell r="H20">
            <v>35</v>
          </cell>
          <cell r="I20">
            <v>35</v>
          </cell>
          <cell r="J20">
            <v>10</v>
          </cell>
          <cell r="P20">
            <v>100</v>
          </cell>
          <cell r="Q20">
            <v>25</v>
          </cell>
          <cell r="R20">
            <v>1</v>
          </cell>
        </row>
        <row r="21">
          <cell r="A21" t="str">
            <v>BDM CBR - CENTRAL</v>
          </cell>
          <cell r="B21" t="str">
            <v>Sales/Channel</v>
          </cell>
          <cell r="C21" t="str">
            <v>CENTRAL</v>
          </cell>
          <cell r="D21" t="str">
            <v>CENTRAL</v>
          </cell>
          <cell r="E21" t="str">
            <v>LC/SDE/EDE</v>
          </cell>
          <cell r="F21">
            <v>10</v>
          </cell>
          <cell r="G21">
            <v>10</v>
          </cell>
          <cell r="H21">
            <v>35</v>
          </cell>
          <cell r="I21">
            <v>35</v>
          </cell>
          <cell r="J21">
            <v>10</v>
          </cell>
          <cell r="P21">
            <v>100</v>
          </cell>
          <cell r="Q21">
            <v>25</v>
          </cell>
          <cell r="R21">
            <v>1</v>
          </cell>
        </row>
        <row r="22">
          <cell r="A22" t="str">
            <v>BDM CBR - WEST</v>
          </cell>
          <cell r="B22" t="str">
            <v>Sales/Channel</v>
          </cell>
          <cell r="C22" t="str">
            <v>WESTERN</v>
          </cell>
          <cell r="D22" t="str">
            <v>WESTERN</v>
          </cell>
          <cell r="E22" t="str">
            <v>LC/SDE/EDE</v>
          </cell>
          <cell r="F22">
            <v>10</v>
          </cell>
          <cell r="G22">
            <v>10</v>
          </cell>
          <cell r="H22">
            <v>35</v>
          </cell>
          <cell r="I22">
            <v>35</v>
          </cell>
          <cell r="J22">
            <v>10</v>
          </cell>
          <cell r="P22">
            <v>100</v>
          </cell>
          <cell r="Q22">
            <v>25</v>
          </cell>
          <cell r="R22">
            <v>1</v>
          </cell>
        </row>
        <row r="23">
          <cell r="A23" t="str">
            <v>BDM IC - EAST</v>
          </cell>
          <cell r="B23" t="str">
            <v>Sales/Channel</v>
          </cell>
          <cell r="C23" t="str">
            <v>EASTERN</v>
          </cell>
          <cell r="D23" t="str">
            <v>EASTERN</v>
          </cell>
          <cell r="E23" t="str">
            <v xml:space="preserve">SIC </v>
          </cell>
          <cell r="F23">
            <v>15</v>
          </cell>
          <cell r="G23">
            <v>15</v>
          </cell>
          <cell r="H23">
            <v>35</v>
          </cell>
          <cell r="I23">
            <v>35</v>
          </cell>
          <cell r="P23">
            <v>100</v>
          </cell>
          <cell r="Q23">
            <v>25</v>
          </cell>
          <cell r="R23">
            <v>1</v>
          </cell>
        </row>
        <row r="24">
          <cell r="A24" t="str">
            <v>BDM IC - CENTRAL</v>
          </cell>
          <cell r="B24" t="str">
            <v>Sales/Channel</v>
          </cell>
          <cell r="C24" t="str">
            <v>CENTRAL</v>
          </cell>
          <cell r="D24" t="str">
            <v>CENTRAL</v>
          </cell>
          <cell r="E24" t="str">
            <v xml:space="preserve">SIC </v>
          </cell>
          <cell r="F24">
            <v>15</v>
          </cell>
          <cell r="G24">
            <v>15</v>
          </cell>
          <cell r="H24">
            <v>35</v>
          </cell>
          <cell r="I24">
            <v>35</v>
          </cell>
          <cell r="P24">
            <v>100</v>
          </cell>
          <cell r="Q24">
            <v>25</v>
          </cell>
          <cell r="R24">
            <v>1</v>
          </cell>
        </row>
        <row r="25">
          <cell r="A25" t="str">
            <v>BDM IC - WEST</v>
          </cell>
          <cell r="B25" t="str">
            <v>Sales/Channel</v>
          </cell>
          <cell r="C25" t="str">
            <v>WESTERN</v>
          </cell>
          <cell r="D25" t="str">
            <v>WESTERN</v>
          </cell>
          <cell r="E25" t="str">
            <v xml:space="preserve">SIC </v>
          </cell>
          <cell r="F25">
            <v>15</v>
          </cell>
          <cell r="G25">
            <v>15</v>
          </cell>
          <cell r="H25">
            <v>35</v>
          </cell>
          <cell r="I25">
            <v>35</v>
          </cell>
          <cell r="P25">
            <v>100</v>
          </cell>
          <cell r="Q25">
            <v>25</v>
          </cell>
          <cell r="R25">
            <v>1</v>
          </cell>
        </row>
        <row r="26">
          <cell r="A26" t="str">
            <v>BDM Drives - EAST</v>
          </cell>
          <cell r="B26" t="str">
            <v>Sales/Channel</v>
          </cell>
          <cell r="C26" t="str">
            <v>EASTERN</v>
          </cell>
          <cell r="D26" t="str">
            <v>EASTERN</v>
          </cell>
          <cell r="E26" t="str">
            <v>DRIVES</v>
          </cell>
          <cell r="F26">
            <v>15</v>
          </cell>
          <cell r="G26">
            <v>15</v>
          </cell>
          <cell r="H26">
            <v>35</v>
          </cell>
          <cell r="I26">
            <v>35</v>
          </cell>
          <cell r="P26">
            <v>100</v>
          </cell>
          <cell r="Q26">
            <v>25</v>
          </cell>
          <cell r="R26">
            <v>1</v>
          </cell>
        </row>
        <row r="27">
          <cell r="A27" t="str">
            <v>BDM Drives - CENTRAL</v>
          </cell>
          <cell r="B27" t="str">
            <v>Sales/Channel</v>
          </cell>
          <cell r="C27" t="str">
            <v>CENTRAL</v>
          </cell>
          <cell r="D27" t="str">
            <v>CENTRAL</v>
          </cell>
          <cell r="E27" t="str">
            <v>DRIVES</v>
          </cell>
          <cell r="F27">
            <v>15</v>
          </cell>
          <cell r="G27">
            <v>15</v>
          </cell>
          <cell r="H27">
            <v>35</v>
          </cell>
          <cell r="I27">
            <v>35</v>
          </cell>
          <cell r="P27">
            <v>100</v>
          </cell>
          <cell r="Q27">
            <v>25</v>
          </cell>
          <cell r="R27">
            <v>1</v>
          </cell>
        </row>
        <row r="28">
          <cell r="A28" t="str">
            <v>BDM Auto - EAST</v>
          </cell>
          <cell r="B28" t="str">
            <v>Sales/Channel</v>
          </cell>
          <cell r="C28" t="str">
            <v>EASTERN</v>
          </cell>
          <cell r="D28" t="str">
            <v>EASTERN</v>
          </cell>
          <cell r="E28" t="str">
            <v>AUT/LEC/SCS-AUTO</v>
          </cell>
          <cell r="F28">
            <v>15</v>
          </cell>
          <cell r="G28">
            <v>15</v>
          </cell>
          <cell r="H28">
            <v>35</v>
          </cell>
          <cell r="I28">
            <v>35</v>
          </cell>
          <cell r="P28">
            <v>100</v>
          </cell>
          <cell r="Q28">
            <v>25</v>
          </cell>
          <cell r="R28">
            <v>1</v>
          </cell>
        </row>
        <row r="29">
          <cell r="A29" t="str">
            <v>BDM Auto- ONTARIO</v>
          </cell>
          <cell r="B29" t="str">
            <v>Sales/Channel</v>
          </cell>
          <cell r="C29" t="str">
            <v>CENTRAL</v>
          </cell>
          <cell r="D29" t="str">
            <v>CENTRAL</v>
          </cell>
          <cell r="E29" t="str">
            <v>AUT/LEC/SCS-AUTO</v>
          </cell>
          <cell r="F29">
            <v>15</v>
          </cell>
          <cell r="G29">
            <v>15</v>
          </cell>
          <cell r="H29">
            <v>35</v>
          </cell>
          <cell r="I29">
            <v>35</v>
          </cell>
          <cell r="P29">
            <v>100</v>
          </cell>
          <cell r="Q29">
            <v>25</v>
          </cell>
          <cell r="R29">
            <v>1</v>
          </cell>
        </row>
        <row r="30">
          <cell r="A30" t="str">
            <v>BDM Auto - WEST</v>
          </cell>
          <cell r="B30" t="str">
            <v>Sales/Channel</v>
          </cell>
          <cell r="C30" t="str">
            <v>WESTERN</v>
          </cell>
          <cell r="D30" t="str">
            <v>WESTERN</v>
          </cell>
          <cell r="E30" t="str">
            <v>AUT/LEC/SCS-AUTO</v>
          </cell>
          <cell r="F30">
            <v>15</v>
          </cell>
          <cell r="G30">
            <v>15</v>
          </cell>
          <cell r="H30">
            <v>35</v>
          </cell>
          <cell r="I30">
            <v>35</v>
          </cell>
          <cell r="P30">
            <v>100</v>
          </cell>
          <cell r="Q30">
            <v>25</v>
          </cell>
          <cell r="R30">
            <v>1</v>
          </cell>
        </row>
        <row r="31">
          <cell r="A31" t="str">
            <v>SR CBR - ALBERTA</v>
          </cell>
          <cell r="B31" t="str">
            <v>Sales/Channel</v>
          </cell>
          <cell r="C31" t="str">
            <v>ALBERTA</v>
          </cell>
          <cell r="D31" t="str">
            <v>WESTERN</v>
          </cell>
          <cell r="E31" t="str">
            <v>SIC/DRIVES</v>
          </cell>
          <cell r="F31">
            <v>50</v>
          </cell>
          <cell r="G31">
            <v>20</v>
          </cell>
          <cell r="H31">
            <v>10</v>
          </cell>
          <cell r="I31">
            <v>10</v>
          </cell>
          <cell r="J31">
            <v>10</v>
          </cell>
          <cell r="P31">
            <v>100</v>
          </cell>
          <cell r="Q31">
            <v>20</v>
          </cell>
          <cell r="R31">
            <v>1</v>
          </cell>
        </row>
        <row r="32">
          <cell r="A32" t="str">
            <v>SR CBR - BC</v>
          </cell>
          <cell r="B32" t="str">
            <v>Sales/Channel</v>
          </cell>
          <cell r="C32" t="str">
            <v>BRITISH COLUMBIA</v>
          </cell>
          <cell r="D32" t="str">
            <v>WESTERN</v>
          </cell>
          <cell r="E32" t="str">
            <v>SIC/DRIVES</v>
          </cell>
          <cell r="F32">
            <v>50</v>
          </cell>
          <cell r="G32">
            <v>20</v>
          </cell>
          <cell r="H32">
            <v>10</v>
          </cell>
          <cell r="I32">
            <v>10</v>
          </cell>
          <cell r="J32">
            <v>10</v>
          </cell>
          <cell r="P32">
            <v>100</v>
          </cell>
          <cell r="Q32">
            <v>20</v>
          </cell>
          <cell r="R32">
            <v>1</v>
          </cell>
        </row>
        <row r="33">
          <cell r="A33" t="str">
            <v>SR CBR - MANITOBA</v>
          </cell>
          <cell r="B33" t="str">
            <v>Sales/Channel</v>
          </cell>
          <cell r="C33" t="str">
            <v>MANITOBA</v>
          </cell>
          <cell r="D33" t="str">
            <v>WESTERN</v>
          </cell>
          <cell r="E33" t="str">
            <v>SIC/DRIVES</v>
          </cell>
          <cell r="F33">
            <v>50</v>
          </cell>
          <cell r="G33">
            <v>20</v>
          </cell>
          <cell r="H33">
            <v>10</v>
          </cell>
          <cell r="I33">
            <v>10</v>
          </cell>
          <cell r="J33">
            <v>10</v>
          </cell>
          <cell r="P33">
            <v>100</v>
          </cell>
          <cell r="Q33">
            <v>20</v>
          </cell>
          <cell r="R33">
            <v>1</v>
          </cell>
        </row>
        <row r="34">
          <cell r="A34" t="str">
            <v>SR CBR - ONTARIO</v>
          </cell>
          <cell r="B34" t="str">
            <v>Sales/Channel</v>
          </cell>
          <cell r="C34" t="str">
            <v>CENTRAL</v>
          </cell>
          <cell r="D34" t="str">
            <v>CENTRAL</v>
          </cell>
          <cell r="E34" t="str">
            <v>SIC/DRIVES</v>
          </cell>
          <cell r="F34">
            <v>50</v>
          </cell>
          <cell r="G34">
            <v>20</v>
          </cell>
          <cell r="H34">
            <v>10</v>
          </cell>
          <cell r="I34">
            <v>10</v>
          </cell>
          <cell r="J34">
            <v>10</v>
          </cell>
          <cell r="P34">
            <v>100</v>
          </cell>
          <cell r="Q34">
            <v>20</v>
          </cell>
          <cell r="R34">
            <v>1</v>
          </cell>
        </row>
        <row r="35">
          <cell r="A35" t="str">
            <v>SR CBR - QUEBEC</v>
          </cell>
          <cell r="B35" t="str">
            <v>Sales/Channel</v>
          </cell>
          <cell r="C35" t="str">
            <v>QUEBEC</v>
          </cell>
          <cell r="D35" t="str">
            <v>EASTERN</v>
          </cell>
          <cell r="E35" t="str">
            <v>SIC/DRIVES</v>
          </cell>
          <cell r="F35">
            <v>50</v>
          </cell>
          <cell r="G35">
            <v>20</v>
          </cell>
          <cell r="H35">
            <v>10</v>
          </cell>
          <cell r="I35">
            <v>10</v>
          </cell>
          <cell r="J35">
            <v>10</v>
          </cell>
          <cell r="P35">
            <v>100</v>
          </cell>
          <cell r="Q35">
            <v>20</v>
          </cell>
          <cell r="R35">
            <v>1</v>
          </cell>
        </row>
        <row r="36">
          <cell r="A36" t="str">
            <v>SR CBR - ATLANTIC</v>
          </cell>
          <cell r="B36" t="str">
            <v>Sales/Channel</v>
          </cell>
          <cell r="C36" t="str">
            <v>ATLANTIC</v>
          </cell>
          <cell r="D36" t="str">
            <v>EASTERN</v>
          </cell>
          <cell r="E36" t="str">
            <v>SIC/DRIVES</v>
          </cell>
          <cell r="F36">
            <v>50</v>
          </cell>
          <cell r="G36">
            <v>20</v>
          </cell>
          <cell r="H36">
            <v>10</v>
          </cell>
          <cell r="I36">
            <v>10</v>
          </cell>
          <cell r="J36">
            <v>10</v>
          </cell>
          <cell r="P36">
            <v>100</v>
          </cell>
          <cell r="Q36">
            <v>20</v>
          </cell>
          <cell r="R36">
            <v>1</v>
          </cell>
        </row>
        <row r="37">
          <cell r="A37" t="str">
            <v>SR CBR - SASK</v>
          </cell>
          <cell r="B37" t="str">
            <v>Sales/Channel</v>
          </cell>
          <cell r="C37" t="str">
            <v>SASKATCHEWAN</v>
          </cell>
          <cell r="D37" t="str">
            <v>WESTERN</v>
          </cell>
          <cell r="E37" t="str">
            <v>SIC/DRIVES</v>
          </cell>
          <cell r="F37">
            <v>50</v>
          </cell>
          <cell r="G37">
            <v>20</v>
          </cell>
          <cell r="H37">
            <v>10</v>
          </cell>
          <cell r="I37">
            <v>10</v>
          </cell>
          <cell r="J37">
            <v>10</v>
          </cell>
          <cell r="P37">
            <v>100</v>
          </cell>
          <cell r="Q37">
            <v>20</v>
          </cell>
          <cell r="R37">
            <v>1</v>
          </cell>
        </row>
        <row r="38">
          <cell r="A38" t="str">
            <v>SR IO - ATLANTIC</v>
          </cell>
          <cell r="B38" t="str">
            <v>Sales/Channel</v>
          </cell>
          <cell r="C38" t="str">
            <v>ATLANTIC</v>
          </cell>
          <cell r="D38" t="str">
            <v>EASTERN</v>
          </cell>
          <cell r="E38" t="str">
            <v>SIC/DRIVES/AUT</v>
          </cell>
          <cell r="F38">
            <v>30</v>
          </cell>
          <cell r="G38">
            <v>20</v>
          </cell>
          <cell r="H38">
            <v>30</v>
          </cell>
          <cell r="I38">
            <v>10</v>
          </cell>
          <cell r="J38">
            <v>10</v>
          </cell>
          <cell r="P38">
            <v>100</v>
          </cell>
          <cell r="Q38">
            <v>20</v>
          </cell>
          <cell r="R38">
            <v>1</v>
          </cell>
        </row>
        <row r="39">
          <cell r="A39" t="str">
            <v>SR IO - BC</v>
          </cell>
          <cell r="B39" t="str">
            <v>Sales/Channel</v>
          </cell>
          <cell r="C39" t="str">
            <v>BRITISH COLUMBIA</v>
          </cell>
          <cell r="D39" t="str">
            <v>WESTERN</v>
          </cell>
          <cell r="E39" t="str">
            <v>SIC/DRIVES/AUT</v>
          </cell>
          <cell r="F39">
            <v>30</v>
          </cell>
          <cell r="G39">
            <v>20</v>
          </cell>
          <cell r="H39">
            <v>30</v>
          </cell>
          <cell r="I39">
            <v>10</v>
          </cell>
          <cell r="J39">
            <v>10</v>
          </cell>
          <cell r="P39">
            <v>100</v>
          </cell>
          <cell r="Q39">
            <v>20</v>
          </cell>
          <cell r="R39">
            <v>1</v>
          </cell>
        </row>
        <row r="40">
          <cell r="A40" t="str">
            <v>SR IO - MANITOBA</v>
          </cell>
          <cell r="B40" t="str">
            <v>Sales/Channel</v>
          </cell>
          <cell r="C40" t="str">
            <v>MANT</v>
          </cell>
          <cell r="D40" t="str">
            <v>WESTERN</v>
          </cell>
          <cell r="E40" t="str">
            <v>SIC/DRIVES/AUT</v>
          </cell>
          <cell r="F40">
            <v>30</v>
          </cell>
          <cell r="G40">
            <v>20</v>
          </cell>
          <cell r="H40">
            <v>30</v>
          </cell>
          <cell r="I40">
            <v>10</v>
          </cell>
          <cell r="J40">
            <v>10</v>
          </cell>
          <cell r="P40">
            <v>100</v>
          </cell>
          <cell r="Q40">
            <v>20</v>
          </cell>
          <cell r="R40">
            <v>1</v>
          </cell>
        </row>
        <row r="41">
          <cell r="A41" t="str">
            <v>SR IO - ONTARIO</v>
          </cell>
          <cell r="B41" t="str">
            <v>Sales/Channel</v>
          </cell>
          <cell r="C41" t="str">
            <v>CENTRAL</v>
          </cell>
          <cell r="D41" t="str">
            <v>CENTRAL</v>
          </cell>
          <cell r="E41" t="str">
            <v>SIC/DRIVES/AUT</v>
          </cell>
          <cell r="F41">
            <v>30</v>
          </cell>
          <cell r="G41">
            <v>20</v>
          </cell>
          <cell r="H41">
            <v>30</v>
          </cell>
          <cell r="I41">
            <v>10</v>
          </cell>
          <cell r="J41">
            <v>10</v>
          </cell>
          <cell r="P41">
            <v>100</v>
          </cell>
          <cell r="Q41">
            <v>20</v>
          </cell>
          <cell r="R41">
            <v>1</v>
          </cell>
        </row>
        <row r="42">
          <cell r="A42" t="str">
            <v>SR IO - ONTARIO - 25%</v>
          </cell>
          <cell r="B42" t="str">
            <v>Sales/Channel</v>
          </cell>
          <cell r="C42" t="str">
            <v>CENTRAL</v>
          </cell>
          <cell r="D42" t="str">
            <v>CENTRAL</v>
          </cell>
          <cell r="E42" t="str">
            <v>SIC/DRIVES/AUT</v>
          </cell>
          <cell r="F42">
            <v>30</v>
          </cell>
          <cell r="G42">
            <v>20</v>
          </cell>
          <cell r="H42">
            <v>30</v>
          </cell>
          <cell r="I42">
            <v>10</v>
          </cell>
          <cell r="J42">
            <v>10</v>
          </cell>
          <cell r="P42">
            <v>100</v>
          </cell>
          <cell r="Q42">
            <v>25</v>
          </cell>
          <cell r="R42">
            <v>1</v>
          </cell>
        </row>
        <row r="43">
          <cell r="A43" t="str">
            <v>SR IO - QUEBEC</v>
          </cell>
          <cell r="B43" t="str">
            <v>Sales/Channel</v>
          </cell>
          <cell r="C43" t="str">
            <v>QUEBEC</v>
          </cell>
          <cell r="D43" t="str">
            <v>EASTERN</v>
          </cell>
          <cell r="E43" t="str">
            <v>SIC/DRIVES/AUT</v>
          </cell>
          <cell r="F43">
            <v>30</v>
          </cell>
          <cell r="G43">
            <v>20</v>
          </cell>
          <cell r="H43">
            <v>30</v>
          </cell>
          <cell r="I43">
            <v>10</v>
          </cell>
          <cell r="J43">
            <v>10</v>
          </cell>
          <cell r="P43">
            <v>100</v>
          </cell>
          <cell r="Q43">
            <v>20</v>
          </cell>
          <cell r="R43">
            <v>1</v>
          </cell>
        </row>
        <row r="44">
          <cell r="A44" t="str">
            <v>SR IO - SASK</v>
          </cell>
          <cell r="B44" t="str">
            <v>Sales/Channel</v>
          </cell>
          <cell r="C44" t="str">
            <v>SASKATCHEWAN</v>
          </cell>
          <cell r="D44" t="str">
            <v>WESTERN</v>
          </cell>
          <cell r="E44" t="str">
            <v>SIC/DRIVES/AUT</v>
          </cell>
          <cell r="F44">
            <v>30</v>
          </cell>
          <cell r="G44">
            <v>20</v>
          </cell>
          <cell r="H44">
            <v>30</v>
          </cell>
          <cell r="I44">
            <v>10</v>
          </cell>
          <cell r="J44">
            <v>10</v>
          </cell>
          <cell r="P44">
            <v>100</v>
          </cell>
          <cell r="Q44">
            <v>20</v>
          </cell>
          <cell r="R44">
            <v>1</v>
          </cell>
        </row>
        <row r="45">
          <cell r="A45" t="str">
            <v>SR IO - ALBERTA</v>
          </cell>
          <cell r="B45" t="str">
            <v>Sales/Channel</v>
          </cell>
          <cell r="C45" t="str">
            <v>ALBERTA</v>
          </cell>
          <cell r="D45" t="str">
            <v>WESTERN</v>
          </cell>
          <cell r="E45" t="str">
            <v>SIC/DRIVES/AUT</v>
          </cell>
          <cell r="F45">
            <v>30</v>
          </cell>
          <cell r="G45">
            <v>20</v>
          </cell>
          <cell r="H45">
            <v>20</v>
          </cell>
          <cell r="I45">
            <v>10</v>
          </cell>
          <cell r="J45">
            <v>10</v>
          </cell>
          <cell r="K45">
            <v>10</v>
          </cell>
          <cell r="P45">
            <v>100</v>
          </cell>
          <cell r="Q45">
            <v>20</v>
          </cell>
          <cell r="R45">
            <v>1</v>
          </cell>
        </row>
        <row r="46">
          <cell r="A46" t="str">
            <v>SR All Segs/Consultants - ATLANTIC</v>
          </cell>
          <cell r="B46" t="str">
            <v>Sales/Channel</v>
          </cell>
          <cell r="C46" t="str">
            <v>ATLANTIC</v>
          </cell>
          <cell r="D46" t="str">
            <v>EASTERN</v>
          </cell>
          <cell r="E46" t="str">
            <v>SIC/DRIVES/AUT</v>
          </cell>
          <cell r="F46">
            <v>40</v>
          </cell>
          <cell r="G46">
            <v>20</v>
          </cell>
          <cell r="H46">
            <v>20</v>
          </cell>
          <cell r="I46">
            <v>10</v>
          </cell>
          <cell r="J46">
            <v>10</v>
          </cell>
          <cell r="P46">
            <v>100</v>
          </cell>
          <cell r="Q46">
            <v>20</v>
          </cell>
          <cell r="R46">
            <v>1</v>
          </cell>
        </row>
        <row r="47">
          <cell r="A47" t="str">
            <v>SR All Segs/Consultants - MANITOBA</v>
          </cell>
          <cell r="B47" t="str">
            <v>Sales/Channel</v>
          </cell>
          <cell r="C47" t="str">
            <v>MANITOBA</v>
          </cell>
          <cell r="D47" t="str">
            <v>WESTERN</v>
          </cell>
          <cell r="E47" t="str">
            <v>SIC/DRIVES/AUT</v>
          </cell>
          <cell r="F47">
            <v>40</v>
          </cell>
          <cell r="G47">
            <v>20</v>
          </cell>
          <cell r="H47">
            <v>20</v>
          </cell>
          <cell r="I47">
            <v>10</v>
          </cell>
          <cell r="J47">
            <v>10</v>
          </cell>
          <cell r="P47">
            <v>100</v>
          </cell>
          <cell r="Q47">
            <v>20</v>
          </cell>
          <cell r="R47">
            <v>1</v>
          </cell>
        </row>
        <row r="48">
          <cell r="A48" t="str">
            <v>SR All Segs/Consultants - ONTARIO</v>
          </cell>
          <cell r="B48" t="str">
            <v>Sales/Channel</v>
          </cell>
          <cell r="C48" t="str">
            <v>CENTRAL</v>
          </cell>
          <cell r="D48" t="str">
            <v>CENTRAL</v>
          </cell>
          <cell r="E48" t="str">
            <v>SIC/DRIVES/AUT</v>
          </cell>
          <cell r="F48">
            <v>40</v>
          </cell>
          <cell r="G48">
            <v>20</v>
          </cell>
          <cell r="H48">
            <v>20</v>
          </cell>
          <cell r="I48">
            <v>10</v>
          </cell>
          <cell r="J48">
            <v>10</v>
          </cell>
          <cell r="P48">
            <v>100</v>
          </cell>
          <cell r="Q48">
            <v>20</v>
          </cell>
          <cell r="R48">
            <v>1</v>
          </cell>
        </row>
        <row r="49">
          <cell r="A49" t="str">
            <v>SR All Segs/Consultants - QUEBEC</v>
          </cell>
          <cell r="B49" t="str">
            <v>Sales/Channel</v>
          </cell>
          <cell r="C49" t="str">
            <v>QUEBEC</v>
          </cell>
          <cell r="D49" t="str">
            <v>EASTERN</v>
          </cell>
          <cell r="E49" t="str">
            <v>SIC/DRIVES/AUT</v>
          </cell>
          <cell r="F49">
            <v>40</v>
          </cell>
          <cell r="G49">
            <v>20</v>
          </cell>
          <cell r="H49">
            <v>20</v>
          </cell>
          <cell r="I49">
            <v>10</v>
          </cell>
          <cell r="J49">
            <v>10</v>
          </cell>
          <cell r="P49">
            <v>100</v>
          </cell>
          <cell r="Q49">
            <v>20</v>
          </cell>
          <cell r="R49">
            <v>1</v>
          </cell>
        </row>
        <row r="50">
          <cell r="A50" t="str">
            <v>ITSS-Inside Sales Spec't - ONTARIO</v>
          </cell>
          <cell r="B50" t="str">
            <v>Sales/Channel</v>
          </cell>
          <cell r="C50" t="str">
            <v>CENTRAL</v>
          </cell>
          <cell r="D50" t="str">
            <v>CENTRAL</v>
          </cell>
          <cell r="E50" t="str">
            <v>SIC/DRIVES/AUT</v>
          </cell>
          <cell r="F50">
            <v>15</v>
          </cell>
          <cell r="G50">
            <v>15</v>
          </cell>
          <cell r="H50">
            <v>35</v>
          </cell>
          <cell r="I50">
            <v>35</v>
          </cell>
          <cell r="P50">
            <v>100</v>
          </cell>
          <cell r="Q50">
            <v>10</v>
          </cell>
          <cell r="R50">
            <v>1</v>
          </cell>
        </row>
        <row r="51">
          <cell r="A51" t="str">
            <v>ITSS-Inside Sales Spec't - QUEBEC</v>
          </cell>
          <cell r="B51" t="str">
            <v>Sales/Channel</v>
          </cell>
          <cell r="C51" t="str">
            <v>QUEBEC</v>
          </cell>
          <cell r="D51" t="str">
            <v>EASTERN</v>
          </cell>
          <cell r="E51" t="str">
            <v>SIC/DRIVES/AUT</v>
          </cell>
          <cell r="F51">
            <v>15</v>
          </cell>
          <cell r="G51">
            <v>15</v>
          </cell>
          <cell r="H51">
            <v>35</v>
          </cell>
          <cell r="I51">
            <v>35</v>
          </cell>
          <cell r="P51">
            <v>100</v>
          </cell>
          <cell r="Q51">
            <v>10</v>
          </cell>
          <cell r="R51">
            <v>1</v>
          </cell>
        </row>
        <row r="52">
          <cell r="A52" t="str">
            <v>SALES Admin - ONTARIO</v>
          </cell>
          <cell r="B52" t="str">
            <v>Sales/Channel</v>
          </cell>
          <cell r="C52" t="str">
            <v>CENTRAL</v>
          </cell>
          <cell r="D52" t="str">
            <v>CENTRAL</v>
          </cell>
          <cell r="E52" t="str">
            <v>LC/SDE/SIC/DRIVES/AUT</v>
          </cell>
          <cell r="F52">
            <v>20</v>
          </cell>
          <cell r="G52">
            <v>10</v>
          </cell>
          <cell r="H52">
            <v>40</v>
          </cell>
          <cell r="I52">
            <v>20</v>
          </cell>
          <cell r="J52">
            <v>10</v>
          </cell>
          <cell r="P52">
            <v>100</v>
          </cell>
          <cell r="Q52">
            <v>10</v>
          </cell>
          <cell r="R52">
            <v>1</v>
          </cell>
        </row>
        <row r="53">
          <cell r="A53" t="str">
            <v>SALES Admin - ALBERTA</v>
          </cell>
          <cell r="B53" t="str">
            <v>Sales/Channel</v>
          </cell>
          <cell r="C53" t="str">
            <v>ALBERTA</v>
          </cell>
          <cell r="D53" t="str">
            <v>WESTERN</v>
          </cell>
          <cell r="E53" t="str">
            <v>LC/SDE/SIC/DRIVES/AUT</v>
          </cell>
          <cell r="F53">
            <v>20</v>
          </cell>
          <cell r="G53">
            <v>10</v>
          </cell>
          <cell r="H53">
            <v>40</v>
          </cell>
          <cell r="I53">
            <v>20</v>
          </cell>
          <cell r="J53">
            <v>10</v>
          </cell>
          <cell r="P53">
            <v>100</v>
          </cell>
          <cell r="Q53">
            <v>10</v>
          </cell>
          <cell r="R53">
            <v>1</v>
          </cell>
        </row>
        <row r="54">
          <cell r="A54" t="str">
            <v>SALES Admin - MANITOBA</v>
          </cell>
          <cell r="B54" t="str">
            <v>Sales/Channel</v>
          </cell>
          <cell r="C54" t="str">
            <v>MANITOBA</v>
          </cell>
          <cell r="D54" t="str">
            <v>WESTERN</v>
          </cell>
          <cell r="E54" t="str">
            <v>LC/SDE/SIC/DRIVES/AUT</v>
          </cell>
          <cell r="F54">
            <v>20</v>
          </cell>
          <cell r="G54">
            <v>10</v>
          </cell>
          <cell r="H54">
            <v>40</v>
          </cell>
          <cell r="I54">
            <v>20</v>
          </cell>
          <cell r="J54">
            <v>10</v>
          </cell>
          <cell r="P54">
            <v>100</v>
          </cell>
          <cell r="Q54">
            <v>10</v>
          </cell>
          <cell r="R54">
            <v>1</v>
          </cell>
        </row>
        <row r="55">
          <cell r="A55" t="str">
            <v>BDM SI Program</v>
          </cell>
          <cell r="B55" t="str">
            <v>Sales/Channel</v>
          </cell>
          <cell r="C55" t="str">
            <v>NATIONAL</v>
          </cell>
          <cell r="D55" t="str">
            <v>NATIONAL</v>
          </cell>
          <cell r="E55" t="str">
            <v>Volume: SI Target / Margin: IAC</v>
          </cell>
          <cell r="F55">
            <v>15</v>
          </cell>
          <cell r="G55">
            <v>15</v>
          </cell>
          <cell r="H55">
            <v>35</v>
          </cell>
          <cell r="I55">
            <v>35</v>
          </cell>
          <cell r="P55">
            <v>100</v>
          </cell>
          <cell r="Q55">
            <v>25</v>
          </cell>
          <cell r="R55">
            <v>1</v>
          </cell>
        </row>
        <row r="56">
          <cell r="A56" t="str">
            <v>RCM - EAST</v>
          </cell>
          <cell r="B56" t="str">
            <v>Sales/Channel</v>
          </cell>
          <cell r="C56" t="str">
            <v>EASTERN</v>
          </cell>
          <cell r="D56" t="str">
            <v>EASTERN</v>
          </cell>
          <cell r="E56" t="str">
            <v>LC/SDE/SIC/DRIVES/AUT</v>
          </cell>
          <cell r="F56">
            <v>20</v>
          </cell>
          <cell r="G56">
            <v>10</v>
          </cell>
          <cell r="H56">
            <v>40</v>
          </cell>
          <cell r="I56">
            <v>20</v>
          </cell>
          <cell r="J56">
            <v>10</v>
          </cell>
          <cell r="P56">
            <v>100</v>
          </cell>
          <cell r="Q56">
            <v>25</v>
          </cell>
          <cell r="R56">
            <v>1</v>
          </cell>
        </row>
        <row r="57">
          <cell r="A57" t="str">
            <v>RCM - CENTRAL</v>
          </cell>
          <cell r="B57" t="str">
            <v>Sales/Channel</v>
          </cell>
          <cell r="C57" t="str">
            <v>CENTRAL</v>
          </cell>
          <cell r="D57" t="str">
            <v>CENTRAL</v>
          </cell>
          <cell r="E57" t="str">
            <v>LC/SDE/SIC/DRIVES/AUT</v>
          </cell>
          <cell r="F57">
            <v>20</v>
          </cell>
          <cell r="G57">
            <v>10</v>
          </cell>
          <cell r="H57">
            <v>40</v>
          </cell>
          <cell r="I57">
            <v>20</v>
          </cell>
          <cell r="J57">
            <v>10</v>
          </cell>
          <cell r="P57">
            <v>100</v>
          </cell>
          <cell r="Q57">
            <v>25</v>
          </cell>
          <cell r="R57">
            <v>1</v>
          </cell>
        </row>
        <row r="58">
          <cell r="A58" t="str">
            <v>RCM - WEST</v>
          </cell>
          <cell r="B58" t="str">
            <v>Sales/Channel</v>
          </cell>
          <cell r="C58" t="str">
            <v>WESTERN</v>
          </cell>
          <cell r="D58" t="str">
            <v>WESTERN</v>
          </cell>
          <cell r="E58" t="str">
            <v>LC/SDE/SIC/DRIVES/AUT</v>
          </cell>
          <cell r="F58">
            <v>20</v>
          </cell>
          <cell r="G58">
            <v>10</v>
          </cell>
          <cell r="H58">
            <v>40</v>
          </cell>
          <cell r="I58">
            <v>20</v>
          </cell>
          <cell r="J58">
            <v>10</v>
          </cell>
          <cell r="P58">
            <v>100</v>
          </cell>
          <cell r="Q58">
            <v>25</v>
          </cell>
          <cell r="R58">
            <v>1</v>
          </cell>
        </row>
        <row r="59">
          <cell r="A59" t="str">
            <v>CM - ALBERTA</v>
          </cell>
          <cell r="B59" t="str">
            <v>Sales/Channel</v>
          </cell>
          <cell r="C59" t="str">
            <v>ALBERTA</v>
          </cell>
          <cell r="D59" t="str">
            <v>WESTERN</v>
          </cell>
          <cell r="E59" t="str">
            <v>LC/SDE/SIC/DRIVES/AUT</v>
          </cell>
          <cell r="F59">
            <v>20</v>
          </cell>
          <cell r="G59">
            <v>10</v>
          </cell>
          <cell r="H59">
            <v>40</v>
          </cell>
          <cell r="I59">
            <v>20</v>
          </cell>
          <cell r="J59">
            <v>10</v>
          </cell>
          <cell r="P59">
            <v>100</v>
          </cell>
          <cell r="Q59">
            <v>20</v>
          </cell>
          <cell r="R59">
            <v>1</v>
          </cell>
        </row>
        <row r="60">
          <cell r="A60" t="str">
            <v>CM - ATLANTIC</v>
          </cell>
          <cell r="B60" t="str">
            <v>Sales/Channel</v>
          </cell>
          <cell r="C60" t="str">
            <v>ATLANTIC</v>
          </cell>
          <cell r="D60" t="str">
            <v>EASTERN</v>
          </cell>
          <cell r="E60" t="str">
            <v>LC/SDE/SIC/DRIVES/AUT</v>
          </cell>
          <cell r="F60">
            <v>20</v>
          </cell>
          <cell r="G60">
            <v>10</v>
          </cell>
          <cell r="H60">
            <v>40</v>
          </cell>
          <cell r="I60">
            <v>20</v>
          </cell>
          <cell r="J60">
            <v>10</v>
          </cell>
          <cell r="P60">
            <v>100</v>
          </cell>
          <cell r="Q60">
            <v>20</v>
          </cell>
          <cell r="R60">
            <v>1</v>
          </cell>
        </row>
        <row r="61">
          <cell r="A61" t="str">
            <v>CM - BC</v>
          </cell>
          <cell r="B61" t="str">
            <v>Sales/Channel</v>
          </cell>
          <cell r="C61" t="str">
            <v>BRITISH COLUMBIA</v>
          </cell>
          <cell r="D61" t="str">
            <v>WESTERN</v>
          </cell>
          <cell r="E61" t="str">
            <v>LC/SDE/SIC/DRIVES/AUT</v>
          </cell>
          <cell r="F61">
            <v>20</v>
          </cell>
          <cell r="G61">
            <v>10</v>
          </cell>
          <cell r="H61">
            <v>40</v>
          </cell>
          <cell r="I61">
            <v>20</v>
          </cell>
          <cell r="J61">
            <v>10</v>
          </cell>
          <cell r="P61">
            <v>100</v>
          </cell>
          <cell r="Q61">
            <v>20</v>
          </cell>
          <cell r="R61">
            <v>1</v>
          </cell>
        </row>
        <row r="62">
          <cell r="A62" t="str">
            <v>CM - MANITOBA</v>
          </cell>
          <cell r="B62" t="str">
            <v>Sales/Channel</v>
          </cell>
          <cell r="C62" t="str">
            <v>MANITOBA</v>
          </cell>
          <cell r="D62" t="str">
            <v>WESTERN</v>
          </cell>
          <cell r="E62" t="str">
            <v>LC/SDE/SIC/DRIVES/AUT</v>
          </cell>
          <cell r="F62">
            <v>20</v>
          </cell>
          <cell r="G62">
            <v>10</v>
          </cell>
          <cell r="H62">
            <v>40</v>
          </cell>
          <cell r="I62">
            <v>20</v>
          </cell>
          <cell r="J62">
            <v>10</v>
          </cell>
          <cell r="P62">
            <v>100</v>
          </cell>
          <cell r="Q62">
            <v>20</v>
          </cell>
          <cell r="R62">
            <v>1</v>
          </cell>
        </row>
        <row r="63">
          <cell r="A63" t="str">
            <v>CM - ONTARIO</v>
          </cell>
          <cell r="B63" t="str">
            <v>Sales/Channel</v>
          </cell>
          <cell r="C63" t="str">
            <v>CENTRAL</v>
          </cell>
          <cell r="D63" t="str">
            <v>CENTRAL</v>
          </cell>
          <cell r="E63" t="str">
            <v>LC/SDE/SIC/DRIVES/AUT</v>
          </cell>
          <cell r="F63">
            <v>20</v>
          </cell>
          <cell r="G63">
            <v>10</v>
          </cell>
          <cell r="H63">
            <v>40</v>
          </cell>
          <cell r="I63">
            <v>20</v>
          </cell>
          <cell r="J63">
            <v>10</v>
          </cell>
          <cell r="P63">
            <v>100</v>
          </cell>
          <cell r="Q63">
            <v>20</v>
          </cell>
          <cell r="R63">
            <v>1</v>
          </cell>
        </row>
        <row r="64">
          <cell r="A64" t="str">
            <v>CM - QUEBEC</v>
          </cell>
          <cell r="B64" t="str">
            <v>Sales/Channel</v>
          </cell>
          <cell r="C64" t="str">
            <v>QUEBEC</v>
          </cell>
          <cell r="D64" t="str">
            <v>EASTERN</v>
          </cell>
          <cell r="E64" t="str">
            <v>LC/SDE/SIC/DRIVES/AUT</v>
          </cell>
          <cell r="F64">
            <v>20</v>
          </cell>
          <cell r="G64">
            <v>10</v>
          </cell>
          <cell r="H64">
            <v>40</v>
          </cell>
          <cell r="I64">
            <v>20</v>
          </cell>
          <cell r="J64">
            <v>10</v>
          </cell>
          <cell r="P64">
            <v>100</v>
          </cell>
          <cell r="Q64">
            <v>20</v>
          </cell>
          <cell r="R64">
            <v>1</v>
          </cell>
        </row>
        <row r="65">
          <cell r="A65" t="str">
            <v>CHANNEL Admin</v>
          </cell>
          <cell r="B65" t="str">
            <v>Sales/Channel</v>
          </cell>
          <cell r="C65" t="str">
            <v>NATIONAL</v>
          </cell>
          <cell r="D65" t="str">
            <v>NATIONAL</v>
          </cell>
          <cell r="E65" t="str">
            <v>LC/SDE/SIC/DRIVES/AUT</v>
          </cell>
          <cell r="F65">
            <v>20</v>
          </cell>
          <cell r="G65">
            <v>10</v>
          </cell>
          <cell r="H65">
            <v>40</v>
          </cell>
          <cell r="I65">
            <v>20</v>
          </cell>
          <cell r="J65">
            <v>10</v>
          </cell>
          <cell r="P65">
            <v>100</v>
          </cell>
          <cell r="Q65">
            <v>10</v>
          </cell>
          <cell r="R65">
            <v>1</v>
          </cell>
        </row>
        <row r="66">
          <cell r="A66" t="str">
            <v>RSM</v>
          </cell>
          <cell r="B66" t="str">
            <v>Sales/Channel</v>
          </cell>
          <cell r="C66" t="str">
            <v>NATIONAL</v>
          </cell>
          <cell r="D66" t="str">
            <v>NATIONAL</v>
          </cell>
          <cell r="E66" t="str">
            <v>RETAIL SALES</v>
          </cell>
          <cell r="F66" t="str">
            <v xml:space="preserve"> </v>
          </cell>
          <cell r="G66" t="str">
            <v xml:space="preserve"> </v>
          </cell>
          <cell r="H66">
            <v>80</v>
          </cell>
          <cell r="I66">
            <v>20</v>
          </cell>
          <cell r="P66">
            <v>100</v>
          </cell>
          <cell r="Q66">
            <v>25</v>
          </cell>
          <cell r="R66">
            <v>1</v>
          </cell>
        </row>
        <row r="67">
          <cell r="A67" t="str">
            <v>MSR - ONTARIO</v>
          </cell>
          <cell r="B67" t="str">
            <v>Sales/Channel</v>
          </cell>
          <cell r="C67" t="str">
            <v>CENTRAL</v>
          </cell>
          <cell r="D67" t="str">
            <v>NATIONAL</v>
          </cell>
          <cell r="E67" t="str">
            <v>RETAIL SALES</v>
          </cell>
          <cell r="F67" t="str">
            <v xml:space="preserve"> </v>
          </cell>
          <cell r="G67" t="str">
            <v xml:space="preserve"> </v>
          </cell>
          <cell r="H67">
            <v>80</v>
          </cell>
          <cell r="I67">
            <v>20</v>
          </cell>
          <cell r="P67">
            <v>100</v>
          </cell>
          <cell r="Q67">
            <v>20</v>
          </cell>
          <cell r="R67">
            <v>1</v>
          </cell>
        </row>
        <row r="68">
          <cell r="A68" t="str">
            <v>MSR - QUEBEC</v>
          </cell>
          <cell r="B68" t="str">
            <v>Sales/Channel</v>
          </cell>
          <cell r="C68" t="str">
            <v>QUEBEC</v>
          </cell>
          <cell r="D68" t="str">
            <v>NATIONAL</v>
          </cell>
          <cell r="E68" t="str">
            <v>RETAIL SALES</v>
          </cell>
          <cell r="F68" t="str">
            <v xml:space="preserve"> </v>
          </cell>
          <cell r="G68" t="str">
            <v xml:space="preserve"> </v>
          </cell>
          <cell r="H68">
            <v>80</v>
          </cell>
          <cell r="I68">
            <v>20</v>
          </cell>
          <cell r="P68">
            <v>100</v>
          </cell>
          <cell r="Q68">
            <v>20</v>
          </cell>
          <cell r="R68">
            <v>1</v>
          </cell>
        </row>
        <row r="69">
          <cell r="A69" t="str">
            <v>MSR - WEST</v>
          </cell>
          <cell r="B69" t="str">
            <v>Sales/Channel</v>
          </cell>
          <cell r="C69" t="str">
            <v>WESTERN</v>
          </cell>
          <cell r="D69" t="str">
            <v>NATIONAL</v>
          </cell>
          <cell r="E69" t="str">
            <v>RETAIL SALES</v>
          </cell>
          <cell r="F69" t="str">
            <v xml:space="preserve"> </v>
          </cell>
          <cell r="G69" t="str">
            <v xml:space="preserve"> </v>
          </cell>
          <cell r="H69">
            <v>80</v>
          </cell>
          <cell r="I69">
            <v>20</v>
          </cell>
          <cell r="P69">
            <v>100</v>
          </cell>
          <cell r="Q69">
            <v>20</v>
          </cell>
          <cell r="R69">
            <v>1</v>
          </cell>
        </row>
        <row r="70">
          <cell r="A70" t="str">
            <v>FAS-Automation - EAST</v>
          </cell>
          <cell r="B70" t="str">
            <v>Sales/Channel</v>
          </cell>
          <cell r="C70" t="str">
            <v>EASTERN</v>
          </cell>
          <cell r="D70" t="str">
            <v>EASTERN</v>
          </cell>
          <cell r="E70" t="str">
            <v>AUT/LEC/SCS-AUTO</v>
          </cell>
          <cell r="F70">
            <v>15</v>
          </cell>
          <cell r="G70">
            <v>15</v>
          </cell>
          <cell r="H70">
            <v>35</v>
          </cell>
          <cell r="I70">
            <v>35</v>
          </cell>
          <cell r="P70">
            <v>100</v>
          </cell>
          <cell r="Q70">
            <v>10</v>
          </cell>
          <cell r="R70">
            <v>1</v>
          </cell>
        </row>
        <row r="71">
          <cell r="A71" t="str">
            <v>FAS-Automation - CENTRAL</v>
          </cell>
          <cell r="B71" t="str">
            <v>Sales/Channel</v>
          </cell>
          <cell r="C71" t="str">
            <v>CENTRAL</v>
          </cell>
          <cell r="D71" t="str">
            <v>CENTRAL</v>
          </cell>
          <cell r="E71" t="str">
            <v>AUT/LEC/SCS-AUTO</v>
          </cell>
          <cell r="F71">
            <v>15</v>
          </cell>
          <cell r="G71">
            <v>15</v>
          </cell>
          <cell r="H71">
            <v>35</v>
          </cell>
          <cell r="I71">
            <v>35</v>
          </cell>
          <cell r="P71">
            <v>100</v>
          </cell>
          <cell r="Q71">
            <v>10</v>
          </cell>
          <cell r="R71">
            <v>1</v>
          </cell>
        </row>
        <row r="72">
          <cell r="A72" t="str">
            <v>FAS-Automation - WEST</v>
          </cell>
          <cell r="B72" t="str">
            <v>Sales/Channel</v>
          </cell>
          <cell r="C72" t="str">
            <v>WESTERN</v>
          </cell>
          <cell r="D72" t="str">
            <v>WESTERN</v>
          </cell>
          <cell r="E72" t="str">
            <v>AUT/LEC/SCS-AUTO</v>
          </cell>
          <cell r="F72">
            <v>15</v>
          </cell>
          <cell r="G72">
            <v>15</v>
          </cell>
          <cell r="H72">
            <v>35</v>
          </cell>
          <cell r="I72">
            <v>35</v>
          </cell>
          <cell r="P72">
            <v>100</v>
          </cell>
          <cell r="Q72">
            <v>10</v>
          </cell>
          <cell r="R72">
            <v>1</v>
          </cell>
        </row>
        <row r="73">
          <cell r="A73" t="str">
            <v>FAS-Sensors - ONTARIO</v>
          </cell>
          <cell r="B73" t="str">
            <v>Sales/Channel</v>
          </cell>
          <cell r="C73" t="str">
            <v>CENTRAL</v>
          </cell>
          <cell r="D73" t="str">
            <v>CENTRAL</v>
          </cell>
          <cell r="E73" t="str">
            <v>MAC (LESS C&amp;S)</v>
          </cell>
          <cell r="F73">
            <v>15</v>
          </cell>
          <cell r="G73">
            <v>15</v>
          </cell>
          <cell r="H73">
            <v>35</v>
          </cell>
          <cell r="I73">
            <v>35</v>
          </cell>
          <cell r="P73">
            <v>100</v>
          </cell>
          <cell r="Q73">
            <v>10</v>
          </cell>
          <cell r="R73">
            <v>1</v>
          </cell>
        </row>
        <row r="74">
          <cell r="A74" t="str">
            <v>FAS-Sensors - QUEBEC</v>
          </cell>
          <cell r="B74" t="str">
            <v>Sales/Channel</v>
          </cell>
          <cell r="C74" t="str">
            <v>EASTERN</v>
          </cell>
          <cell r="D74" t="str">
            <v>EASTERN</v>
          </cell>
          <cell r="E74" t="str">
            <v>MAC (LESS C&amp;S)</v>
          </cell>
          <cell r="F74">
            <v>15</v>
          </cell>
          <cell r="G74">
            <v>15</v>
          </cell>
          <cell r="H74">
            <v>35</v>
          </cell>
          <cell r="I74">
            <v>35</v>
          </cell>
          <cell r="P74">
            <v>100</v>
          </cell>
          <cell r="Q74">
            <v>10</v>
          </cell>
          <cell r="R74">
            <v>1</v>
          </cell>
        </row>
        <row r="75">
          <cell r="A75" t="str">
            <v>SA BDM Oil &amp; Gas</v>
          </cell>
          <cell r="B75" t="str">
            <v>Sales/Channel</v>
          </cell>
          <cell r="C75" t="str">
            <v>GLOBAL/PROVINCIAL</v>
          </cell>
          <cell r="D75" t="str">
            <v>REGIONAL</v>
          </cell>
          <cell r="E75" t="str">
            <v>OIL &amp; GAS GLOBAL/ALBERTA</v>
          </cell>
          <cell r="F75">
            <v>15</v>
          </cell>
          <cell r="G75">
            <v>15</v>
          </cell>
          <cell r="M75">
            <v>10</v>
          </cell>
          <cell r="N75">
            <v>60</v>
          </cell>
          <cell r="P75">
            <v>100</v>
          </cell>
          <cell r="Q75">
            <v>25</v>
          </cell>
          <cell r="R75">
            <v>1</v>
          </cell>
        </row>
        <row r="76">
          <cell r="A76" t="str">
            <v>SA BDM Building</v>
          </cell>
          <cell r="B76" t="str">
            <v>Sales/Channel</v>
          </cell>
          <cell r="C76" t="str">
            <v>GLOBAL/NATIONAL</v>
          </cell>
          <cell r="D76" t="str">
            <v>NATIONAL</v>
          </cell>
          <cell r="E76" t="str">
            <v>BUILDING GLOBAL/DOMESTIC</v>
          </cell>
          <cell r="F76">
            <v>15</v>
          </cell>
          <cell r="G76">
            <v>15</v>
          </cell>
          <cell r="M76">
            <v>10</v>
          </cell>
          <cell r="N76">
            <v>60</v>
          </cell>
          <cell r="P76">
            <v>100</v>
          </cell>
          <cell r="Q76">
            <v>25</v>
          </cell>
          <cell r="R76">
            <v>1</v>
          </cell>
        </row>
        <row r="77">
          <cell r="A77" t="str">
            <v>SA IAM</v>
          </cell>
          <cell r="B77" t="str">
            <v>Sales/Channel</v>
          </cell>
          <cell r="C77" t="str">
            <v>GLOBAL/NATIONAL</v>
          </cell>
          <cell r="D77" t="str">
            <v>NATIONAL</v>
          </cell>
          <cell r="E77" t="str">
            <v>ALCAN/MMM</v>
          </cell>
          <cell r="F77">
            <v>15</v>
          </cell>
          <cell r="G77">
            <v>15</v>
          </cell>
          <cell r="M77">
            <v>30</v>
          </cell>
          <cell r="N77">
            <v>40</v>
          </cell>
          <cell r="P77">
            <v>100</v>
          </cell>
          <cell r="Q77">
            <v>20</v>
          </cell>
          <cell r="R77">
            <v>1</v>
          </cell>
        </row>
        <row r="78">
          <cell r="A78" t="str">
            <v>Director - ED</v>
          </cell>
          <cell r="B78" t="str">
            <v>Marketing</v>
          </cell>
          <cell r="C78" t="str">
            <v>National</v>
          </cell>
          <cell r="D78" t="str">
            <v>National</v>
          </cell>
          <cell r="E78" t="str">
            <v>ED</v>
          </cell>
          <cell r="F78">
            <v>10</v>
          </cell>
          <cell r="G78">
            <v>10</v>
          </cell>
          <cell r="H78">
            <v>35</v>
          </cell>
          <cell r="I78">
            <v>35</v>
          </cell>
          <cell r="L78">
            <v>10</v>
          </cell>
          <cell r="P78">
            <v>100</v>
          </cell>
          <cell r="Q78">
            <v>25</v>
          </cell>
          <cell r="R78">
            <v>1</v>
          </cell>
        </row>
        <row r="79">
          <cell r="A79" t="str">
            <v>Director - IAC</v>
          </cell>
          <cell r="B79" t="str">
            <v>Marketing</v>
          </cell>
          <cell r="C79" t="str">
            <v>National</v>
          </cell>
          <cell r="D79" t="str">
            <v>National</v>
          </cell>
          <cell r="E79" t="str">
            <v>IAC</v>
          </cell>
          <cell r="F79">
            <v>10</v>
          </cell>
          <cell r="G79">
            <v>10</v>
          </cell>
          <cell r="H79">
            <v>35</v>
          </cell>
          <cell r="I79">
            <v>35</v>
          </cell>
          <cell r="L79">
            <v>10</v>
          </cell>
          <cell r="P79">
            <v>100</v>
          </cell>
          <cell r="Q79">
            <v>25</v>
          </cell>
          <cell r="R79">
            <v>1</v>
          </cell>
        </row>
        <row r="80">
          <cell r="A80" t="str">
            <v>Director Price Management</v>
          </cell>
          <cell r="B80" t="str">
            <v>Marketing</v>
          </cell>
          <cell r="C80" t="str">
            <v>National</v>
          </cell>
          <cell r="D80" t="str">
            <v>National</v>
          </cell>
          <cell r="E80" t="str">
            <v>N/A</v>
          </cell>
          <cell r="F80">
            <v>35</v>
          </cell>
          <cell r="G80">
            <v>55</v>
          </cell>
          <cell r="L80">
            <v>10</v>
          </cell>
          <cell r="P80">
            <v>100</v>
          </cell>
          <cell r="Q80">
            <v>25</v>
          </cell>
          <cell r="R80">
            <v>1</v>
          </cell>
        </row>
        <row r="81">
          <cell r="A81" t="str">
            <v>Price Manager</v>
          </cell>
          <cell r="B81" t="str">
            <v>Marketing</v>
          </cell>
          <cell r="C81" t="str">
            <v>National</v>
          </cell>
          <cell r="D81" t="str">
            <v>National</v>
          </cell>
          <cell r="E81" t="str">
            <v>N/A</v>
          </cell>
          <cell r="F81">
            <v>40</v>
          </cell>
          <cell r="G81">
            <v>60</v>
          </cell>
          <cell r="P81">
            <v>100</v>
          </cell>
          <cell r="Q81">
            <v>20</v>
          </cell>
          <cell r="R81">
            <v>1</v>
          </cell>
        </row>
        <row r="82">
          <cell r="A82" t="str">
            <v>SPD Authorizer Projects - Central</v>
          </cell>
          <cell r="B82" t="str">
            <v>Marketing</v>
          </cell>
          <cell r="C82" t="str">
            <v>CENTRAL</v>
          </cell>
          <cell r="D82" t="str">
            <v>CENTRAL</v>
          </cell>
          <cell r="E82" t="str">
            <v>N/A</v>
          </cell>
          <cell r="F82">
            <v>40</v>
          </cell>
          <cell r="G82">
            <v>60</v>
          </cell>
          <cell r="P82">
            <v>100</v>
          </cell>
          <cell r="Q82">
            <v>20</v>
          </cell>
          <cell r="R82">
            <v>1</v>
          </cell>
        </row>
        <row r="83">
          <cell r="A83" t="str">
            <v>SPD Authorizer Projects - West</v>
          </cell>
          <cell r="B83" t="str">
            <v>Marketing</v>
          </cell>
          <cell r="C83" t="str">
            <v>WESTERN</v>
          </cell>
          <cell r="D83" t="str">
            <v>WESTERN</v>
          </cell>
          <cell r="E83" t="str">
            <v>N/A</v>
          </cell>
          <cell r="F83">
            <v>40</v>
          </cell>
          <cell r="G83">
            <v>60</v>
          </cell>
          <cell r="P83">
            <v>100</v>
          </cell>
          <cell r="Q83">
            <v>20</v>
          </cell>
          <cell r="R83">
            <v>1</v>
          </cell>
        </row>
        <row r="84">
          <cell r="A84" t="str">
            <v>SPD Authorizer Projects - East</v>
          </cell>
          <cell r="B84" t="str">
            <v>Marketing</v>
          </cell>
          <cell r="C84" t="str">
            <v>EASTERN</v>
          </cell>
          <cell r="D84" t="str">
            <v>EASTERN</v>
          </cell>
          <cell r="E84" t="str">
            <v>N/A</v>
          </cell>
          <cell r="F84">
            <v>40</v>
          </cell>
          <cell r="G84">
            <v>60</v>
          </cell>
          <cell r="P84">
            <v>100</v>
          </cell>
          <cell r="Q84">
            <v>20</v>
          </cell>
          <cell r="R84">
            <v>1</v>
          </cell>
        </row>
        <row r="85">
          <cell r="A85" t="str">
            <v>SPD Authorizer Profiles</v>
          </cell>
          <cell r="B85" t="str">
            <v>Marketing</v>
          </cell>
          <cell r="C85" t="str">
            <v>National</v>
          </cell>
          <cell r="D85" t="str">
            <v>National</v>
          </cell>
          <cell r="E85" t="str">
            <v>N/A</v>
          </cell>
          <cell r="F85">
            <v>40</v>
          </cell>
          <cell r="G85">
            <v>60</v>
          </cell>
          <cell r="P85">
            <v>100</v>
          </cell>
          <cell r="Q85">
            <v>20</v>
          </cell>
          <cell r="R85">
            <v>1</v>
          </cell>
        </row>
        <row r="86">
          <cell r="A86" t="str">
            <v>Segment Mgr - IND</v>
          </cell>
          <cell r="B86" t="str">
            <v>Marketing</v>
          </cell>
          <cell r="C86" t="str">
            <v>National</v>
          </cell>
          <cell r="D86" t="str">
            <v>National</v>
          </cell>
          <cell r="E86" t="str">
            <v>IND</v>
          </cell>
          <cell r="F86">
            <v>10</v>
          </cell>
          <cell r="G86">
            <v>10</v>
          </cell>
          <cell r="H86">
            <v>40</v>
          </cell>
          <cell r="I86">
            <v>40</v>
          </cell>
          <cell r="P86">
            <v>100</v>
          </cell>
          <cell r="Q86">
            <v>24</v>
          </cell>
          <cell r="R86">
            <v>1</v>
          </cell>
        </row>
        <row r="87">
          <cell r="A87" t="str">
            <v>Segment Mgr - CBR</v>
          </cell>
          <cell r="B87" t="str">
            <v>Marketing</v>
          </cell>
          <cell r="C87" t="str">
            <v>National</v>
          </cell>
          <cell r="D87" t="str">
            <v>National</v>
          </cell>
          <cell r="E87" t="str">
            <v>CBR</v>
          </cell>
          <cell r="F87">
            <v>10</v>
          </cell>
          <cell r="G87">
            <v>10</v>
          </cell>
          <cell r="H87">
            <v>40</v>
          </cell>
          <cell r="I87">
            <v>40</v>
          </cell>
          <cell r="P87">
            <v>100</v>
          </cell>
          <cell r="Q87">
            <v>24</v>
          </cell>
          <cell r="R87">
            <v>1</v>
          </cell>
        </row>
        <row r="88">
          <cell r="A88" t="str">
            <v>Segment Support - IND</v>
          </cell>
          <cell r="B88" t="str">
            <v>Marketing</v>
          </cell>
          <cell r="C88" t="str">
            <v>National</v>
          </cell>
          <cell r="D88" t="str">
            <v>National</v>
          </cell>
          <cell r="E88" t="str">
            <v>IND</v>
          </cell>
          <cell r="F88">
            <v>10</v>
          </cell>
          <cell r="G88">
            <v>10</v>
          </cell>
          <cell r="H88">
            <v>40</v>
          </cell>
          <cell r="I88">
            <v>40</v>
          </cell>
          <cell r="P88">
            <v>100</v>
          </cell>
          <cell r="Q88">
            <v>10</v>
          </cell>
          <cell r="R88">
            <v>1</v>
          </cell>
        </row>
        <row r="89">
          <cell r="A89" t="str">
            <v>Segment Support - CBR</v>
          </cell>
          <cell r="B89" t="str">
            <v>Marketing</v>
          </cell>
          <cell r="C89" t="str">
            <v>National</v>
          </cell>
          <cell r="D89" t="str">
            <v>National</v>
          </cell>
          <cell r="E89" t="str">
            <v>CBR</v>
          </cell>
          <cell r="F89">
            <v>10</v>
          </cell>
          <cell r="G89">
            <v>10</v>
          </cell>
          <cell r="H89">
            <v>40</v>
          </cell>
          <cell r="I89">
            <v>40</v>
          </cell>
          <cell r="P89">
            <v>100</v>
          </cell>
          <cell r="Q89">
            <v>10</v>
          </cell>
          <cell r="R89">
            <v>1</v>
          </cell>
        </row>
        <row r="90">
          <cell r="A90" t="str">
            <v>Product Mgr - STD IC</v>
          </cell>
          <cell r="B90" t="str">
            <v>Marketing</v>
          </cell>
          <cell r="C90" t="str">
            <v>National</v>
          </cell>
          <cell r="D90" t="str">
            <v>National</v>
          </cell>
          <cell r="E90" t="str">
            <v>STD IC</v>
          </cell>
          <cell r="F90">
            <v>15</v>
          </cell>
          <cell r="G90">
            <v>15</v>
          </cell>
          <cell r="H90">
            <v>35</v>
          </cell>
          <cell r="I90">
            <v>35</v>
          </cell>
          <cell r="P90">
            <v>100</v>
          </cell>
          <cell r="Q90">
            <v>20</v>
          </cell>
          <cell r="R90">
            <v>1</v>
          </cell>
        </row>
        <row r="91">
          <cell r="A91" t="str">
            <v>Product Mgr - AUT</v>
          </cell>
          <cell r="B91" t="str">
            <v>Marketing</v>
          </cell>
          <cell r="C91" t="str">
            <v>National</v>
          </cell>
          <cell r="D91" t="str">
            <v>National</v>
          </cell>
          <cell r="E91" t="str">
            <v>AUT</v>
          </cell>
          <cell r="F91">
            <v>15</v>
          </cell>
          <cell r="G91">
            <v>15</v>
          </cell>
          <cell r="H91">
            <v>35</v>
          </cell>
          <cell r="I91">
            <v>35</v>
          </cell>
          <cell r="P91">
            <v>100</v>
          </cell>
          <cell r="Q91">
            <v>20</v>
          </cell>
          <cell r="R91">
            <v>1</v>
          </cell>
        </row>
        <row r="92">
          <cell r="A92" t="str">
            <v>Product Mgr - STD DE</v>
          </cell>
          <cell r="B92" t="str">
            <v>Marketing</v>
          </cell>
          <cell r="C92" t="str">
            <v>National</v>
          </cell>
          <cell r="D92" t="str">
            <v>National</v>
          </cell>
          <cell r="E92" t="str">
            <v>STD DE</v>
          </cell>
          <cell r="F92">
            <v>15</v>
          </cell>
          <cell r="G92">
            <v>15</v>
          </cell>
          <cell r="H92">
            <v>35</v>
          </cell>
          <cell r="I92">
            <v>35</v>
          </cell>
          <cell r="P92">
            <v>100</v>
          </cell>
          <cell r="Q92">
            <v>20</v>
          </cell>
          <cell r="R92">
            <v>1</v>
          </cell>
        </row>
        <row r="93">
          <cell r="A93" t="str">
            <v>Product Mgr - ENG DE</v>
          </cell>
          <cell r="B93" t="str">
            <v>Marketing</v>
          </cell>
          <cell r="C93" t="str">
            <v>National</v>
          </cell>
          <cell r="D93" t="str">
            <v>National</v>
          </cell>
          <cell r="E93" t="str">
            <v>ENG DE</v>
          </cell>
          <cell r="F93">
            <v>15</v>
          </cell>
          <cell r="G93">
            <v>15</v>
          </cell>
          <cell r="H93">
            <v>35</v>
          </cell>
          <cell r="I93">
            <v>35</v>
          </cell>
          <cell r="P93">
            <v>100</v>
          </cell>
          <cell r="Q93">
            <v>20</v>
          </cell>
          <cell r="R93">
            <v>1</v>
          </cell>
        </row>
        <row r="94">
          <cell r="A94" t="str">
            <v>Product Mgr - ENG IC</v>
          </cell>
          <cell r="B94" t="str">
            <v>Marketing</v>
          </cell>
          <cell r="C94" t="str">
            <v>National</v>
          </cell>
          <cell r="D94" t="str">
            <v>National</v>
          </cell>
          <cell r="E94" t="str">
            <v>ENG IC</v>
          </cell>
          <cell r="F94">
            <v>15</v>
          </cell>
          <cell r="G94">
            <v>15</v>
          </cell>
          <cell r="H94">
            <v>35</v>
          </cell>
          <cell r="I94">
            <v>35</v>
          </cell>
          <cell r="P94">
            <v>100</v>
          </cell>
          <cell r="Q94">
            <v>20</v>
          </cell>
          <cell r="R94">
            <v>1</v>
          </cell>
        </row>
        <row r="95">
          <cell r="A95" t="str">
            <v>Product Support - STD IC</v>
          </cell>
          <cell r="B95" t="str">
            <v>Marketing</v>
          </cell>
          <cell r="C95" t="str">
            <v>National</v>
          </cell>
          <cell r="D95" t="str">
            <v>National</v>
          </cell>
          <cell r="E95" t="str">
            <v>STD IC</v>
          </cell>
          <cell r="F95">
            <v>15</v>
          </cell>
          <cell r="G95">
            <v>15</v>
          </cell>
          <cell r="H95">
            <v>35</v>
          </cell>
          <cell r="I95">
            <v>35</v>
          </cell>
          <cell r="P95">
            <v>100</v>
          </cell>
          <cell r="Q95">
            <v>10</v>
          </cell>
          <cell r="R95">
            <v>1</v>
          </cell>
        </row>
        <row r="96">
          <cell r="A96" t="str">
            <v>Product Support - AUT</v>
          </cell>
          <cell r="B96" t="str">
            <v>Marketing</v>
          </cell>
          <cell r="C96" t="str">
            <v>National</v>
          </cell>
          <cell r="D96" t="str">
            <v>National</v>
          </cell>
          <cell r="E96" t="str">
            <v>AUT</v>
          </cell>
          <cell r="F96">
            <v>15</v>
          </cell>
          <cell r="G96">
            <v>15</v>
          </cell>
          <cell r="H96">
            <v>35</v>
          </cell>
          <cell r="I96">
            <v>35</v>
          </cell>
          <cell r="P96">
            <v>100</v>
          </cell>
          <cell r="Q96">
            <v>10</v>
          </cell>
          <cell r="R96">
            <v>1</v>
          </cell>
        </row>
        <row r="97">
          <cell r="A97" t="str">
            <v>Product Support - STD DE</v>
          </cell>
          <cell r="B97" t="str">
            <v>Marketing</v>
          </cell>
          <cell r="C97" t="str">
            <v>National</v>
          </cell>
          <cell r="D97" t="str">
            <v>National</v>
          </cell>
          <cell r="E97" t="str">
            <v>STD DE</v>
          </cell>
          <cell r="F97">
            <v>15</v>
          </cell>
          <cell r="G97">
            <v>15</v>
          </cell>
          <cell r="H97">
            <v>35</v>
          </cell>
          <cell r="I97">
            <v>35</v>
          </cell>
          <cell r="P97">
            <v>100</v>
          </cell>
          <cell r="Q97">
            <v>10</v>
          </cell>
          <cell r="R97">
            <v>1</v>
          </cell>
        </row>
        <row r="98">
          <cell r="A98" t="str">
            <v>Product Support - ENG DE</v>
          </cell>
          <cell r="B98" t="str">
            <v>Marketing</v>
          </cell>
          <cell r="C98" t="str">
            <v>National</v>
          </cell>
          <cell r="D98" t="str">
            <v>National</v>
          </cell>
          <cell r="E98" t="str">
            <v>ENG DE</v>
          </cell>
          <cell r="F98">
            <v>15</v>
          </cell>
          <cell r="G98">
            <v>15</v>
          </cell>
          <cell r="H98">
            <v>35</v>
          </cell>
          <cell r="I98">
            <v>35</v>
          </cell>
          <cell r="P98">
            <v>100</v>
          </cell>
          <cell r="Q98">
            <v>10</v>
          </cell>
          <cell r="R98">
            <v>1</v>
          </cell>
        </row>
        <row r="99">
          <cell r="A99" t="str">
            <v>Product Support - ENG IC</v>
          </cell>
          <cell r="B99" t="str">
            <v>Marketing</v>
          </cell>
          <cell r="C99" t="str">
            <v>National</v>
          </cell>
          <cell r="D99" t="str">
            <v>National</v>
          </cell>
          <cell r="E99" t="str">
            <v>ENG IC</v>
          </cell>
          <cell r="F99">
            <v>15</v>
          </cell>
          <cell r="G99">
            <v>15</v>
          </cell>
          <cell r="H99">
            <v>35</v>
          </cell>
          <cell r="I99">
            <v>35</v>
          </cell>
          <cell r="P99">
            <v>100</v>
          </cell>
          <cell r="Q99">
            <v>10</v>
          </cell>
          <cell r="R99">
            <v>1</v>
          </cell>
        </row>
        <row r="100">
          <cell r="A100" t="str">
            <v>Non-Product Manager</v>
          </cell>
          <cell r="B100" t="str">
            <v>Marketing</v>
          </cell>
          <cell r="C100" t="str">
            <v>National</v>
          </cell>
          <cell r="D100" t="str">
            <v>National</v>
          </cell>
          <cell r="E100" t="str">
            <v>N/A</v>
          </cell>
          <cell r="F100">
            <v>50</v>
          </cell>
          <cell r="G100">
            <v>50</v>
          </cell>
          <cell r="P100">
            <v>100</v>
          </cell>
          <cell r="Q100">
            <v>20</v>
          </cell>
          <cell r="R100">
            <v>1</v>
          </cell>
        </row>
        <row r="101">
          <cell r="A101" t="str">
            <v>Application Manager</v>
          </cell>
          <cell r="B101" t="str">
            <v>Marketing</v>
          </cell>
          <cell r="C101" t="str">
            <v>National</v>
          </cell>
          <cell r="D101" t="str">
            <v>National</v>
          </cell>
          <cell r="E101" t="str">
            <v>Apps</v>
          </cell>
          <cell r="F101">
            <v>50</v>
          </cell>
          <cell r="G101">
            <v>50</v>
          </cell>
          <cell r="P101">
            <v>100</v>
          </cell>
          <cell r="Q101">
            <v>20</v>
          </cell>
          <cell r="R101">
            <v>1</v>
          </cell>
        </row>
        <row r="102">
          <cell r="A102" t="str">
            <v>Non-Product Support</v>
          </cell>
          <cell r="B102" t="str">
            <v>Marketing</v>
          </cell>
          <cell r="C102" t="str">
            <v>National</v>
          </cell>
          <cell r="D102" t="str">
            <v>National</v>
          </cell>
          <cell r="E102" t="str">
            <v>N/A</v>
          </cell>
          <cell r="F102">
            <v>50</v>
          </cell>
          <cell r="G102">
            <v>50</v>
          </cell>
          <cell r="L102" t="str">
            <v xml:space="preserve"> </v>
          </cell>
          <cell r="P102">
            <v>100</v>
          </cell>
          <cell r="Q102">
            <v>10</v>
          </cell>
          <cell r="R102">
            <v>1</v>
          </cell>
        </row>
        <row r="103">
          <cell r="A103" t="str">
            <v>Manager A&amp;C</v>
          </cell>
          <cell r="B103" t="str">
            <v>Marketing</v>
          </cell>
          <cell r="C103" t="str">
            <v>National</v>
          </cell>
          <cell r="D103" t="str">
            <v>National</v>
          </cell>
          <cell r="E103" t="str">
            <v>A&amp;C</v>
          </cell>
          <cell r="F103">
            <v>15</v>
          </cell>
          <cell r="G103">
            <v>15</v>
          </cell>
          <cell r="H103">
            <v>35</v>
          </cell>
          <cell r="I103">
            <v>35</v>
          </cell>
          <cell r="L103" t="str">
            <v xml:space="preserve"> </v>
          </cell>
          <cell r="P103">
            <v>100</v>
          </cell>
          <cell r="Q103">
            <v>20</v>
          </cell>
          <cell r="R103">
            <v>1</v>
          </cell>
        </row>
        <row r="104">
          <cell r="A104" t="str">
            <v>Not Eligible</v>
          </cell>
          <cell r="B104" t="str">
            <v>Marketing</v>
          </cell>
          <cell r="C104" t="str">
            <v>National</v>
          </cell>
          <cell r="D104" t="str">
            <v>National</v>
          </cell>
        </row>
        <row r="105">
          <cell r="A105" t="str">
            <v>Customer Service Manager</v>
          </cell>
          <cell r="B105" t="str">
            <v>Customer Ops</v>
          </cell>
          <cell r="C105" t="str">
            <v>National</v>
          </cell>
          <cell r="D105" t="str">
            <v>National</v>
          </cell>
          <cell r="E105" t="str">
            <v>N/A</v>
          </cell>
          <cell r="F105">
            <v>25</v>
          </cell>
          <cell r="G105">
            <v>25</v>
          </cell>
          <cell r="O105">
            <v>50</v>
          </cell>
          <cell r="P105">
            <v>100</v>
          </cell>
          <cell r="Q105">
            <v>20</v>
          </cell>
          <cell r="R105">
            <v>2</v>
          </cell>
        </row>
        <row r="106">
          <cell r="A106" t="str">
            <v>Customer Ops Manager - East</v>
          </cell>
          <cell r="B106" t="str">
            <v>Customer Ops</v>
          </cell>
          <cell r="C106" t="str">
            <v>EASTERN</v>
          </cell>
          <cell r="D106" t="str">
            <v>Regional</v>
          </cell>
          <cell r="E106" t="str">
            <v>N/A</v>
          </cell>
          <cell r="F106">
            <v>25</v>
          </cell>
          <cell r="G106">
            <v>25</v>
          </cell>
          <cell r="O106">
            <v>50</v>
          </cell>
          <cell r="P106">
            <v>100</v>
          </cell>
          <cell r="Q106">
            <v>20</v>
          </cell>
          <cell r="R106">
            <v>2</v>
          </cell>
        </row>
        <row r="107">
          <cell r="A107" t="str">
            <v>Customer Ops Manager - West</v>
          </cell>
          <cell r="B107" t="str">
            <v>Customer Ops</v>
          </cell>
          <cell r="C107" t="str">
            <v>WESTERN</v>
          </cell>
          <cell r="D107" t="str">
            <v>Regional</v>
          </cell>
          <cell r="E107" t="str">
            <v>N/A</v>
          </cell>
          <cell r="F107">
            <v>25</v>
          </cell>
          <cell r="G107">
            <v>25</v>
          </cell>
          <cell r="O107">
            <v>50</v>
          </cell>
          <cell r="P107">
            <v>100</v>
          </cell>
          <cell r="Q107">
            <v>20</v>
          </cell>
          <cell r="R107">
            <v>2</v>
          </cell>
        </row>
        <row r="108">
          <cell r="A108" t="str">
            <v>Customer Ops Manager - Central</v>
          </cell>
          <cell r="B108" t="str">
            <v>Customer Ops</v>
          </cell>
          <cell r="C108" t="str">
            <v>CENTRAL</v>
          </cell>
          <cell r="D108" t="str">
            <v>Regional</v>
          </cell>
          <cell r="E108" t="str">
            <v>N/A</v>
          </cell>
          <cell r="F108">
            <v>25</v>
          </cell>
          <cell r="G108">
            <v>25</v>
          </cell>
          <cell r="O108">
            <v>50</v>
          </cell>
          <cell r="P108">
            <v>100</v>
          </cell>
          <cell r="Q108">
            <v>20</v>
          </cell>
          <cell r="R108">
            <v>2</v>
          </cell>
        </row>
        <row r="109">
          <cell r="A109" t="str">
            <v>Competency Center MGR/C3 LV MCC</v>
          </cell>
          <cell r="B109" t="str">
            <v>Customer Ops</v>
          </cell>
          <cell r="C109" t="str">
            <v>National</v>
          </cell>
          <cell r="D109" t="str">
            <v>National</v>
          </cell>
          <cell r="E109" t="str">
            <v>N/A</v>
          </cell>
          <cell r="F109">
            <v>25</v>
          </cell>
          <cell r="G109">
            <v>25</v>
          </cell>
          <cell r="O109">
            <v>50</v>
          </cell>
          <cell r="P109">
            <v>100</v>
          </cell>
          <cell r="Q109">
            <v>20</v>
          </cell>
          <cell r="R109">
            <v>2</v>
          </cell>
        </row>
        <row r="110">
          <cell r="A110" t="str">
            <v>Competency Center Sup/C3 LV MCC</v>
          </cell>
          <cell r="B110" t="str">
            <v>Customer Ops</v>
          </cell>
          <cell r="C110" t="str">
            <v>National</v>
          </cell>
          <cell r="D110" t="str">
            <v>National</v>
          </cell>
          <cell r="E110" t="str">
            <v>N/A</v>
          </cell>
          <cell r="F110">
            <v>25</v>
          </cell>
          <cell r="G110">
            <v>25</v>
          </cell>
          <cell r="O110">
            <v>50</v>
          </cell>
          <cell r="P110">
            <v>100</v>
          </cell>
          <cell r="Q110">
            <v>10</v>
          </cell>
          <cell r="R110">
            <v>2</v>
          </cell>
        </row>
        <row r="111">
          <cell r="A111" t="str">
            <v>Cust Ops Quotes and/or Projects - East</v>
          </cell>
          <cell r="B111" t="str">
            <v>Customer Ops</v>
          </cell>
          <cell r="C111" t="str">
            <v>EASTERN</v>
          </cell>
          <cell r="D111" t="str">
            <v>Regional</v>
          </cell>
          <cell r="E111" t="str">
            <v>N/A</v>
          </cell>
          <cell r="F111">
            <v>25</v>
          </cell>
          <cell r="G111">
            <v>25</v>
          </cell>
          <cell r="O111">
            <v>50</v>
          </cell>
          <cell r="P111">
            <v>100</v>
          </cell>
          <cell r="Q111">
            <v>10</v>
          </cell>
          <cell r="R111">
            <v>2</v>
          </cell>
        </row>
        <row r="112">
          <cell r="A112" t="str">
            <v>Cust Ops Quotes and/or Projects - West</v>
          </cell>
          <cell r="B112" t="str">
            <v>Customer Ops</v>
          </cell>
          <cell r="C112" t="str">
            <v>WESTERN</v>
          </cell>
          <cell r="D112" t="str">
            <v>Regional</v>
          </cell>
          <cell r="E112" t="str">
            <v>N/A</v>
          </cell>
          <cell r="F112">
            <v>25</v>
          </cell>
          <cell r="G112">
            <v>25</v>
          </cell>
          <cell r="O112">
            <v>50</v>
          </cell>
          <cell r="P112">
            <v>100</v>
          </cell>
          <cell r="Q112">
            <v>10</v>
          </cell>
          <cell r="R112">
            <v>2</v>
          </cell>
        </row>
        <row r="113">
          <cell r="A113" t="str">
            <v>Cust Ops Quotes and/or Projects - Central</v>
          </cell>
          <cell r="B113" t="str">
            <v>Customer Ops</v>
          </cell>
          <cell r="C113" t="str">
            <v>CENTRAL</v>
          </cell>
          <cell r="D113" t="str">
            <v>Regional</v>
          </cell>
          <cell r="E113" t="str">
            <v>N/A</v>
          </cell>
          <cell r="F113">
            <v>25</v>
          </cell>
          <cell r="G113">
            <v>25</v>
          </cell>
          <cell r="O113">
            <v>50</v>
          </cell>
          <cell r="P113">
            <v>100</v>
          </cell>
          <cell r="Q113">
            <v>10</v>
          </cell>
          <cell r="R113">
            <v>2</v>
          </cell>
        </row>
        <row r="114">
          <cell r="A114" t="str">
            <v>CPC's - EAST</v>
          </cell>
          <cell r="B114" t="str">
            <v>Customer Ops</v>
          </cell>
          <cell r="C114" t="str">
            <v>EASTERN</v>
          </cell>
          <cell r="D114" t="str">
            <v>Regional</v>
          </cell>
          <cell r="E114" t="str">
            <v>N/A</v>
          </cell>
          <cell r="F114">
            <v>25</v>
          </cell>
          <cell r="G114">
            <v>25</v>
          </cell>
          <cell r="O114">
            <v>50</v>
          </cell>
          <cell r="P114">
            <v>100</v>
          </cell>
          <cell r="Q114">
            <v>10</v>
          </cell>
          <cell r="R114">
            <v>2</v>
          </cell>
        </row>
        <row r="115">
          <cell r="A115" t="str">
            <v>CPC's - WEST</v>
          </cell>
          <cell r="B115" t="str">
            <v>Customer Ops</v>
          </cell>
          <cell r="C115" t="str">
            <v>WESTERN</v>
          </cell>
          <cell r="D115" t="str">
            <v>Regional</v>
          </cell>
          <cell r="E115" t="str">
            <v>N/A</v>
          </cell>
          <cell r="F115">
            <v>25</v>
          </cell>
          <cell r="G115">
            <v>25</v>
          </cell>
          <cell r="O115">
            <v>50</v>
          </cell>
          <cell r="P115">
            <v>100</v>
          </cell>
          <cell r="Q115">
            <v>10</v>
          </cell>
          <cell r="R115">
            <v>2</v>
          </cell>
        </row>
        <row r="116">
          <cell r="A116" t="str">
            <v>CPC's - CENTRAL</v>
          </cell>
          <cell r="B116" t="str">
            <v>Customer Ops</v>
          </cell>
          <cell r="C116" t="str">
            <v>CENTRAL</v>
          </cell>
          <cell r="D116" t="str">
            <v>Regional</v>
          </cell>
          <cell r="E116" t="str">
            <v>N/A</v>
          </cell>
          <cell r="F116">
            <v>25</v>
          </cell>
          <cell r="G116">
            <v>25</v>
          </cell>
          <cell r="O116">
            <v>50</v>
          </cell>
          <cell r="P116">
            <v>100</v>
          </cell>
          <cell r="Q116">
            <v>10</v>
          </cell>
          <cell r="R116">
            <v>2</v>
          </cell>
        </row>
      </sheetData>
      <sheetData sheetId="112"/>
      <sheetData sheetId="113"/>
      <sheetData sheetId="114">
        <row r="62">
          <cell r="B62" t="str">
            <v>LOADCENTERS WHOLESALE</v>
          </cell>
          <cell r="C62">
            <v>16698</v>
          </cell>
          <cell r="D62">
            <v>15711.522000000001</v>
          </cell>
          <cell r="E62">
            <v>7861.625</v>
          </cell>
          <cell r="F62">
            <v>0.50039999999999996</v>
          </cell>
        </row>
        <row r="63">
          <cell r="B63" t="str">
            <v>LOADCENTERS RETAIL</v>
          </cell>
          <cell r="C63">
            <v>5691</v>
          </cell>
          <cell r="D63">
            <v>5545.2510000000002</v>
          </cell>
          <cell r="E63">
            <v>3769.6320000000001</v>
          </cell>
          <cell r="F63">
            <v>0.67979999999999996</v>
          </cell>
        </row>
        <row r="64">
          <cell r="B64" t="str">
            <v>LOADCENTERS</v>
          </cell>
          <cell r="C64">
            <v>22388</v>
          </cell>
          <cell r="D64">
            <v>21256.773000000001</v>
          </cell>
          <cell r="E64">
            <v>11631.257</v>
          </cell>
          <cell r="F64">
            <v>0.54720000000000002</v>
          </cell>
        </row>
        <row r="65">
          <cell r="B65" t="str">
            <v>SWITCHES</v>
          </cell>
          <cell r="C65">
            <v>8759</v>
          </cell>
          <cell r="D65">
            <v>8227.7999999999993</v>
          </cell>
          <cell r="E65">
            <v>4769.5720000000001</v>
          </cell>
          <cell r="F65">
            <v>0.57969999999999999</v>
          </cell>
        </row>
        <row r="66">
          <cell r="B66" t="str">
            <v>PANELS READY TO ASSEMBLE</v>
          </cell>
          <cell r="C66">
            <v>10065</v>
          </cell>
          <cell r="D66">
            <v>9555.857</v>
          </cell>
          <cell r="E66">
            <v>6990.116</v>
          </cell>
          <cell r="F66">
            <v>0.73150000000000004</v>
          </cell>
        </row>
        <row r="67">
          <cell r="B67" t="str">
            <v>MCC BREAKERS</v>
          </cell>
          <cell r="C67">
            <v>2684</v>
          </cell>
          <cell r="D67">
            <v>2486.567</v>
          </cell>
          <cell r="E67">
            <v>2345.5059999999999</v>
          </cell>
          <cell r="F67">
            <v>0.94330000000000003</v>
          </cell>
        </row>
        <row r="68">
          <cell r="B68" t="str">
            <v>METERCENTERS</v>
          </cell>
          <cell r="C68">
            <v>246</v>
          </cell>
          <cell r="D68">
            <v>231.58799999999999</v>
          </cell>
          <cell r="E68">
            <v>-26.318999999999999</v>
          </cell>
          <cell r="F68">
            <v>-0.11360000000000001</v>
          </cell>
        </row>
        <row r="69">
          <cell r="B69" t="str">
            <v>LVGP TRANSFORMERS</v>
          </cell>
          <cell r="C69">
            <v>2047</v>
          </cell>
          <cell r="D69">
            <v>1928.9269999999999</v>
          </cell>
          <cell r="E69">
            <v>377.60599999999999</v>
          </cell>
          <cell r="F69">
            <v>0.1958</v>
          </cell>
        </row>
        <row r="70">
          <cell r="B70" t="str">
            <v>MG PRODUCTS</v>
          </cell>
          <cell r="C70">
            <v>1742</v>
          </cell>
          <cell r="D70">
            <v>1669.0889999999999</v>
          </cell>
          <cell r="E70">
            <v>766.01400000000001</v>
          </cell>
          <cell r="F70">
            <v>0.45889999999999997</v>
          </cell>
        </row>
        <row r="71">
          <cell r="B71" t="str">
            <v>TVSS</v>
          </cell>
          <cell r="C71">
            <v>164</v>
          </cell>
          <cell r="D71">
            <v>164.08</v>
          </cell>
          <cell r="E71">
            <v>112.339</v>
          </cell>
          <cell r="F71">
            <v>0.68469999999999998</v>
          </cell>
        </row>
        <row r="72">
          <cell r="B72" t="str">
            <v>MISC STD DE</v>
          </cell>
          <cell r="C72">
            <v>242</v>
          </cell>
          <cell r="D72">
            <v>229.732</v>
          </cell>
          <cell r="E72">
            <v>116.2</v>
          </cell>
          <cell r="F72">
            <v>0.50580000000000003</v>
          </cell>
        </row>
        <row r="73">
          <cell r="B73" t="str">
            <v>STANDARD DE</v>
          </cell>
          <cell r="C73">
            <v>25948</v>
          </cell>
          <cell r="D73">
            <v>24493.641</v>
          </cell>
          <cell r="E73">
            <v>15451.035</v>
          </cell>
          <cell r="F73">
            <v>0.63080000000000003</v>
          </cell>
        </row>
        <row r="74">
          <cell r="B74" t="str">
            <v>PANELS FACTORY ASSEMBLED</v>
          </cell>
          <cell r="C74">
            <v>8471</v>
          </cell>
          <cell r="D74">
            <v>8467.3029999999999</v>
          </cell>
          <cell r="E74">
            <v>5186.107</v>
          </cell>
          <cell r="F74">
            <v>0.61250000000000004</v>
          </cell>
        </row>
        <row r="75">
          <cell r="B75" t="str">
            <v>SWITCHBOARDS</v>
          </cell>
          <cell r="C75">
            <v>13221</v>
          </cell>
          <cell r="D75">
            <v>13209.960999999999</v>
          </cell>
          <cell r="E75">
            <v>2726.1880000000001</v>
          </cell>
          <cell r="F75">
            <v>0.2064</v>
          </cell>
        </row>
        <row r="76">
          <cell r="B76" t="str">
            <v>LV SWITCHGEAR</v>
          </cell>
          <cell r="C76">
            <v>2831.4</v>
          </cell>
          <cell r="D76">
            <v>2744.2950000000001</v>
          </cell>
          <cell r="E76">
            <v>524.70100000000002</v>
          </cell>
          <cell r="F76">
            <v>0.19120000000000001</v>
          </cell>
        </row>
        <row r="77">
          <cell r="B77" t="str">
            <v>MV SWITCHGEAR</v>
          </cell>
          <cell r="C77">
            <v>4416.3</v>
          </cell>
          <cell r="D77">
            <v>4355.3890000000001</v>
          </cell>
          <cell r="E77">
            <v>1553.1289999999999</v>
          </cell>
          <cell r="F77">
            <v>0.35659999999999997</v>
          </cell>
        </row>
        <row r="78">
          <cell r="B78" t="str">
            <v>UTILITY PRODUCTS</v>
          </cell>
          <cell r="C78">
            <v>368</v>
          </cell>
          <cell r="D78">
            <v>368.43799999999999</v>
          </cell>
          <cell r="E78">
            <v>126.678</v>
          </cell>
          <cell r="F78">
            <v>0.34379999999999999</v>
          </cell>
        </row>
        <row r="79">
          <cell r="B79" t="str">
            <v>BUSWAY</v>
          </cell>
          <cell r="C79">
            <v>5424</v>
          </cell>
          <cell r="D79">
            <v>5423.567</v>
          </cell>
          <cell r="E79">
            <v>2598.442</v>
          </cell>
          <cell r="F79">
            <v>0.47910000000000003</v>
          </cell>
        </row>
        <row r="80">
          <cell r="B80" t="str">
            <v>POWERLOGIC AND SEPAM</v>
          </cell>
          <cell r="C80">
            <v>0</v>
          </cell>
          <cell r="D80" t="e">
            <v>#N/A</v>
          </cell>
          <cell r="E80" t="e">
            <v>#N/A</v>
          </cell>
          <cell r="F80" t="e">
            <v>#N/A</v>
          </cell>
        </row>
        <row r="81">
          <cell r="B81" t="str">
            <v>POWER QUALITY</v>
          </cell>
          <cell r="C81">
            <v>511</v>
          </cell>
          <cell r="D81">
            <v>511.27300000000002</v>
          </cell>
          <cell r="E81">
            <v>156.65100000000001</v>
          </cell>
          <cell r="F81">
            <v>0.30640000000000001</v>
          </cell>
        </row>
        <row r="82">
          <cell r="B82" t="str">
            <v>ENGINEERED DE</v>
          </cell>
          <cell r="C82">
            <v>35242.699999999997</v>
          </cell>
          <cell r="D82">
            <v>35080.224999999999</v>
          </cell>
          <cell r="E82">
            <v>12871.896000000001</v>
          </cell>
          <cell r="F82">
            <v>0.3669</v>
          </cell>
        </row>
        <row r="83">
          <cell r="B83" t="str">
            <v>PCP1-POWER CONTROL PROTECTION</v>
          </cell>
          <cell r="C83">
            <v>4516</v>
          </cell>
          <cell r="D83">
            <v>4150.5569999999998</v>
          </cell>
          <cell r="E83">
            <v>2201.4540000000002</v>
          </cell>
          <cell r="F83">
            <v>0.53039999999999998</v>
          </cell>
        </row>
        <row r="84">
          <cell r="B84" t="str">
            <v>PCP2-POWER CONTROL PROTECTION</v>
          </cell>
          <cell r="C84">
            <v>4606</v>
          </cell>
          <cell r="D84">
            <v>4301.3159999999998</v>
          </cell>
          <cell r="E84">
            <v>2551.538</v>
          </cell>
          <cell r="F84">
            <v>0.59319999999999995</v>
          </cell>
        </row>
        <row r="85">
          <cell r="B85" t="str">
            <v>MAC-CONTROL &amp; SIGNALLING</v>
          </cell>
          <cell r="C85">
            <v>4500</v>
          </cell>
          <cell r="D85">
            <v>4195.2730000000001</v>
          </cell>
          <cell r="E85">
            <v>3075.46</v>
          </cell>
          <cell r="F85">
            <v>0.73309999999999997</v>
          </cell>
        </row>
        <row r="86">
          <cell r="B86" t="str">
            <v>MAC-LIMIT SWITCH</v>
          </cell>
          <cell r="C86">
            <v>2268</v>
          </cell>
          <cell r="D86">
            <v>2126.8829999999998</v>
          </cell>
          <cell r="E86">
            <v>560.38800000000003</v>
          </cell>
          <cell r="F86">
            <v>0.26350000000000001</v>
          </cell>
        </row>
        <row r="87">
          <cell r="B87" t="str">
            <v>MAC-PRESSURE CONTROL</v>
          </cell>
          <cell r="C87">
            <v>1829</v>
          </cell>
          <cell r="D87">
            <v>1703.9480000000001</v>
          </cell>
          <cell r="E87">
            <v>639.37699999999995</v>
          </cell>
          <cell r="F87">
            <v>0.37519999999999998</v>
          </cell>
        </row>
        <row r="88">
          <cell r="B88" t="str">
            <v>MAC-PHOTOELECTRIC DETECTORS</v>
          </cell>
          <cell r="C88">
            <v>154</v>
          </cell>
          <cell r="D88">
            <v>143.00800000000001</v>
          </cell>
          <cell r="E88">
            <v>68.938000000000002</v>
          </cell>
          <cell r="F88">
            <v>0.48209999999999997</v>
          </cell>
        </row>
        <row r="89">
          <cell r="B89" t="str">
            <v>MAC-PROXIMITY DETECTORS</v>
          </cell>
          <cell r="C89">
            <v>441</v>
          </cell>
          <cell r="D89">
            <v>410.42700000000002</v>
          </cell>
          <cell r="E89">
            <v>256.43700000000001</v>
          </cell>
          <cell r="F89">
            <v>0.62480000000000002</v>
          </cell>
        </row>
        <row r="90">
          <cell r="B90" t="str">
            <v>MAC-SAFETY</v>
          </cell>
          <cell r="C90">
            <v>807</v>
          </cell>
          <cell r="D90">
            <v>747.25400000000002</v>
          </cell>
          <cell r="E90">
            <v>405.60899999999998</v>
          </cell>
          <cell r="F90">
            <v>0.54279999999999995</v>
          </cell>
        </row>
        <row r="91">
          <cell r="B91" t="str">
            <v>LEC-LOW END CONTROL</v>
          </cell>
          <cell r="C91">
            <v>1002</v>
          </cell>
          <cell r="D91">
            <v>992.57100000000003</v>
          </cell>
          <cell r="E91">
            <v>437.84500000000003</v>
          </cell>
          <cell r="F91">
            <v>0.44109999999999999</v>
          </cell>
        </row>
        <row r="92">
          <cell r="B92" t="str">
            <v>STANDARD IC</v>
          </cell>
          <cell r="C92">
            <v>20122</v>
          </cell>
          <cell r="D92">
            <v>18771.237000000001</v>
          </cell>
          <cell r="E92">
            <v>10197.046</v>
          </cell>
          <cell r="F92">
            <v>0.54320000000000002</v>
          </cell>
        </row>
        <row r="93">
          <cell r="B93" t="str">
            <v>VVD-AC DRIVES</v>
          </cell>
          <cell r="C93">
            <v>1991</v>
          </cell>
          <cell r="D93">
            <v>1864.451</v>
          </cell>
          <cell r="E93">
            <v>865.74199999999996</v>
          </cell>
          <cell r="F93">
            <v>0.46429999999999999</v>
          </cell>
        </row>
        <row r="94">
          <cell r="B94" t="str">
            <v>VVD-SOFTSTARTERS</v>
          </cell>
          <cell r="C94">
            <v>213</v>
          </cell>
          <cell r="D94">
            <v>199.41499999999999</v>
          </cell>
          <cell r="E94">
            <v>104.206</v>
          </cell>
          <cell r="F94">
            <v>0.52259999999999995</v>
          </cell>
        </row>
        <row r="95">
          <cell r="B95" t="str">
            <v>DRIVES AND SOFTSTARTERS</v>
          </cell>
          <cell r="C95">
            <v>2204</v>
          </cell>
          <cell r="D95">
            <v>2063.866</v>
          </cell>
          <cell r="E95">
            <v>969.94799999999998</v>
          </cell>
          <cell r="F95">
            <v>0.47</v>
          </cell>
        </row>
        <row r="96">
          <cell r="B96" t="str">
            <v>MOTOR CONTROL CENTERS</v>
          </cell>
          <cell r="C96">
            <v>3956</v>
          </cell>
          <cell r="D96">
            <v>3955.5050000000001</v>
          </cell>
          <cell r="E96">
            <v>1193.5419999999999</v>
          </cell>
          <cell r="F96">
            <v>0.30170000000000002</v>
          </cell>
        </row>
        <row r="97">
          <cell r="B97" t="str">
            <v>MV CONTROLLERS</v>
          </cell>
          <cell r="C97">
            <v>11</v>
          </cell>
          <cell r="D97">
            <v>11.4</v>
          </cell>
          <cell r="E97">
            <v>8.0399999999999991</v>
          </cell>
          <cell r="F97">
            <v>0.70530000000000004</v>
          </cell>
        </row>
        <row r="98">
          <cell r="B98" t="str">
            <v>CRANE CONTROL</v>
          </cell>
          <cell r="C98">
            <v>74</v>
          </cell>
          <cell r="D98">
            <v>74.289000000000001</v>
          </cell>
          <cell r="E98">
            <v>41.765000000000001</v>
          </cell>
          <cell r="F98">
            <v>0.56220000000000003</v>
          </cell>
        </row>
        <row r="99">
          <cell r="B99" t="str">
            <v>ENGINEERED IC</v>
          </cell>
          <cell r="C99">
            <v>4041</v>
          </cell>
          <cell r="D99">
            <v>4041.1930000000002</v>
          </cell>
          <cell r="E99">
            <v>1243.347</v>
          </cell>
          <cell r="F99">
            <v>0.30769999999999997</v>
          </cell>
        </row>
        <row r="100">
          <cell r="B100" t="str">
            <v>LOW END PLC</v>
          </cell>
          <cell r="C100">
            <v>2093</v>
          </cell>
          <cell r="D100">
            <v>1713.028</v>
          </cell>
          <cell r="E100">
            <v>963.49199999999996</v>
          </cell>
          <cell r="F100">
            <v>0.56240000000000001</v>
          </cell>
        </row>
        <row r="101">
          <cell r="B101" t="str">
            <v>HIGH END PLC</v>
          </cell>
          <cell r="C101">
            <v>3669</v>
          </cell>
          <cell r="D101">
            <v>3519.6379999999999</v>
          </cell>
          <cell r="E101">
            <v>2805.116</v>
          </cell>
          <cell r="F101">
            <v>0.79700000000000004</v>
          </cell>
        </row>
        <row r="102">
          <cell r="B102" t="str">
            <v>HMI</v>
          </cell>
          <cell r="C102">
            <v>474</v>
          </cell>
          <cell r="D102">
            <v>457.09300000000002</v>
          </cell>
          <cell r="E102">
            <v>222.476</v>
          </cell>
          <cell r="F102">
            <v>0.48670000000000002</v>
          </cell>
        </row>
        <row r="103">
          <cell r="B103" t="str">
            <v>TRAINING</v>
          </cell>
          <cell r="C103">
            <v>37</v>
          </cell>
          <cell r="D103">
            <v>37.210999999999999</v>
          </cell>
          <cell r="E103">
            <v>-0.247</v>
          </cell>
          <cell r="F103">
            <v>-6.6E-3</v>
          </cell>
        </row>
        <row r="104">
          <cell r="B104" t="str">
            <v>SERVO AND MOTION</v>
          </cell>
          <cell r="C104">
            <v>23</v>
          </cell>
          <cell r="D104">
            <v>23.317</v>
          </cell>
          <cell r="E104">
            <v>15.132999999999999</v>
          </cell>
          <cell r="F104">
            <v>0.64900000000000002</v>
          </cell>
        </row>
        <row r="105">
          <cell r="B105" t="str">
            <v>AUTOMATION</v>
          </cell>
          <cell r="C105">
            <v>6296</v>
          </cell>
          <cell r="D105">
            <v>5750.2870000000003</v>
          </cell>
          <cell r="E105">
            <v>4005.971</v>
          </cell>
          <cell r="F105">
            <v>0.69669999999999999</v>
          </cell>
        </row>
        <row r="106">
          <cell r="B106" t="str">
            <v>POWER DRY TRANSF</v>
          </cell>
          <cell r="C106">
            <v>2451.3000000000002</v>
          </cell>
          <cell r="D106">
            <v>2380.9580000000001</v>
          </cell>
          <cell r="E106">
            <v>299.91899999999998</v>
          </cell>
          <cell r="F106">
            <v>0.126</v>
          </cell>
        </row>
        <row r="107">
          <cell r="B107" t="str">
            <v>MISC THIRD PARTY SERVICES</v>
          </cell>
          <cell r="C107">
            <v>792</v>
          </cell>
          <cell r="D107">
            <v>792.12599999999998</v>
          </cell>
          <cell r="E107">
            <v>-233.87299999999999</v>
          </cell>
          <cell r="F107">
            <v>-0.29520000000000002</v>
          </cell>
        </row>
        <row r="108">
          <cell r="B108" t="str">
            <v>UNALLOCATED</v>
          </cell>
          <cell r="C108">
            <v>0</v>
          </cell>
          <cell r="D108">
            <v>0</v>
          </cell>
          <cell r="E108">
            <v>0</v>
          </cell>
          <cell r="F108" t="str">
            <v>/0</v>
          </cell>
        </row>
        <row r="109">
          <cell r="B109" t="str">
            <v>THIRD PARTY PRODUCTS</v>
          </cell>
          <cell r="C109">
            <v>3243.3</v>
          </cell>
          <cell r="D109">
            <v>3173.0839999999998</v>
          </cell>
          <cell r="E109">
            <v>66.046999999999997</v>
          </cell>
          <cell r="F109">
            <v>2.0799999999999999E-2</v>
          </cell>
        </row>
        <row r="110">
          <cell r="B110" t="str">
            <v>CORE BUSINESS</v>
          </cell>
          <cell r="C110">
            <v>119486</v>
          </cell>
          <cell r="D110">
            <v>114630.307</v>
          </cell>
          <cell r="E110">
            <v>56436.546999999999</v>
          </cell>
          <cell r="F110">
            <v>0.49230000000000002</v>
          </cell>
        </row>
        <row r="111">
          <cell r="B111" t="str">
            <v>SERVICES-DE</v>
          </cell>
          <cell r="C111">
            <v>18317</v>
          </cell>
          <cell r="D111">
            <v>18357.643</v>
          </cell>
          <cell r="E111">
            <v>3691.4630000000002</v>
          </cell>
          <cell r="F111">
            <v>0.2011</v>
          </cell>
        </row>
        <row r="112">
          <cell r="B112" t="str">
            <v>SERVICES-AUTOMATION</v>
          </cell>
          <cell r="C112">
            <v>1025</v>
          </cell>
          <cell r="D112">
            <v>1040.546</v>
          </cell>
          <cell r="E112">
            <v>555.28</v>
          </cell>
          <cell r="F112">
            <v>0.53359999999999996</v>
          </cell>
        </row>
        <row r="113">
          <cell r="B113" t="str">
            <v>SERVICES-PMO</v>
          </cell>
          <cell r="C113">
            <v>6007</v>
          </cell>
          <cell r="D113">
            <v>5986.9549999999999</v>
          </cell>
          <cell r="E113">
            <v>3421.1</v>
          </cell>
          <cell r="F113">
            <v>0.57140000000000002</v>
          </cell>
        </row>
        <row r="114">
          <cell r="B114" t="str">
            <v>SERVICES BUSINESS</v>
          </cell>
          <cell r="C114">
            <v>25645</v>
          </cell>
          <cell r="D114">
            <v>25679.941999999999</v>
          </cell>
          <cell r="E114">
            <v>7767.8940000000002</v>
          </cell>
          <cell r="F114">
            <v>0.30249999999999999</v>
          </cell>
        </row>
        <row r="115">
          <cell r="B115" t="str">
            <v>All Products</v>
          </cell>
          <cell r="C115">
            <v>144835</v>
          </cell>
          <cell r="D115">
            <v>140310.25</v>
          </cell>
          <cell r="E115">
            <v>64204.440999999999</v>
          </cell>
          <cell r="F115">
            <v>0.45760000000000001</v>
          </cell>
        </row>
        <row r="116">
          <cell r="B116" t="str">
            <v>Retail</v>
          </cell>
          <cell r="C116">
            <v>6761.8310000000001</v>
          </cell>
          <cell r="D116">
            <v>6550.6180000000004</v>
          </cell>
          <cell r="E116">
            <v>4380.6289999999999</v>
          </cell>
          <cell r="F116">
            <v>0.66873522467651136</v>
          </cell>
        </row>
        <row r="117">
          <cell r="B117" t="str">
            <v>Tar Sands</v>
          </cell>
        </row>
        <row r="118">
          <cell r="B118" t="str">
            <v>CCO</v>
          </cell>
        </row>
        <row r="119">
          <cell r="B119" t="str">
            <v>CSS</v>
          </cell>
        </row>
      </sheetData>
      <sheetData sheetId="115">
        <row r="62">
          <cell r="B62" t="str">
            <v>LOADCENTERS WHOLESALE</v>
          </cell>
          <cell r="C62">
            <v>17252</v>
          </cell>
          <cell r="D62">
            <v>16019.569223958004</v>
          </cell>
          <cell r="E62">
            <v>7946.7769836330335</v>
          </cell>
          <cell r="F62">
            <v>0.49606683379152683</v>
          </cell>
        </row>
        <row r="63">
          <cell r="B63" t="str">
            <v>LOADCENTERS RETAIL</v>
          </cell>
          <cell r="C63">
            <v>4898</v>
          </cell>
          <cell r="D63">
            <v>4700.9732867875846</v>
          </cell>
          <cell r="E63">
            <v>3372.4000916660066</v>
          </cell>
          <cell r="F63">
            <v>0.71738337700075294</v>
          </cell>
        </row>
        <row r="64">
          <cell r="B64" t="str">
            <v>LOADCENTERS</v>
          </cell>
          <cell r="C64">
            <v>22150</v>
          </cell>
          <cell r="D64">
            <v>20720.542510745589</v>
          </cell>
          <cell r="E64">
            <v>11319.17707529904</v>
          </cell>
          <cell r="F64">
            <v>0.54627802671812098</v>
          </cell>
        </row>
        <row r="65">
          <cell r="B65" t="str">
            <v>SWITCHES</v>
          </cell>
          <cell r="C65">
            <v>8909</v>
          </cell>
          <cell r="D65">
            <v>8321.3780223589565</v>
          </cell>
          <cell r="E65">
            <v>4781.1307155972272</v>
          </cell>
          <cell r="F65">
            <v>0.57455997104694267</v>
          </cell>
        </row>
        <row r="66">
          <cell r="B66" t="str">
            <v>PANELS READY TO ASSEMBLE</v>
          </cell>
          <cell r="C66">
            <v>9500</v>
          </cell>
          <cell r="D66">
            <v>9019.0340416210292</v>
          </cell>
          <cell r="E66">
            <v>6606.0436137816068</v>
          </cell>
          <cell r="F66">
            <v>0.73245577999772959</v>
          </cell>
        </row>
        <row r="67">
          <cell r="B67" t="str">
            <v>MCC BREAKERS</v>
          </cell>
          <cell r="C67">
            <v>3455</v>
          </cell>
          <cell r="D67">
            <v>3222.2415477819036</v>
          </cell>
          <cell r="E67">
            <v>2475.175257649958</v>
          </cell>
          <cell r="F67">
            <v>0.76815323151481174</v>
          </cell>
        </row>
        <row r="68">
          <cell r="B68" t="str">
            <v>METERCENTERS</v>
          </cell>
          <cell r="C68">
            <v>290</v>
          </cell>
          <cell r="D68">
            <v>273.62021978021977</v>
          </cell>
          <cell r="E68">
            <v>-5.5636600622409391</v>
          </cell>
          <cell r="F68">
            <v>-2.0333512145812336E-2</v>
          </cell>
        </row>
        <row r="69">
          <cell r="B69" t="str">
            <v>LVGP TRANSFORMERS</v>
          </cell>
          <cell r="C69">
            <v>2025</v>
          </cell>
          <cell r="D69">
            <v>1865.0533689126084</v>
          </cell>
          <cell r="E69">
            <v>312.11346349684874</v>
          </cell>
          <cell r="F69">
            <v>0.16734827469244049</v>
          </cell>
        </row>
        <row r="70">
          <cell r="B70" t="str">
            <v>MG PRODUCTS</v>
          </cell>
          <cell r="C70">
            <v>2000</v>
          </cell>
          <cell r="D70">
            <v>1870.367498837029</v>
          </cell>
          <cell r="E70">
            <v>916.70501841814541</v>
          </cell>
          <cell r="F70">
            <v>0.4901202672673371</v>
          </cell>
        </row>
        <row r="71">
          <cell r="B71" t="str">
            <v>TVSS</v>
          </cell>
          <cell r="C71">
            <v>180</v>
          </cell>
          <cell r="D71">
            <v>180</v>
          </cell>
          <cell r="E71">
            <v>147.07765893694963</v>
          </cell>
          <cell r="F71">
            <v>0.8170981052052757</v>
          </cell>
        </row>
        <row r="72">
          <cell r="B72" t="str">
            <v>MISC STD DE</v>
          </cell>
          <cell r="C72">
            <v>280</v>
          </cell>
          <cell r="D72">
            <v>266.22569832402235</v>
          </cell>
          <cell r="E72">
            <v>144.95049364514844</v>
          </cell>
          <cell r="F72">
            <v>0.54446469502252826</v>
          </cell>
        </row>
        <row r="73">
          <cell r="B73" t="str">
            <v>STANDARD DE</v>
          </cell>
          <cell r="C73">
            <v>26639</v>
          </cell>
          <cell r="D73">
            <v>25017.920397615773</v>
          </cell>
          <cell r="E73">
            <v>15377.632561463646</v>
          </cell>
          <cell r="F73">
            <v>0.61466470102483606</v>
          </cell>
        </row>
        <row r="74">
          <cell r="B74" t="str">
            <v>PANELS FACTORY ASSEMBLED</v>
          </cell>
          <cell r="C74">
            <v>8085</v>
          </cell>
          <cell r="D74">
            <v>8084.6249761222543</v>
          </cell>
          <cell r="E74">
            <v>4275.9408166618632</v>
          </cell>
          <cell r="F74">
            <v>0.52889785602804729</v>
          </cell>
        </row>
        <row r="75">
          <cell r="B75" t="str">
            <v>SWITCHBOARDS</v>
          </cell>
          <cell r="C75">
            <v>11355</v>
          </cell>
          <cell r="D75">
            <v>11355</v>
          </cell>
          <cell r="E75">
            <v>-21.635706665818212</v>
          </cell>
          <cell r="F75">
            <v>-1.9053902832072401E-3</v>
          </cell>
        </row>
        <row r="76">
          <cell r="B76" t="str">
            <v>LV SWITCHGEAR</v>
          </cell>
          <cell r="C76">
            <v>4881</v>
          </cell>
          <cell r="D76">
            <v>4881</v>
          </cell>
          <cell r="E76">
            <v>1100.1767457230947</v>
          </cell>
          <cell r="F76">
            <v>0.22539986595433203</v>
          </cell>
        </row>
        <row r="77">
          <cell r="B77" t="str">
            <v>MV SWITCHGEAR</v>
          </cell>
          <cell r="C77">
            <v>3585</v>
          </cell>
          <cell r="D77">
            <v>3577.9795124481329</v>
          </cell>
          <cell r="E77">
            <v>1083.1157564469349</v>
          </cell>
          <cell r="F77">
            <v>0.30271714879268358</v>
          </cell>
        </row>
        <row r="78">
          <cell r="B78" t="str">
            <v>UTILITY PRODUCT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B79" t="str">
            <v>BUSWAY</v>
          </cell>
          <cell r="C79">
            <v>4000</v>
          </cell>
          <cell r="D79">
            <v>4000</v>
          </cell>
          <cell r="E79">
            <v>1855.6561541527601</v>
          </cell>
          <cell r="F79">
            <v>0.46391403853819002</v>
          </cell>
        </row>
        <row r="80">
          <cell r="B80" t="str">
            <v>POWERLOGIC AND SEPAM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B81" t="str">
            <v>POWER QUALITY</v>
          </cell>
          <cell r="C81">
            <v>685</v>
          </cell>
          <cell r="D81">
            <v>685</v>
          </cell>
          <cell r="E81">
            <v>315.57142838487971</v>
          </cell>
          <cell r="F81">
            <v>0.46068821662026233</v>
          </cell>
        </row>
        <row r="82">
          <cell r="B82" t="str">
            <v>ENGINEERED DE</v>
          </cell>
          <cell r="C82">
            <v>32591</v>
          </cell>
          <cell r="D82">
            <v>32583.604488570389</v>
          </cell>
          <cell r="E82">
            <v>8608.8251947037134</v>
          </cell>
          <cell r="F82">
            <v>0.26420727018471818</v>
          </cell>
        </row>
        <row r="83">
          <cell r="B83" t="str">
            <v>PCP1-POWER CONTROL PROTECTION</v>
          </cell>
          <cell r="C83">
            <v>4860</v>
          </cell>
          <cell r="D83">
            <v>4456.3123844731981</v>
          </cell>
          <cell r="E83">
            <v>2291.4658607877377</v>
          </cell>
          <cell r="F83">
            <v>0.51420673935959338</v>
          </cell>
        </row>
        <row r="84">
          <cell r="B84" t="str">
            <v>PCP2-POWER CONTROL PROTECTION</v>
          </cell>
          <cell r="C84">
            <v>5020</v>
          </cell>
          <cell r="D84">
            <v>4697.1545210243439</v>
          </cell>
          <cell r="E84">
            <v>2712.5198852134904</v>
          </cell>
          <cell r="F84">
            <v>0.57748150993805303</v>
          </cell>
        </row>
        <row r="85">
          <cell r="B85" t="str">
            <v>MAC-CONTROL &amp; SIGNALLING</v>
          </cell>
          <cell r="C85">
            <v>4695</v>
          </cell>
          <cell r="D85">
            <v>4329.187112471549</v>
          </cell>
          <cell r="E85">
            <v>3289.730944930036</v>
          </cell>
          <cell r="F85">
            <v>0.75989576321452101</v>
          </cell>
        </row>
        <row r="86">
          <cell r="B86" t="str">
            <v>MAC-LIMIT SWITCH</v>
          </cell>
          <cell r="C86">
            <v>2045</v>
          </cell>
          <cell r="D86">
            <v>1885.7834949043004</v>
          </cell>
          <cell r="E86">
            <v>587.66106440596843</v>
          </cell>
          <cell r="F86">
            <v>0.31162700596008291</v>
          </cell>
        </row>
        <row r="87">
          <cell r="B87" t="str">
            <v>MAC-PRESSURE CONTROL</v>
          </cell>
          <cell r="C87">
            <v>1240</v>
          </cell>
          <cell r="D87">
            <v>1115.1063136456212</v>
          </cell>
          <cell r="E87">
            <v>543.39628885914385</v>
          </cell>
          <cell r="F87">
            <v>0.48730446793240401</v>
          </cell>
        </row>
        <row r="88">
          <cell r="B88" t="str">
            <v>MAC-PHOTOELECTRIC DETECTORS</v>
          </cell>
          <cell r="C88">
            <v>235</v>
          </cell>
          <cell r="D88">
            <v>221.5701849836779</v>
          </cell>
          <cell r="E88">
            <v>106.64869697306324</v>
          </cell>
          <cell r="F88">
            <v>0.48133144349236145</v>
          </cell>
        </row>
        <row r="89">
          <cell r="B89" t="str">
            <v>MAC-PROXIMITY DETECTORS</v>
          </cell>
          <cell r="C89">
            <v>945</v>
          </cell>
          <cell r="D89">
            <v>890.92095197620063</v>
          </cell>
          <cell r="E89">
            <v>500.39143429943783</v>
          </cell>
          <cell r="F89">
            <v>0.56165637724591855</v>
          </cell>
        </row>
        <row r="90">
          <cell r="B90" t="str">
            <v>MAC-SAFETY</v>
          </cell>
          <cell r="C90">
            <v>1060</v>
          </cell>
          <cell r="D90">
            <v>1006.7746413697362</v>
          </cell>
          <cell r="E90">
            <v>520.89950184282725</v>
          </cell>
          <cell r="F90">
            <v>0.51739434073759893</v>
          </cell>
        </row>
        <row r="91">
          <cell r="B91" t="str">
            <v>LEC-LOW END CONTROL</v>
          </cell>
          <cell r="C91">
            <v>1300</v>
          </cell>
          <cell r="D91">
            <v>1292.7628865979382</v>
          </cell>
          <cell r="E91">
            <v>638.39380426346224</v>
          </cell>
          <cell r="F91">
            <v>0.49382126520004971</v>
          </cell>
        </row>
        <row r="92">
          <cell r="B92" t="str">
            <v>STANDARD IC</v>
          </cell>
          <cell r="C92">
            <v>21400</v>
          </cell>
          <cell r="D92">
            <v>19895.572491446565</v>
          </cell>
          <cell r="E92">
            <v>11191.107481575165</v>
          </cell>
          <cell r="F92">
            <v>0.56249235785431195</v>
          </cell>
        </row>
        <row r="93">
          <cell r="B93" t="str">
            <v>VVD-AC DRIVES</v>
          </cell>
          <cell r="C93">
            <v>1535</v>
          </cell>
          <cell r="D93">
            <v>1450.6568407561679</v>
          </cell>
          <cell r="E93">
            <v>525.9807832657043</v>
          </cell>
          <cell r="F93">
            <v>0.362581120833189</v>
          </cell>
        </row>
        <row r="94">
          <cell r="B94" t="str">
            <v>VVD-SOFTSTARTERS</v>
          </cell>
          <cell r="C94">
            <v>212</v>
          </cell>
          <cell r="D94">
            <v>199.50850661625708</v>
          </cell>
          <cell r="E94">
            <v>108.67267691679312</v>
          </cell>
          <cell r="F94">
            <v>0.54470197165987844</v>
          </cell>
        </row>
        <row r="95">
          <cell r="B95" t="str">
            <v>DRIVES AND SOFTSTARTERS</v>
          </cell>
          <cell r="C95">
            <v>1747</v>
          </cell>
          <cell r="D95">
            <v>1650.165347372425</v>
          </cell>
          <cell r="E95">
            <v>634.65346018249738</v>
          </cell>
          <cell r="F95">
            <v>0.38459991975535213</v>
          </cell>
        </row>
        <row r="96">
          <cell r="B96" t="str">
            <v>MOTOR CONTROL CENTERS</v>
          </cell>
          <cell r="C96">
            <v>3677</v>
          </cell>
          <cell r="D96">
            <v>3677</v>
          </cell>
          <cell r="E96">
            <v>905.74370140893961</v>
          </cell>
          <cell r="F96">
            <v>0.24632681572176765</v>
          </cell>
        </row>
        <row r="97">
          <cell r="B97" t="str">
            <v>MV CONTROLLERS</v>
          </cell>
          <cell r="C97">
            <v>20</v>
          </cell>
          <cell r="D97">
            <v>20</v>
          </cell>
          <cell r="E97">
            <v>9.3069241354822356</v>
          </cell>
          <cell r="F97">
            <v>0.46534620677411176</v>
          </cell>
        </row>
        <row r="98">
          <cell r="B98" t="str">
            <v>CRANE CONTROL</v>
          </cell>
          <cell r="C98">
            <v>127</v>
          </cell>
          <cell r="D98">
            <v>127</v>
          </cell>
          <cell r="E98">
            <v>57.728221671574588</v>
          </cell>
          <cell r="F98">
            <v>0.45455292654783142</v>
          </cell>
        </row>
        <row r="99">
          <cell r="B99" t="str">
            <v>ENGINEERED IC</v>
          </cell>
          <cell r="C99">
            <v>3824</v>
          </cell>
          <cell r="D99">
            <v>3824</v>
          </cell>
          <cell r="E99">
            <v>972.77884721599651</v>
          </cell>
          <cell r="F99">
            <v>0.2543877738535556</v>
          </cell>
        </row>
        <row r="100">
          <cell r="B100" t="str">
            <v>LOW END PLC</v>
          </cell>
          <cell r="C100">
            <v>2150</v>
          </cell>
          <cell r="D100">
            <v>2060.3647301478172</v>
          </cell>
          <cell r="E100">
            <v>1366.2060408509819</v>
          </cell>
          <cell r="F100">
            <v>0.66308941366559204</v>
          </cell>
        </row>
        <row r="101">
          <cell r="B101" t="str">
            <v>HIGH END PLC</v>
          </cell>
          <cell r="C101">
            <v>3200</v>
          </cell>
          <cell r="D101">
            <v>3071.1855645354885</v>
          </cell>
          <cell r="E101">
            <v>2361.5317772624176</v>
          </cell>
          <cell r="F101">
            <v>0.76893164793824342</v>
          </cell>
        </row>
        <row r="102">
          <cell r="B102" t="str">
            <v>HMI</v>
          </cell>
          <cell r="C102">
            <v>495</v>
          </cell>
          <cell r="D102">
            <v>482.00477326968974</v>
          </cell>
          <cell r="E102">
            <v>195.4684796960299</v>
          </cell>
          <cell r="F102">
            <v>0.40553224892373008</v>
          </cell>
        </row>
        <row r="103">
          <cell r="B103" t="str">
            <v>TRAINING</v>
          </cell>
          <cell r="C103">
            <v>50</v>
          </cell>
          <cell r="D103">
            <v>50</v>
          </cell>
          <cell r="E103">
            <v>-0.34277399999999997</v>
          </cell>
          <cell r="F103">
            <v>-6.8554799999999997E-3</v>
          </cell>
        </row>
        <row r="104">
          <cell r="B104" t="str">
            <v>SERVO AND MOTION</v>
          </cell>
          <cell r="C104">
            <v>30</v>
          </cell>
          <cell r="D104">
            <v>30</v>
          </cell>
          <cell r="E104">
            <v>21.139374230322186</v>
          </cell>
          <cell r="F104">
            <v>0.70464580767740626</v>
          </cell>
        </row>
        <row r="105">
          <cell r="B105" t="str">
            <v>AUTOMATION</v>
          </cell>
          <cell r="C105">
            <v>5925</v>
          </cell>
          <cell r="D105">
            <v>5693.5550679529952</v>
          </cell>
          <cell r="E105">
            <v>3944.0028980397515</v>
          </cell>
          <cell r="F105">
            <v>0.6927135771882047</v>
          </cell>
        </row>
        <row r="106">
          <cell r="B106" t="str">
            <v>POWER DRY TRANSF</v>
          </cell>
          <cell r="C106">
            <v>1400</v>
          </cell>
          <cell r="D106">
            <v>1400</v>
          </cell>
          <cell r="E106">
            <v>223.46720791144381</v>
          </cell>
          <cell r="F106">
            <v>0.15961943422245986</v>
          </cell>
        </row>
        <row r="107">
          <cell r="B107" t="str">
            <v>MISC THIRD PARTY SERVICES</v>
          </cell>
          <cell r="C107">
            <v>624</v>
          </cell>
          <cell r="D107">
            <v>624</v>
          </cell>
          <cell r="E107">
            <v>-14.778674913315873</v>
          </cell>
          <cell r="F107">
            <v>-2.368377389954467E-2</v>
          </cell>
        </row>
        <row r="108">
          <cell r="B108" t="str">
            <v>UNALLOCATED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THIRD PARTY PRODUCTS</v>
          </cell>
          <cell r="C109">
            <v>2024</v>
          </cell>
          <cell r="D109">
            <v>2024</v>
          </cell>
          <cell r="E109">
            <v>208.68853299812793</v>
          </cell>
          <cell r="F109">
            <v>0.10310698270658494</v>
          </cell>
        </row>
        <row r="110">
          <cell r="B110" t="str">
            <v>CORE BUSINESS</v>
          </cell>
          <cell r="C110">
            <v>116300</v>
          </cell>
          <cell r="D110">
            <v>111409.36030370372</v>
          </cell>
          <cell r="E110">
            <v>52256.86605147794</v>
          </cell>
          <cell r="F110">
            <v>0.46905274304622946</v>
          </cell>
        </row>
        <row r="111">
          <cell r="B111" t="str">
            <v>SERVICES-DE</v>
          </cell>
          <cell r="C111">
            <v>17972</v>
          </cell>
        </row>
        <row r="112">
          <cell r="B112" t="str">
            <v>SERVICES-AUTOMATION</v>
          </cell>
          <cell r="C112">
            <v>953</v>
          </cell>
        </row>
        <row r="113">
          <cell r="B113" t="str">
            <v>SERVICES-PMO</v>
          </cell>
          <cell r="C113">
            <v>6202</v>
          </cell>
        </row>
        <row r="114">
          <cell r="B114" t="str">
            <v>SERVICES BUSINESS</v>
          </cell>
          <cell r="C114">
            <v>25127</v>
          </cell>
        </row>
        <row r="115">
          <cell r="B115" t="str">
            <v>All Products</v>
          </cell>
          <cell r="C115">
            <v>141427</v>
          </cell>
        </row>
        <row r="116">
          <cell r="B116" t="str">
            <v>Retail</v>
          </cell>
          <cell r="C116">
            <v>7730</v>
          </cell>
          <cell r="F116">
            <v>0.67500000000000004</v>
          </cell>
        </row>
        <row r="117">
          <cell r="B117" t="str">
            <v>Tar Sands</v>
          </cell>
          <cell r="C117">
            <v>8000</v>
          </cell>
        </row>
        <row r="118">
          <cell r="B118" t="str">
            <v>CCO</v>
          </cell>
          <cell r="C118">
            <v>0</v>
          </cell>
          <cell r="D118">
            <v>0</v>
          </cell>
          <cell r="E118">
            <v>0</v>
          </cell>
          <cell r="F118">
            <v>0.28999999999999998</v>
          </cell>
        </row>
        <row r="119">
          <cell r="B119" t="str">
            <v>CSS</v>
          </cell>
        </row>
      </sheetData>
      <sheetData sheetId="116"/>
      <sheetData sheetId="117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 - Month"/>
      <sheetName val="Month"/>
      <sheetName val="Cover"/>
      <sheetName val="Full Year"/>
      <sheetName val="Comments"/>
      <sheetName val="February-Month"/>
      <sheetName val="Comments YTD"/>
      <sheetName val="Quarter-to-Date"/>
      <sheetName val="Comments - Qtr"/>
      <sheetName val="EBITDA Margin"/>
      <sheetName val="Pres Report Chart"/>
      <sheetName val="Lookup"/>
      <sheetName val="Full Year-EBITDA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1">
          <cell r="K31" t="str">
            <v>Center</v>
          </cell>
        </row>
        <row r="32">
          <cell r="K32">
            <v>1</v>
          </cell>
          <cell r="L32" t="str">
            <v>Center &amp; Shared Services</v>
          </cell>
        </row>
        <row r="33">
          <cell r="K33">
            <v>2</v>
          </cell>
          <cell r="L33">
            <v>0</v>
          </cell>
        </row>
      </sheetData>
      <sheetData sheetId="12"/>
      <sheetData sheetId="13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Processing"/>
      <sheetName val="Front End"/>
      <sheetName val="Program Logic"/>
      <sheetName val="Template Styles"/>
      <sheetName val="Master Hierarchy List"/>
      <sheetName val="Master Customer List"/>
      <sheetName val="Hyperlinks"/>
      <sheetName val="Cust detail eg"/>
      <sheetName val="01_R9XXX"/>
      <sheetName val="02_R9XXX"/>
      <sheetName val="03_R9XXX"/>
      <sheetName val=" VIC &amp; WA promos combined"/>
      <sheetName val="BLANK_MAT"/>
      <sheetName val="BLANK_PG"/>
      <sheetName val="GEMC_PG"/>
      <sheetName val="GEMC_MAT"/>
      <sheetName val="MMEM_PG"/>
      <sheetName val="MMEM_MAT"/>
      <sheetName val="CEW_PG"/>
      <sheetName val="CEW_CBUS"/>
      <sheetName val="CEW_CETNAJ_CBUS"/>
      <sheetName val="CEW_MAT"/>
      <sheetName val="RAMAX_PG"/>
      <sheetName val="RAMAX_MAT"/>
      <sheetName val="GO_PG"/>
      <sheetName val="GO_MAT"/>
      <sheetName val="BLAC_PG"/>
      <sheetName val="XPRESS_PG"/>
      <sheetName val="XPRESS_MAT"/>
      <sheetName val="MIDDYS_MAT"/>
      <sheetName val="LH_PG"/>
      <sheetName val="LH_MAT"/>
      <sheetName val="SUMM"/>
      <sheetName val="Electrolink"/>
      <sheetName val="Electrolin_PG"/>
      <sheetName val="Electrolin_MAT"/>
      <sheetName val="Electrolin_SUMM"/>
      <sheetName val="C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 t="str">
            <v>Lookup Ref</v>
          </cell>
          <cell r="C1" t="str">
            <v>Calendar month</v>
          </cell>
          <cell r="D1" t="str">
            <v>NOV</v>
          </cell>
        </row>
        <row r="2">
          <cell r="A2" t="str">
            <v>44393_BG04U0F2</v>
          </cell>
          <cell r="B2">
            <v>44393</v>
          </cell>
          <cell r="C2" t="str">
            <v>BG04U0F2</v>
          </cell>
          <cell r="D2">
            <v>133.37</v>
          </cell>
        </row>
        <row r="3">
          <cell r="A3" t="str">
            <v>44393_BG04U0FP</v>
          </cell>
          <cell r="B3">
            <v>44393</v>
          </cell>
          <cell r="C3" t="str">
            <v>BG04U0FP</v>
          </cell>
          <cell r="D3">
            <v>59.1</v>
          </cell>
        </row>
        <row r="4">
          <cell r="A4" t="str">
            <v>44393_BG04U0FS</v>
          </cell>
          <cell r="B4">
            <v>44393</v>
          </cell>
          <cell r="C4" t="str">
            <v>BG04U0FS</v>
          </cell>
          <cell r="D4">
            <v>185.61</v>
          </cell>
        </row>
        <row r="5">
          <cell r="A5" t="str">
            <v>44393_FN0QX30U</v>
          </cell>
          <cell r="B5">
            <v>44393</v>
          </cell>
          <cell r="C5" t="str">
            <v>FN0QX30U</v>
          </cell>
          <cell r="D5">
            <v>5241.6000000000004</v>
          </cell>
        </row>
        <row r="6">
          <cell r="A6" t="str">
            <v>44393_FN0QX310</v>
          </cell>
          <cell r="B6">
            <v>44393</v>
          </cell>
          <cell r="C6" t="str">
            <v>FN0QX310</v>
          </cell>
          <cell r="D6">
            <v>1348.16</v>
          </cell>
        </row>
        <row r="7">
          <cell r="A7" t="str">
            <v>44393_FN0RF32S</v>
          </cell>
          <cell r="B7">
            <v>44393</v>
          </cell>
          <cell r="C7" t="str">
            <v>FN0RF32S</v>
          </cell>
          <cell r="D7">
            <v>132.75</v>
          </cell>
        </row>
        <row r="8">
          <cell r="A8" t="str">
            <v>44393_FN0RF32Y</v>
          </cell>
          <cell r="B8">
            <v>44393</v>
          </cell>
          <cell r="C8" t="str">
            <v>FN0RF32Y</v>
          </cell>
          <cell r="D8">
            <v>8.92</v>
          </cell>
        </row>
        <row r="9">
          <cell r="A9" t="str">
            <v>44393_FN0RF334</v>
          </cell>
          <cell r="B9">
            <v>44393</v>
          </cell>
          <cell r="C9" t="str">
            <v>FN0RF334</v>
          </cell>
          <cell r="D9">
            <v>83.05</v>
          </cell>
        </row>
        <row r="10">
          <cell r="A10" t="str">
            <v>44393_FN0TB142</v>
          </cell>
          <cell r="B10">
            <v>44393</v>
          </cell>
          <cell r="C10" t="str">
            <v>FN0TB142</v>
          </cell>
          <cell r="D10">
            <v>433</v>
          </cell>
        </row>
        <row r="11">
          <cell r="A11" t="str">
            <v>44393_FN0TB153</v>
          </cell>
          <cell r="B11">
            <v>44393</v>
          </cell>
          <cell r="C11" t="str">
            <v>FN0TB153</v>
          </cell>
          <cell r="D11">
            <v>139.86000000000001</v>
          </cell>
        </row>
        <row r="12">
          <cell r="A12" t="str">
            <v>44393_FN0TB184</v>
          </cell>
          <cell r="B12">
            <v>44393</v>
          </cell>
          <cell r="C12" t="str">
            <v>FN0TB184</v>
          </cell>
          <cell r="D12">
            <v>13.22</v>
          </cell>
        </row>
        <row r="13">
          <cell r="A13" t="str">
            <v>44393_FN0TC571</v>
          </cell>
          <cell r="B13">
            <v>44393</v>
          </cell>
          <cell r="C13" t="str">
            <v>FN0TC571</v>
          </cell>
          <cell r="D13">
            <v>780.7</v>
          </cell>
        </row>
        <row r="14">
          <cell r="A14" t="str">
            <v>44393_FN0TD3F9</v>
          </cell>
          <cell r="B14">
            <v>44393</v>
          </cell>
          <cell r="C14" t="str">
            <v>FN0TD3F9</v>
          </cell>
          <cell r="D14">
            <v>545.84</v>
          </cell>
        </row>
        <row r="15">
          <cell r="A15" t="str">
            <v>44393_FN0TK3G6</v>
          </cell>
          <cell r="B15">
            <v>44393</v>
          </cell>
          <cell r="C15" t="str">
            <v>FN0TK3G6</v>
          </cell>
          <cell r="D15">
            <v>966.55</v>
          </cell>
        </row>
        <row r="16">
          <cell r="A16" t="str">
            <v>44393_FN0TK3GW</v>
          </cell>
          <cell r="B16">
            <v>44393</v>
          </cell>
          <cell r="C16" t="str">
            <v>FN0TK3GW</v>
          </cell>
          <cell r="D16">
            <v>729.53</v>
          </cell>
        </row>
        <row r="17">
          <cell r="A17" t="str">
            <v>44393_FN0TK3H1</v>
          </cell>
          <cell r="B17">
            <v>44393</v>
          </cell>
          <cell r="C17" t="str">
            <v>FN0TK3H1</v>
          </cell>
          <cell r="D17">
            <v>329.66</v>
          </cell>
        </row>
        <row r="18">
          <cell r="A18" t="str">
            <v>44393_FN0TK3H2</v>
          </cell>
          <cell r="B18">
            <v>44393</v>
          </cell>
          <cell r="C18" t="str">
            <v>FN0TK3H2</v>
          </cell>
          <cell r="D18">
            <v>375.5</v>
          </cell>
        </row>
        <row r="19">
          <cell r="A19" t="str">
            <v>44393_FN0TK3H8</v>
          </cell>
          <cell r="B19">
            <v>44393</v>
          </cell>
          <cell r="C19" t="str">
            <v>FN0TK3H8</v>
          </cell>
          <cell r="D19">
            <v>1175.4000000000001</v>
          </cell>
        </row>
        <row r="20">
          <cell r="A20" t="str">
            <v>44393_FN0TK3HE</v>
          </cell>
          <cell r="B20">
            <v>44393</v>
          </cell>
          <cell r="C20" t="str">
            <v>FN0TK3HE</v>
          </cell>
          <cell r="D20">
            <v>939.8</v>
          </cell>
        </row>
        <row r="21">
          <cell r="A21" t="str">
            <v>44393_FN0TN638</v>
          </cell>
          <cell r="B21">
            <v>44393</v>
          </cell>
          <cell r="C21" t="str">
            <v>FN0TN638</v>
          </cell>
          <cell r="D21">
            <v>109</v>
          </cell>
        </row>
        <row r="22">
          <cell r="A22" t="str">
            <v>44393_FN0TP645</v>
          </cell>
          <cell r="B22">
            <v>44393</v>
          </cell>
          <cell r="C22" t="str">
            <v>FN0TP645</v>
          </cell>
          <cell r="D22">
            <v>479.7</v>
          </cell>
        </row>
        <row r="23">
          <cell r="A23" t="str">
            <v>44393_FN0TP646</v>
          </cell>
          <cell r="B23">
            <v>44393</v>
          </cell>
          <cell r="C23" t="str">
            <v>FN0TP646</v>
          </cell>
          <cell r="D23">
            <v>941.7</v>
          </cell>
        </row>
        <row r="24">
          <cell r="A24" t="str">
            <v>44393_FN0TP657</v>
          </cell>
          <cell r="B24">
            <v>44393</v>
          </cell>
          <cell r="C24" t="str">
            <v>FN0TP657</v>
          </cell>
          <cell r="D24">
            <v>67.349999999999994</v>
          </cell>
        </row>
        <row r="25">
          <cell r="A25" t="str">
            <v>44393_FN0TQ3HV</v>
          </cell>
          <cell r="B25">
            <v>44393</v>
          </cell>
          <cell r="C25" t="str">
            <v>FN0TQ3HV</v>
          </cell>
          <cell r="D25">
            <v>501.27</v>
          </cell>
        </row>
        <row r="26">
          <cell r="A26" t="str">
            <v>44393_FN1DC14A</v>
          </cell>
          <cell r="B26">
            <v>44393</v>
          </cell>
          <cell r="C26" t="str">
            <v>FN1DC14A</v>
          </cell>
          <cell r="D26">
            <v>2218.6999999999998</v>
          </cell>
        </row>
        <row r="27">
          <cell r="A27" t="str">
            <v>44393_FN1DD17F</v>
          </cell>
          <cell r="B27">
            <v>44393</v>
          </cell>
          <cell r="C27" t="str">
            <v>FN1DD17F</v>
          </cell>
          <cell r="D27">
            <v>27.57</v>
          </cell>
        </row>
        <row r="28">
          <cell r="A28" t="str">
            <v>44393_FN1DE18A</v>
          </cell>
          <cell r="B28">
            <v>44393</v>
          </cell>
          <cell r="C28" t="str">
            <v>FN1DE18A</v>
          </cell>
          <cell r="D28">
            <v>512.04</v>
          </cell>
        </row>
        <row r="29">
          <cell r="A29" t="str">
            <v>44393_FN1DZ26G</v>
          </cell>
          <cell r="B29">
            <v>44393</v>
          </cell>
          <cell r="C29" t="str">
            <v>FN1DZ26G</v>
          </cell>
          <cell r="D29">
            <v>161.94999999999999</v>
          </cell>
        </row>
        <row r="30">
          <cell r="A30" t="str">
            <v>44393_FN1DZ26L</v>
          </cell>
          <cell r="B30">
            <v>44393</v>
          </cell>
          <cell r="C30" t="str">
            <v>FN1DZ26L</v>
          </cell>
          <cell r="D30">
            <v>74.959999999999994</v>
          </cell>
        </row>
        <row r="31">
          <cell r="A31" t="str">
            <v>44393_FN1DZ27P</v>
          </cell>
          <cell r="B31">
            <v>44393</v>
          </cell>
          <cell r="C31" t="str">
            <v>FN1DZ27P</v>
          </cell>
          <cell r="D31">
            <v>2603.1999999999998</v>
          </cell>
        </row>
        <row r="32">
          <cell r="A32" t="str">
            <v>44393_FN1DZ27U</v>
          </cell>
          <cell r="B32">
            <v>44393</v>
          </cell>
          <cell r="C32" t="str">
            <v>FN1DZ27U</v>
          </cell>
          <cell r="D32">
            <v>484.75</v>
          </cell>
        </row>
        <row r="33">
          <cell r="A33" t="str">
            <v>44393_FU0VB4SP</v>
          </cell>
          <cell r="B33">
            <v>44393</v>
          </cell>
          <cell r="C33" t="str">
            <v>FU0VB4SP</v>
          </cell>
          <cell r="D33">
            <v>2208</v>
          </cell>
        </row>
        <row r="34">
          <cell r="A34" t="str">
            <v>44393_FU0VR868</v>
          </cell>
          <cell r="B34">
            <v>44393</v>
          </cell>
          <cell r="C34" t="str">
            <v>FU0VR868</v>
          </cell>
          <cell r="D34">
            <v>1858.89</v>
          </cell>
        </row>
        <row r="35">
          <cell r="A35" t="str">
            <v>44393_GA0YB41A</v>
          </cell>
          <cell r="B35">
            <v>44393</v>
          </cell>
          <cell r="C35" t="str">
            <v>GA0YB41A</v>
          </cell>
          <cell r="D35">
            <v>150.88</v>
          </cell>
        </row>
        <row r="36">
          <cell r="A36" t="str">
            <v>44393_GA0YB41D</v>
          </cell>
          <cell r="B36">
            <v>44393</v>
          </cell>
          <cell r="C36" t="str">
            <v>GA0YB41D</v>
          </cell>
          <cell r="D36">
            <v>81</v>
          </cell>
        </row>
        <row r="37">
          <cell r="A37" t="str">
            <v>44393_GA0YC42F</v>
          </cell>
          <cell r="B37">
            <v>44393</v>
          </cell>
          <cell r="C37" t="str">
            <v>GA0YC42F</v>
          </cell>
          <cell r="D37">
            <v>110.1</v>
          </cell>
        </row>
        <row r="38">
          <cell r="A38" t="str">
            <v>44393_GA0YC42W</v>
          </cell>
          <cell r="B38">
            <v>44393</v>
          </cell>
          <cell r="C38" t="str">
            <v>GA0YC42W</v>
          </cell>
          <cell r="D38">
            <v>58</v>
          </cell>
        </row>
        <row r="39">
          <cell r="A39" t="str">
            <v>44393_GA0YP44U</v>
          </cell>
          <cell r="B39">
            <v>44393</v>
          </cell>
          <cell r="C39" t="str">
            <v>GA0YP44U</v>
          </cell>
          <cell r="D39">
            <v>364.91</v>
          </cell>
        </row>
        <row r="40">
          <cell r="A40" t="str">
            <v>44393_GG10G4FD</v>
          </cell>
          <cell r="B40">
            <v>44393</v>
          </cell>
          <cell r="C40" t="str">
            <v>GG10G4FD</v>
          </cell>
          <cell r="D40">
            <v>31</v>
          </cell>
        </row>
        <row r="41">
          <cell r="A41" t="str">
            <v>44393_GG10G6A3</v>
          </cell>
          <cell r="B41">
            <v>44393</v>
          </cell>
          <cell r="C41" t="str">
            <v>GG10G6A3</v>
          </cell>
          <cell r="D41">
            <v>343</v>
          </cell>
        </row>
        <row r="42">
          <cell r="A42" t="str">
            <v>44393_GG1115F3</v>
          </cell>
          <cell r="B42">
            <v>44393</v>
          </cell>
          <cell r="C42" t="str">
            <v>GG1115F3</v>
          </cell>
          <cell r="D42">
            <v>359</v>
          </cell>
        </row>
        <row r="43">
          <cell r="A43" t="str">
            <v>44393_GN11K4J6</v>
          </cell>
          <cell r="B43">
            <v>44393</v>
          </cell>
          <cell r="C43" t="str">
            <v>GN11K4J6</v>
          </cell>
          <cell r="D43">
            <v>1260</v>
          </cell>
        </row>
        <row r="44">
          <cell r="A44" t="str">
            <v>44730_BG04U0F2</v>
          </cell>
          <cell r="B44">
            <v>44730</v>
          </cell>
          <cell r="C44" t="str">
            <v>BG04U0F2</v>
          </cell>
          <cell r="D44">
            <v>26.85</v>
          </cell>
        </row>
        <row r="45">
          <cell r="A45" t="str">
            <v>44730_BG04U0FP</v>
          </cell>
          <cell r="B45">
            <v>44730</v>
          </cell>
          <cell r="C45" t="str">
            <v>BG04U0FP</v>
          </cell>
          <cell r="D45">
            <v>621.78</v>
          </cell>
        </row>
        <row r="46">
          <cell r="A46" t="str">
            <v>44730_BG04U0FS</v>
          </cell>
          <cell r="B46">
            <v>44730</v>
          </cell>
          <cell r="C46" t="str">
            <v>BG04U0FS</v>
          </cell>
          <cell r="D46">
            <v>-92.82</v>
          </cell>
        </row>
        <row r="47">
          <cell r="A47" t="str">
            <v>44730_FN0QX30U</v>
          </cell>
          <cell r="B47">
            <v>44730</v>
          </cell>
          <cell r="C47" t="str">
            <v>FN0QX30U</v>
          </cell>
          <cell r="D47">
            <v>111.42</v>
          </cell>
        </row>
        <row r="48">
          <cell r="A48" t="str">
            <v>44730_FN0QX310</v>
          </cell>
          <cell r="B48">
            <v>44730</v>
          </cell>
          <cell r="C48" t="str">
            <v>FN0QX310</v>
          </cell>
          <cell r="D48">
            <v>544.91999999999996</v>
          </cell>
        </row>
        <row r="49">
          <cell r="A49" t="str">
            <v>44730_FN0R331J</v>
          </cell>
          <cell r="B49">
            <v>44730</v>
          </cell>
          <cell r="C49" t="str">
            <v>FN0R331J</v>
          </cell>
          <cell r="D49">
            <v>453.05</v>
          </cell>
        </row>
        <row r="50">
          <cell r="A50" t="str">
            <v>44730_FN0TA3E3</v>
          </cell>
          <cell r="B50">
            <v>44730</v>
          </cell>
          <cell r="C50" t="str">
            <v>FN0TA3E3</v>
          </cell>
          <cell r="D50">
            <v>203.04</v>
          </cell>
        </row>
        <row r="51">
          <cell r="A51" t="str">
            <v>44730_FN0TB123</v>
          </cell>
          <cell r="B51">
            <v>44730</v>
          </cell>
          <cell r="C51" t="str">
            <v>FN0TB123</v>
          </cell>
          <cell r="D51">
            <v>158.19999999999999</v>
          </cell>
        </row>
        <row r="52">
          <cell r="A52" t="str">
            <v>44730_FN0TB124</v>
          </cell>
          <cell r="B52">
            <v>44730</v>
          </cell>
          <cell r="C52" t="str">
            <v>FN0TB124</v>
          </cell>
          <cell r="D52">
            <v>108</v>
          </cell>
        </row>
        <row r="53">
          <cell r="A53" t="str">
            <v>44730_FN0TB135</v>
          </cell>
          <cell r="B53">
            <v>44730</v>
          </cell>
          <cell r="C53" t="str">
            <v>FN0TB135</v>
          </cell>
          <cell r="D53">
            <v>421.3</v>
          </cell>
        </row>
        <row r="54">
          <cell r="A54" t="str">
            <v>44730_FN0TB139</v>
          </cell>
          <cell r="B54">
            <v>44730</v>
          </cell>
          <cell r="C54" t="str">
            <v>FN0TB139</v>
          </cell>
          <cell r="D54">
            <v>1188.8</v>
          </cell>
        </row>
        <row r="55">
          <cell r="A55" t="str">
            <v>44730_FN0TB142</v>
          </cell>
          <cell r="B55">
            <v>44730</v>
          </cell>
          <cell r="C55" t="str">
            <v>FN0TB142</v>
          </cell>
          <cell r="D55">
            <v>259.82</v>
          </cell>
        </row>
        <row r="56">
          <cell r="A56" t="str">
            <v>44730_FN0TB153</v>
          </cell>
          <cell r="B56">
            <v>44730</v>
          </cell>
          <cell r="C56" t="str">
            <v>FN0TB153</v>
          </cell>
          <cell r="D56">
            <v>-191.24</v>
          </cell>
        </row>
        <row r="57">
          <cell r="A57" t="str">
            <v>44730_FN0TB165</v>
          </cell>
          <cell r="B57">
            <v>44730</v>
          </cell>
          <cell r="C57" t="str">
            <v>FN0TB165</v>
          </cell>
          <cell r="D57">
            <v>301.7</v>
          </cell>
        </row>
        <row r="58">
          <cell r="A58" t="str">
            <v>44730_FN0TB184</v>
          </cell>
          <cell r="B58">
            <v>44730</v>
          </cell>
          <cell r="C58" t="str">
            <v>FN0TB184</v>
          </cell>
          <cell r="D58">
            <v>68.66</v>
          </cell>
        </row>
        <row r="59">
          <cell r="A59" t="str">
            <v>44730_FN0TD3F9</v>
          </cell>
          <cell r="B59">
            <v>44730</v>
          </cell>
          <cell r="C59" t="str">
            <v>FN0TD3F9</v>
          </cell>
          <cell r="D59">
            <v>515.97</v>
          </cell>
        </row>
        <row r="60">
          <cell r="A60" t="str">
            <v>44730_FN0TD3G8</v>
          </cell>
          <cell r="B60">
            <v>44730</v>
          </cell>
          <cell r="C60" t="str">
            <v>FN0TD3G8</v>
          </cell>
          <cell r="D60">
            <v>466.8</v>
          </cell>
        </row>
        <row r="61">
          <cell r="A61" t="str">
            <v>44730_FN0TK3G6</v>
          </cell>
          <cell r="B61">
            <v>44730</v>
          </cell>
          <cell r="C61" t="str">
            <v>FN0TK3G6</v>
          </cell>
          <cell r="D61">
            <v>1250.58</v>
          </cell>
        </row>
        <row r="62">
          <cell r="A62" t="str">
            <v>44730_FN0TK3GJ</v>
          </cell>
          <cell r="B62">
            <v>44730</v>
          </cell>
          <cell r="C62" t="str">
            <v>FN0TK3GJ</v>
          </cell>
          <cell r="D62">
            <v>298.77999999999997</v>
          </cell>
        </row>
        <row r="63">
          <cell r="A63" t="str">
            <v>44730_FN0TK3GW</v>
          </cell>
          <cell r="B63">
            <v>44730</v>
          </cell>
          <cell r="C63" t="str">
            <v>FN0TK3GW</v>
          </cell>
          <cell r="D63">
            <v>-2214.0100000000002</v>
          </cell>
        </row>
        <row r="64">
          <cell r="A64" t="str">
            <v>44730_FN0TK3H1</v>
          </cell>
          <cell r="B64">
            <v>44730</v>
          </cell>
          <cell r="C64" t="str">
            <v>FN0TK3H1</v>
          </cell>
          <cell r="D64">
            <v>-289.36</v>
          </cell>
        </row>
        <row r="65">
          <cell r="A65" t="str">
            <v>44730_FN0TK3H8</v>
          </cell>
          <cell r="B65">
            <v>44730</v>
          </cell>
          <cell r="C65" t="str">
            <v>FN0TK3H8</v>
          </cell>
          <cell r="D65">
            <v>3811.17</v>
          </cell>
        </row>
        <row r="66">
          <cell r="A66" t="str">
            <v>44730_FN0TK3HE</v>
          </cell>
          <cell r="B66">
            <v>44730</v>
          </cell>
          <cell r="C66" t="str">
            <v>FN0TK3HE</v>
          </cell>
          <cell r="D66">
            <v>3951.83</v>
          </cell>
        </row>
        <row r="67">
          <cell r="A67" t="str">
            <v>44730_FN0TL602</v>
          </cell>
          <cell r="B67">
            <v>44730</v>
          </cell>
          <cell r="C67" t="str">
            <v>FN0TL602</v>
          </cell>
          <cell r="D67">
            <v>126.4</v>
          </cell>
        </row>
        <row r="68">
          <cell r="A68" t="str">
            <v>44730_FN0TP645</v>
          </cell>
          <cell r="B68">
            <v>44730</v>
          </cell>
          <cell r="C68" t="str">
            <v>FN0TP645</v>
          </cell>
          <cell r="D68">
            <v>126.4</v>
          </cell>
        </row>
        <row r="69">
          <cell r="A69" t="str">
            <v>44730_FN0TP646</v>
          </cell>
          <cell r="B69">
            <v>44730</v>
          </cell>
          <cell r="C69" t="str">
            <v>FN0TP646</v>
          </cell>
          <cell r="D69">
            <v>39.200000000000003</v>
          </cell>
        </row>
        <row r="70">
          <cell r="A70" t="str">
            <v>44730_FN0TQ3HA</v>
          </cell>
          <cell r="B70">
            <v>44730</v>
          </cell>
          <cell r="C70" t="str">
            <v>FN0TQ3HA</v>
          </cell>
          <cell r="D70">
            <v>3025</v>
          </cell>
        </row>
        <row r="71">
          <cell r="A71" t="str">
            <v>44730_FN0TQ3HT</v>
          </cell>
          <cell r="B71">
            <v>44730</v>
          </cell>
          <cell r="C71" t="str">
            <v>FN0TQ3HT</v>
          </cell>
          <cell r="D71">
            <v>5060.1499999999996</v>
          </cell>
        </row>
        <row r="72">
          <cell r="A72" t="str">
            <v>44730_FN0TQ3HV</v>
          </cell>
          <cell r="B72">
            <v>44730</v>
          </cell>
          <cell r="C72" t="str">
            <v>FN0TQ3HV</v>
          </cell>
          <cell r="D72">
            <v>2255</v>
          </cell>
        </row>
        <row r="73">
          <cell r="A73" t="str">
            <v>44730_FN0TR680</v>
          </cell>
          <cell r="B73">
            <v>44730</v>
          </cell>
          <cell r="C73" t="str">
            <v>FN0TR680</v>
          </cell>
          <cell r="D73">
            <v>93.41</v>
          </cell>
        </row>
        <row r="74">
          <cell r="A74" t="str">
            <v>44730_FN0TR681</v>
          </cell>
          <cell r="B74">
            <v>44730</v>
          </cell>
          <cell r="C74" t="str">
            <v>FN0TR681</v>
          </cell>
          <cell r="D74">
            <v>3.82</v>
          </cell>
        </row>
        <row r="75">
          <cell r="A75" t="str">
            <v>44730_FN0TR695</v>
          </cell>
          <cell r="B75">
            <v>44730</v>
          </cell>
          <cell r="C75" t="str">
            <v>FN0TR695</v>
          </cell>
          <cell r="D75">
            <v>996.7</v>
          </cell>
        </row>
        <row r="76">
          <cell r="A76" t="str">
            <v>44730_FN0TS701</v>
          </cell>
          <cell r="B76">
            <v>44730</v>
          </cell>
          <cell r="C76" t="str">
            <v>FN0TS701</v>
          </cell>
          <cell r="D76">
            <v>245.8</v>
          </cell>
        </row>
        <row r="77">
          <cell r="A77" t="str">
            <v>44730_FN0TS703</v>
          </cell>
          <cell r="B77">
            <v>44730</v>
          </cell>
          <cell r="C77" t="str">
            <v>FN0TS703</v>
          </cell>
          <cell r="D77">
            <v>139.36000000000001</v>
          </cell>
        </row>
        <row r="78">
          <cell r="A78" t="str">
            <v>44730_FN0TS704</v>
          </cell>
          <cell r="B78">
            <v>44730</v>
          </cell>
          <cell r="C78" t="str">
            <v>FN0TS704</v>
          </cell>
          <cell r="D78">
            <v>509.97</v>
          </cell>
        </row>
        <row r="79">
          <cell r="A79" t="str">
            <v>44730_FN0TS721</v>
          </cell>
          <cell r="B79">
            <v>44730</v>
          </cell>
          <cell r="C79" t="str">
            <v>FN0TS721</v>
          </cell>
          <cell r="D79">
            <v>1888.75</v>
          </cell>
        </row>
        <row r="80">
          <cell r="A80" t="str">
            <v>44730_FN0TS724</v>
          </cell>
          <cell r="B80">
            <v>44730</v>
          </cell>
          <cell r="C80" t="str">
            <v>FN0TS724</v>
          </cell>
          <cell r="D80">
            <v>1053.3800000000001</v>
          </cell>
        </row>
        <row r="81">
          <cell r="A81" t="str">
            <v>44730_FN0U93MH</v>
          </cell>
          <cell r="B81">
            <v>44730</v>
          </cell>
          <cell r="C81" t="str">
            <v>FN0U93MH</v>
          </cell>
          <cell r="D81">
            <v>305.74</v>
          </cell>
        </row>
        <row r="82">
          <cell r="A82" t="str">
            <v>44730_FN1DB13M</v>
          </cell>
          <cell r="B82">
            <v>44730</v>
          </cell>
          <cell r="C82" t="str">
            <v>FN1DB13M</v>
          </cell>
          <cell r="D82">
            <v>242.42</v>
          </cell>
        </row>
        <row r="83">
          <cell r="A83" t="str">
            <v>44730_FN1DC14F</v>
          </cell>
          <cell r="B83">
            <v>44730</v>
          </cell>
          <cell r="C83" t="str">
            <v>FN1DC14F</v>
          </cell>
          <cell r="D83">
            <v>216.87</v>
          </cell>
        </row>
        <row r="84">
          <cell r="A84" t="str">
            <v>44730_FN1DD17P</v>
          </cell>
          <cell r="B84">
            <v>44730</v>
          </cell>
          <cell r="C84" t="str">
            <v>FN1DD17P</v>
          </cell>
          <cell r="D84">
            <v>350.16</v>
          </cell>
        </row>
        <row r="85">
          <cell r="A85" t="str">
            <v>44730_FN1DZ26A</v>
          </cell>
          <cell r="B85">
            <v>44730</v>
          </cell>
          <cell r="C85" t="str">
            <v>FN1DZ26A</v>
          </cell>
          <cell r="D85">
            <v>22.79</v>
          </cell>
        </row>
        <row r="86">
          <cell r="A86" t="str">
            <v>44730_FN1DZ27H</v>
          </cell>
          <cell r="B86">
            <v>44730</v>
          </cell>
          <cell r="C86" t="str">
            <v>FN1DZ27H</v>
          </cell>
          <cell r="D86">
            <v>313.2</v>
          </cell>
        </row>
        <row r="87">
          <cell r="A87" t="str">
            <v>44730_FN1DZ27K</v>
          </cell>
          <cell r="B87">
            <v>44730</v>
          </cell>
          <cell r="C87" t="str">
            <v>FN1DZ27K</v>
          </cell>
          <cell r="D87">
            <v>188.02</v>
          </cell>
        </row>
        <row r="88">
          <cell r="A88" t="str">
            <v>44730_FU0VB4T1</v>
          </cell>
          <cell r="B88">
            <v>44730</v>
          </cell>
          <cell r="C88" t="str">
            <v>FU0VB4T1</v>
          </cell>
          <cell r="D88">
            <v>341.04</v>
          </cell>
        </row>
        <row r="89">
          <cell r="A89" t="str">
            <v>44730_GA0YA40F</v>
          </cell>
          <cell r="B89">
            <v>44730</v>
          </cell>
          <cell r="C89" t="str">
            <v>GA0YA40F</v>
          </cell>
          <cell r="D89">
            <v>436.12</v>
          </cell>
        </row>
        <row r="90">
          <cell r="A90" t="str">
            <v>44730_GA0YB41A</v>
          </cell>
          <cell r="B90">
            <v>44730</v>
          </cell>
          <cell r="C90" t="str">
            <v>GA0YB41A</v>
          </cell>
          <cell r="D90">
            <v>107</v>
          </cell>
        </row>
        <row r="91">
          <cell r="A91" t="str">
            <v>44730_GA0YB41B</v>
          </cell>
          <cell r="B91">
            <v>44730</v>
          </cell>
          <cell r="C91" t="str">
            <v>GA0YB41B</v>
          </cell>
          <cell r="D91">
            <v>10.8</v>
          </cell>
        </row>
        <row r="92">
          <cell r="A92" t="str">
            <v>44730_GA0YB41C</v>
          </cell>
          <cell r="B92">
            <v>44730</v>
          </cell>
          <cell r="C92" t="str">
            <v>GA0YB41C</v>
          </cell>
          <cell r="D92">
            <v>1917.48</v>
          </cell>
        </row>
        <row r="93">
          <cell r="A93" t="str">
            <v>44730_GA0YB41D</v>
          </cell>
          <cell r="B93">
            <v>44730</v>
          </cell>
          <cell r="C93" t="str">
            <v>GA0YB41D</v>
          </cell>
          <cell r="D93">
            <v>377.5</v>
          </cell>
        </row>
        <row r="94">
          <cell r="A94" t="str">
            <v>44730_GA0YC42C</v>
          </cell>
          <cell r="B94">
            <v>44730</v>
          </cell>
          <cell r="C94" t="str">
            <v>GA0YC42C</v>
          </cell>
          <cell r="D94">
            <v>66</v>
          </cell>
        </row>
        <row r="95">
          <cell r="A95" t="str">
            <v>44730_GA0YC42F</v>
          </cell>
          <cell r="B95">
            <v>44730</v>
          </cell>
          <cell r="C95" t="str">
            <v>GA0YC42F</v>
          </cell>
          <cell r="D95">
            <v>1103.7</v>
          </cell>
        </row>
        <row r="96">
          <cell r="A96" t="str">
            <v>44730_GA0YC42L</v>
          </cell>
          <cell r="B96">
            <v>44730</v>
          </cell>
          <cell r="C96" t="str">
            <v>GA0YC42L</v>
          </cell>
          <cell r="D96">
            <v>2167</v>
          </cell>
        </row>
        <row r="97">
          <cell r="A97" t="str">
            <v>44730_GA0YC42N</v>
          </cell>
          <cell r="B97">
            <v>44730</v>
          </cell>
          <cell r="C97" t="str">
            <v>GA0YC42N</v>
          </cell>
          <cell r="D97">
            <v>-45.71</v>
          </cell>
        </row>
        <row r="98">
          <cell r="A98" t="str">
            <v>44730_GA0YC42T</v>
          </cell>
          <cell r="B98">
            <v>44730</v>
          </cell>
          <cell r="C98" t="str">
            <v>GA0YC42T</v>
          </cell>
          <cell r="D98">
            <v>42</v>
          </cell>
        </row>
        <row r="99">
          <cell r="A99" t="str">
            <v>44730_GA0YC42W</v>
          </cell>
          <cell r="B99">
            <v>44730</v>
          </cell>
          <cell r="C99" t="str">
            <v>GA0YC42W</v>
          </cell>
          <cell r="D99">
            <v>771.9</v>
          </cell>
        </row>
        <row r="100">
          <cell r="A100" t="str">
            <v>44730_GA0YP44U</v>
          </cell>
          <cell r="B100">
            <v>44730</v>
          </cell>
          <cell r="C100" t="str">
            <v>GA0YP44U</v>
          </cell>
          <cell r="D100">
            <v>672.25</v>
          </cell>
        </row>
        <row r="101">
          <cell r="A101" t="str">
            <v>44730_GG10G5FH</v>
          </cell>
          <cell r="B101">
            <v>44730</v>
          </cell>
          <cell r="C101" t="str">
            <v>GG10G5FH</v>
          </cell>
          <cell r="D101">
            <v>97.89</v>
          </cell>
        </row>
        <row r="102">
          <cell r="A102" t="str">
            <v>44730_GG10G6A3</v>
          </cell>
          <cell r="B102">
            <v>44730</v>
          </cell>
          <cell r="C102" t="str">
            <v>GG10G6A3</v>
          </cell>
          <cell r="D102">
            <v>7.51</v>
          </cell>
        </row>
        <row r="103">
          <cell r="A103" t="str">
            <v>44730_GN11K4L1</v>
          </cell>
          <cell r="B103">
            <v>44730</v>
          </cell>
          <cell r="C103" t="str">
            <v>GN11K4L1</v>
          </cell>
          <cell r="D103">
            <v>-95.04</v>
          </cell>
        </row>
        <row r="104">
          <cell r="A104" t="str">
            <v>44752_BG04U0F2</v>
          </cell>
          <cell r="B104">
            <v>44752</v>
          </cell>
          <cell r="C104" t="str">
            <v>BG04U0F2</v>
          </cell>
          <cell r="D104">
            <v>46.68</v>
          </cell>
        </row>
        <row r="105">
          <cell r="A105" t="str">
            <v>44752_BG04U0F5</v>
          </cell>
          <cell r="B105">
            <v>44752</v>
          </cell>
          <cell r="C105" t="str">
            <v>BG04U0F5</v>
          </cell>
          <cell r="D105">
            <v>170.12</v>
          </cell>
        </row>
        <row r="106">
          <cell r="A106" t="str">
            <v>44752_BG04U0FP</v>
          </cell>
          <cell r="B106">
            <v>44752</v>
          </cell>
          <cell r="C106" t="str">
            <v>BG04U0FP</v>
          </cell>
          <cell r="D106">
            <v>74.599999999999994</v>
          </cell>
        </row>
        <row r="107">
          <cell r="A107" t="str">
            <v>44752_FN0QX30U</v>
          </cell>
          <cell r="B107">
            <v>44752</v>
          </cell>
          <cell r="C107" t="str">
            <v>FN0QX30U</v>
          </cell>
          <cell r="D107">
            <v>753.79</v>
          </cell>
        </row>
        <row r="108">
          <cell r="A108" t="str">
            <v>44752_FN0QX310</v>
          </cell>
          <cell r="B108">
            <v>44752</v>
          </cell>
          <cell r="C108" t="str">
            <v>FN0QX310</v>
          </cell>
          <cell r="D108">
            <v>98.96</v>
          </cell>
        </row>
        <row r="109">
          <cell r="A109" t="str">
            <v>44752_FN0R331J</v>
          </cell>
          <cell r="B109">
            <v>44752</v>
          </cell>
          <cell r="C109" t="str">
            <v>FN0R331J</v>
          </cell>
          <cell r="D109">
            <v>292.18</v>
          </cell>
        </row>
        <row r="110">
          <cell r="A110" t="str">
            <v>44752_FN0TB123</v>
          </cell>
          <cell r="B110">
            <v>44752</v>
          </cell>
          <cell r="C110" t="str">
            <v>FN0TB123</v>
          </cell>
          <cell r="D110">
            <v>186.75</v>
          </cell>
        </row>
        <row r="111">
          <cell r="A111" t="str">
            <v>44752_FN0TB135</v>
          </cell>
          <cell r="B111">
            <v>44752</v>
          </cell>
          <cell r="C111" t="str">
            <v>FN0TB135</v>
          </cell>
          <cell r="D111">
            <v>133.80000000000001</v>
          </cell>
        </row>
        <row r="112">
          <cell r="A112" t="str">
            <v>44752_FN0TB184</v>
          </cell>
          <cell r="B112">
            <v>44752</v>
          </cell>
          <cell r="C112" t="str">
            <v>FN0TB184</v>
          </cell>
          <cell r="D112">
            <v>45.78</v>
          </cell>
        </row>
        <row r="113">
          <cell r="A113" t="str">
            <v>44752_FN0TD3F9</v>
          </cell>
          <cell r="B113">
            <v>44752</v>
          </cell>
          <cell r="C113" t="str">
            <v>FN0TD3F9</v>
          </cell>
          <cell r="D113">
            <v>274.13</v>
          </cell>
        </row>
        <row r="114">
          <cell r="A114" t="str">
            <v>44752_FN0TD3G5</v>
          </cell>
          <cell r="B114">
            <v>44752</v>
          </cell>
          <cell r="C114" t="str">
            <v>FN0TD3G5</v>
          </cell>
          <cell r="D114">
            <v>39.6</v>
          </cell>
        </row>
        <row r="115">
          <cell r="A115" t="str">
            <v>44752_FN0TD3G8</v>
          </cell>
          <cell r="B115">
            <v>44752</v>
          </cell>
          <cell r="C115" t="str">
            <v>FN0TD3G8</v>
          </cell>
          <cell r="D115">
            <v>56.25</v>
          </cell>
        </row>
        <row r="116">
          <cell r="A116" t="str">
            <v>44752_FN0TK3H1</v>
          </cell>
          <cell r="B116">
            <v>44752</v>
          </cell>
          <cell r="C116" t="str">
            <v>FN0TK3H1</v>
          </cell>
          <cell r="D116">
            <v>82.19</v>
          </cell>
        </row>
        <row r="117">
          <cell r="A117" t="str">
            <v>44752_FN0TP645</v>
          </cell>
          <cell r="B117">
            <v>44752</v>
          </cell>
          <cell r="C117" t="str">
            <v>FN0TP645</v>
          </cell>
          <cell r="D117">
            <v>182.6</v>
          </cell>
        </row>
        <row r="118">
          <cell r="A118" t="str">
            <v>44752_FN0TP657</v>
          </cell>
          <cell r="B118">
            <v>44752</v>
          </cell>
          <cell r="C118" t="str">
            <v>FN0TP657</v>
          </cell>
          <cell r="D118">
            <v>489.61</v>
          </cell>
        </row>
        <row r="119">
          <cell r="A119" t="str">
            <v>44752_FN0TR680</v>
          </cell>
          <cell r="B119">
            <v>44752</v>
          </cell>
          <cell r="C119" t="str">
            <v>FN0TR680</v>
          </cell>
          <cell r="D119">
            <v>64.8</v>
          </cell>
        </row>
        <row r="120">
          <cell r="A120" t="str">
            <v>44752_FN0TR681</v>
          </cell>
          <cell r="B120">
            <v>44752</v>
          </cell>
          <cell r="C120" t="str">
            <v>FN0TR681</v>
          </cell>
          <cell r="D120">
            <v>63</v>
          </cell>
        </row>
        <row r="121">
          <cell r="A121" t="str">
            <v>44752_FN0TR695</v>
          </cell>
          <cell r="B121">
            <v>44752</v>
          </cell>
          <cell r="C121" t="str">
            <v>FN0TR695</v>
          </cell>
          <cell r="D121">
            <v>401.82</v>
          </cell>
        </row>
        <row r="122">
          <cell r="A122" t="str">
            <v>44752_FN0TS704</v>
          </cell>
          <cell r="B122">
            <v>44752</v>
          </cell>
          <cell r="C122" t="str">
            <v>FN0TS704</v>
          </cell>
          <cell r="D122">
            <v>979.1</v>
          </cell>
        </row>
        <row r="123">
          <cell r="A123" t="str">
            <v>44752_FN0TS705</v>
          </cell>
          <cell r="B123">
            <v>44752</v>
          </cell>
          <cell r="C123" t="str">
            <v>FN0TS705</v>
          </cell>
          <cell r="D123">
            <v>120.81</v>
          </cell>
        </row>
        <row r="124">
          <cell r="A124" t="str">
            <v>44752_FN0TS715</v>
          </cell>
          <cell r="B124">
            <v>44752</v>
          </cell>
          <cell r="C124" t="str">
            <v>FN0TS715</v>
          </cell>
          <cell r="D124">
            <v>125.72</v>
          </cell>
        </row>
        <row r="125">
          <cell r="A125" t="str">
            <v>44752_FN0TS716</v>
          </cell>
          <cell r="B125">
            <v>44752</v>
          </cell>
          <cell r="C125" t="str">
            <v>FN0TS716</v>
          </cell>
          <cell r="D125">
            <v>136.9</v>
          </cell>
        </row>
        <row r="126">
          <cell r="A126" t="str">
            <v>44752_FN1DZ26A</v>
          </cell>
          <cell r="B126">
            <v>44752</v>
          </cell>
          <cell r="C126" t="str">
            <v>FN1DZ26A</v>
          </cell>
          <cell r="D126">
            <v>115.74</v>
          </cell>
        </row>
        <row r="127">
          <cell r="A127" t="str">
            <v>44752_FN1DZ27H</v>
          </cell>
          <cell r="B127">
            <v>44752</v>
          </cell>
          <cell r="C127" t="str">
            <v>FN1DZ27H</v>
          </cell>
          <cell r="D127">
            <v>549.91999999999996</v>
          </cell>
        </row>
        <row r="128">
          <cell r="A128" t="str">
            <v>44752_FN1DZ27P</v>
          </cell>
          <cell r="B128">
            <v>44752</v>
          </cell>
          <cell r="C128" t="str">
            <v>FN1DZ27P</v>
          </cell>
          <cell r="D128">
            <v>76.95</v>
          </cell>
        </row>
        <row r="129">
          <cell r="A129" t="str">
            <v>44752_GA0YA40F</v>
          </cell>
          <cell r="B129">
            <v>44752</v>
          </cell>
          <cell r="C129" t="str">
            <v>GA0YA40F</v>
          </cell>
          <cell r="D129">
            <v>69.86</v>
          </cell>
        </row>
        <row r="130">
          <cell r="A130" t="str">
            <v>44752_GA0YB41D</v>
          </cell>
          <cell r="B130">
            <v>44752</v>
          </cell>
          <cell r="C130" t="str">
            <v>GA0YB41D</v>
          </cell>
          <cell r="D130">
            <v>115.2</v>
          </cell>
        </row>
        <row r="131">
          <cell r="A131" t="str">
            <v>44752_GA0YC42T</v>
          </cell>
          <cell r="B131">
            <v>44752</v>
          </cell>
          <cell r="C131" t="str">
            <v>GA0YC42T</v>
          </cell>
          <cell r="D131">
            <v>32.28</v>
          </cell>
        </row>
        <row r="132">
          <cell r="A132" t="str">
            <v>44752_GA0YC42W</v>
          </cell>
          <cell r="B132">
            <v>44752</v>
          </cell>
          <cell r="C132" t="str">
            <v>GA0YC42W</v>
          </cell>
          <cell r="D132">
            <v>15.5</v>
          </cell>
        </row>
        <row r="133">
          <cell r="A133" t="str">
            <v>44752_GA0YP44Q</v>
          </cell>
          <cell r="B133">
            <v>44752</v>
          </cell>
          <cell r="C133" t="str">
            <v>GA0YP44Q</v>
          </cell>
          <cell r="D133">
            <v>25.7</v>
          </cell>
        </row>
        <row r="134">
          <cell r="A134" t="str">
            <v>44752_GA0YP44U</v>
          </cell>
          <cell r="B134">
            <v>44752</v>
          </cell>
          <cell r="C134" t="str">
            <v>GA0YP44U</v>
          </cell>
          <cell r="D134">
            <v>86.08</v>
          </cell>
        </row>
        <row r="135">
          <cell r="A135" t="str">
            <v>44752_GN11K4J6</v>
          </cell>
          <cell r="B135">
            <v>44752</v>
          </cell>
          <cell r="C135" t="str">
            <v>GN11K4J6</v>
          </cell>
          <cell r="D135">
            <v>49.2</v>
          </cell>
        </row>
        <row r="136">
          <cell r="A136" t="str">
            <v>44784_BG04U0F2</v>
          </cell>
          <cell r="B136">
            <v>44784</v>
          </cell>
          <cell r="C136" t="str">
            <v>BG04U0F2</v>
          </cell>
          <cell r="D136">
            <v>18.75</v>
          </cell>
        </row>
        <row r="137">
          <cell r="A137" t="str">
            <v>44784_BG04U0F5</v>
          </cell>
          <cell r="B137">
            <v>44784</v>
          </cell>
          <cell r="C137" t="str">
            <v>BG04U0F5</v>
          </cell>
          <cell r="D137">
            <v>170.12</v>
          </cell>
        </row>
        <row r="138">
          <cell r="A138" t="str">
            <v>44784_BG04U0FP</v>
          </cell>
          <cell r="B138">
            <v>44784</v>
          </cell>
          <cell r="C138" t="str">
            <v>BG04U0FP</v>
          </cell>
          <cell r="D138">
            <v>1171.3</v>
          </cell>
        </row>
        <row r="139">
          <cell r="A139" t="str">
            <v>44784_FN0QX30U</v>
          </cell>
          <cell r="B139">
            <v>44784</v>
          </cell>
          <cell r="C139" t="str">
            <v>FN0QX30U</v>
          </cell>
          <cell r="D139">
            <v>1040.8399999999999</v>
          </cell>
        </row>
        <row r="140">
          <cell r="A140" t="str">
            <v>44784_FN0QX310</v>
          </cell>
          <cell r="B140">
            <v>44784</v>
          </cell>
          <cell r="C140" t="str">
            <v>FN0QX310</v>
          </cell>
          <cell r="D140">
            <v>44.92</v>
          </cell>
        </row>
        <row r="141">
          <cell r="A141" t="str">
            <v>44784_FN0R331J</v>
          </cell>
          <cell r="B141">
            <v>44784</v>
          </cell>
          <cell r="C141" t="str">
            <v>FN0R331J</v>
          </cell>
          <cell r="D141">
            <v>703.46</v>
          </cell>
        </row>
        <row r="142">
          <cell r="A142" t="str">
            <v>44784_FN0R331Q</v>
          </cell>
          <cell r="B142">
            <v>44784</v>
          </cell>
          <cell r="C142" t="str">
            <v>FN0R331Q</v>
          </cell>
          <cell r="D142">
            <v>24.08</v>
          </cell>
        </row>
        <row r="143">
          <cell r="A143" t="str">
            <v>44784_FN0RF32S</v>
          </cell>
          <cell r="B143">
            <v>44784</v>
          </cell>
          <cell r="C143" t="str">
            <v>FN0RF32S</v>
          </cell>
          <cell r="D143">
            <v>22.94</v>
          </cell>
        </row>
        <row r="144">
          <cell r="A144" t="str">
            <v>44784_FN0TA3E3</v>
          </cell>
          <cell r="B144">
            <v>44784</v>
          </cell>
          <cell r="C144" t="str">
            <v>FN0TA3E3</v>
          </cell>
          <cell r="D144">
            <v>567.20000000000005</v>
          </cell>
        </row>
        <row r="145">
          <cell r="A145" t="str">
            <v>44784_FN0TB123</v>
          </cell>
          <cell r="B145">
            <v>44784</v>
          </cell>
          <cell r="C145" t="str">
            <v>FN0TB123</v>
          </cell>
          <cell r="D145">
            <v>507.72</v>
          </cell>
        </row>
        <row r="146">
          <cell r="A146" t="str">
            <v>44784_FN0TB124</v>
          </cell>
          <cell r="B146">
            <v>44784</v>
          </cell>
          <cell r="C146" t="str">
            <v>FN0TB124</v>
          </cell>
          <cell r="D146">
            <v>222</v>
          </cell>
        </row>
        <row r="147">
          <cell r="A147" t="str">
            <v>44784_FN0TB135</v>
          </cell>
          <cell r="B147">
            <v>44784</v>
          </cell>
          <cell r="C147" t="str">
            <v>FN0TB135</v>
          </cell>
          <cell r="D147">
            <v>262.72000000000003</v>
          </cell>
        </row>
        <row r="148">
          <cell r="A148" t="str">
            <v>44784_FN0TB136</v>
          </cell>
          <cell r="B148">
            <v>44784</v>
          </cell>
          <cell r="C148" t="str">
            <v>FN0TB136</v>
          </cell>
          <cell r="D148">
            <v>239</v>
          </cell>
        </row>
        <row r="149">
          <cell r="A149" t="str">
            <v>44784_FN0TB138</v>
          </cell>
          <cell r="B149">
            <v>44784</v>
          </cell>
          <cell r="C149" t="str">
            <v>FN0TB138</v>
          </cell>
          <cell r="D149">
            <v>116.08</v>
          </cell>
        </row>
        <row r="150">
          <cell r="A150" t="str">
            <v>44784_FN0TB142</v>
          </cell>
          <cell r="B150">
            <v>44784</v>
          </cell>
          <cell r="C150" t="str">
            <v>FN0TB142</v>
          </cell>
          <cell r="D150">
            <v>81.510000000000005</v>
          </cell>
        </row>
        <row r="151">
          <cell r="A151" t="str">
            <v>44784_FN0TB153</v>
          </cell>
          <cell r="B151">
            <v>44784</v>
          </cell>
          <cell r="C151" t="str">
            <v>FN0TB153</v>
          </cell>
          <cell r="D151">
            <v>89.52</v>
          </cell>
        </row>
        <row r="152">
          <cell r="A152" t="str">
            <v>44784_FN0TB184</v>
          </cell>
          <cell r="B152">
            <v>44784</v>
          </cell>
          <cell r="C152" t="str">
            <v>FN0TB184</v>
          </cell>
          <cell r="D152">
            <v>48.57</v>
          </cell>
        </row>
        <row r="153">
          <cell r="A153" t="str">
            <v>44784_FN0TB187</v>
          </cell>
          <cell r="B153">
            <v>44784</v>
          </cell>
          <cell r="C153" t="str">
            <v>FN0TB187</v>
          </cell>
          <cell r="D153">
            <v>43.49</v>
          </cell>
        </row>
        <row r="154">
          <cell r="A154" t="str">
            <v>44784_FN0TC571</v>
          </cell>
          <cell r="B154">
            <v>44784</v>
          </cell>
          <cell r="C154" t="str">
            <v>FN0TC571</v>
          </cell>
          <cell r="D154">
            <v>1619.64</v>
          </cell>
        </row>
        <row r="155">
          <cell r="A155" t="str">
            <v>44784_FN0TC572</v>
          </cell>
          <cell r="B155">
            <v>44784</v>
          </cell>
          <cell r="C155" t="str">
            <v>FN0TC572</v>
          </cell>
          <cell r="D155">
            <v>31.44</v>
          </cell>
        </row>
        <row r="156">
          <cell r="A156" t="str">
            <v>44784_FN0TC573</v>
          </cell>
          <cell r="B156">
            <v>44784</v>
          </cell>
          <cell r="C156" t="str">
            <v>FN0TC573</v>
          </cell>
          <cell r="D156">
            <v>208.2</v>
          </cell>
        </row>
        <row r="157">
          <cell r="A157" t="str">
            <v>44784_FN0TC574</v>
          </cell>
          <cell r="B157">
            <v>44784</v>
          </cell>
          <cell r="C157" t="str">
            <v>FN0TC574</v>
          </cell>
          <cell r="D157">
            <v>39.54</v>
          </cell>
        </row>
        <row r="158">
          <cell r="A158" t="str">
            <v>44784_FN0TC585</v>
          </cell>
          <cell r="B158">
            <v>44784</v>
          </cell>
          <cell r="C158" t="str">
            <v>FN0TC585</v>
          </cell>
          <cell r="D158">
            <v>1774.97</v>
          </cell>
        </row>
        <row r="159">
          <cell r="A159" t="str">
            <v>44784_FN0TD3F8</v>
          </cell>
          <cell r="B159">
            <v>44784</v>
          </cell>
          <cell r="C159" t="str">
            <v>FN0TD3F8</v>
          </cell>
          <cell r="D159">
            <v>26.31</v>
          </cell>
        </row>
        <row r="160">
          <cell r="A160" t="str">
            <v>44784_FN0TD3F9</v>
          </cell>
          <cell r="B160">
            <v>44784</v>
          </cell>
          <cell r="C160" t="str">
            <v>FN0TD3F9</v>
          </cell>
          <cell r="D160">
            <v>1411.42</v>
          </cell>
        </row>
        <row r="161">
          <cell r="A161" t="str">
            <v>44784_FN0TD3G5</v>
          </cell>
          <cell r="B161">
            <v>44784</v>
          </cell>
          <cell r="C161" t="str">
            <v>FN0TD3G5</v>
          </cell>
          <cell r="D161">
            <v>159</v>
          </cell>
        </row>
        <row r="162">
          <cell r="A162" t="str">
            <v>44784_FN0TD3G8</v>
          </cell>
          <cell r="B162">
            <v>44784</v>
          </cell>
          <cell r="C162" t="str">
            <v>FN0TD3G8</v>
          </cell>
          <cell r="D162">
            <v>156.06</v>
          </cell>
        </row>
        <row r="163">
          <cell r="A163" t="str">
            <v>44784_FN0TK3H8</v>
          </cell>
          <cell r="B163">
            <v>44784</v>
          </cell>
          <cell r="C163" t="str">
            <v>FN0TK3H8</v>
          </cell>
          <cell r="D163">
            <v>676.3</v>
          </cell>
        </row>
        <row r="164">
          <cell r="A164" t="str">
            <v>44784_FN0TK3HE</v>
          </cell>
          <cell r="B164">
            <v>44784</v>
          </cell>
          <cell r="C164" t="str">
            <v>FN0TK3HE</v>
          </cell>
          <cell r="D164">
            <v>269.08</v>
          </cell>
        </row>
        <row r="165">
          <cell r="A165" t="str">
            <v>44784_FN0TL616</v>
          </cell>
          <cell r="B165">
            <v>44784</v>
          </cell>
          <cell r="C165" t="str">
            <v>FN0TL616</v>
          </cell>
          <cell r="D165">
            <v>29.57</v>
          </cell>
        </row>
        <row r="166">
          <cell r="A166" t="str">
            <v>44784_FN0TP645</v>
          </cell>
          <cell r="B166">
            <v>44784</v>
          </cell>
          <cell r="C166" t="str">
            <v>FN0TP645</v>
          </cell>
          <cell r="D166">
            <v>1514.95</v>
          </cell>
        </row>
        <row r="167">
          <cell r="A167" t="str">
            <v>44784_FN0TP646</v>
          </cell>
          <cell r="B167">
            <v>44784</v>
          </cell>
          <cell r="C167" t="str">
            <v>FN0TP646</v>
          </cell>
          <cell r="D167">
            <v>826.12</v>
          </cell>
        </row>
        <row r="168">
          <cell r="A168" t="str">
            <v>44784_FN0TP651</v>
          </cell>
          <cell r="B168">
            <v>44784</v>
          </cell>
          <cell r="C168" t="str">
            <v>FN0TP651</v>
          </cell>
          <cell r="D168">
            <v>56.22</v>
          </cell>
        </row>
        <row r="169">
          <cell r="A169" t="str">
            <v>44784_FN0TP657</v>
          </cell>
          <cell r="B169">
            <v>44784</v>
          </cell>
          <cell r="C169" t="str">
            <v>FN0TP657</v>
          </cell>
          <cell r="D169">
            <v>32.67</v>
          </cell>
        </row>
        <row r="170">
          <cell r="A170" t="str">
            <v>44784_FN0TP658</v>
          </cell>
          <cell r="B170">
            <v>44784</v>
          </cell>
          <cell r="C170" t="str">
            <v>FN0TP658</v>
          </cell>
          <cell r="D170">
            <v>48.52</v>
          </cell>
        </row>
        <row r="171">
          <cell r="A171" t="str">
            <v>44784_FN0TP659</v>
          </cell>
          <cell r="B171">
            <v>44784</v>
          </cell>
          <cell r="C171" t="str">
            <v>FN0TP659</v>
          </cell>
          <cell r="D171">
            <v>148.16999999999999</v>
          </cell>
        </row>
        <row r="172">
          <cell r="A172" t="str">
            <v>44784_FN0TR680</v>
          </cell>
          <cell r="B172">
            <v>44784</v>
          </cell>
          <cell r="C172" t="str">
            <v>FN0TR680</v>
          </cell>
          <cell r="D172">
            <v>19.87</v>
          </cell>
        </row>
        <row r="173">
          <cell r="A173" t="str">
            <v>44784_FN0TR681</v>
          </cell>
          <cell r="B173">
            <v>44784</v>
          </cell>
          <cell r="C173" t="str">
            <v>FN0TR681</v>
          </cell>
          <cell r="D173">
            <v>224.63</v>
          </cell>
        </row>
        <row r="174">
          <cell r="A174" t="str">
            <v>44784_FN0TR695</v>
          </cell>
          <cell r="B174">
            <v>44784</v>
          </cell>
          <cell r="C174" t="str">
            <v>FN0TR695</v>
          </cell>
          <cell r="D174">
            <v>33.21</v>
          </cell>
        </row>
        <row r="175">
          <cell r="A175" t="str">
            <v>44784_FN0TR696</v>
          </cell>
          <cell r="B175">
            <v>44784</v>
          </cell>
          <cell r="C175" t="str">
            <v>FN0TR696</v>
          </cell>
          <cell r="D175">
            <v>23.29</v>
          </cell>
        </row>
        <row r="176">
          <cell r="A176" t="str">
            <v>44784_FN0TS702</v>
          </cell>
          <cell r="B176">
            <v>44784</v>
          </cell>
          <cell r="C176" t="str">
            <v>FN0TS702</v>
          </cell>
          <cell r="D176">
            <v>2.65</v>
          </cell>
        </row>
        <row r="177">
          <cell r="A177" t="str">
            <v>44784_FN0TS704</v>
          </cell>
          <cell r="B177">
            <v>44784</v>
          </cell>
          <cell r="C177" t="str">
            <v>FN0TS704</v>
          </cell>
          <cell r="D177">
            <v>1410.09</v>
          </cell>
        </row>
        <row r="178">
          <cell r="A178" t="str">
            <v>44784_FN0TS707</v>
          </cell>
          <cell r="B178">
            <v>44784</v>
          </cell>
          <cell r="C178" t="str">
            <v>FN0TS707</v>
          </cell>
          <cell r="D178">
            <v>4.7</v>
          </cell>
        </row>
        <row r="179">
          <cell r="A179" t="str">
            <v>44784_FN1DC14T</v>
          </cell>
          <cell r="B179">
            <v>44784</v>
          </cell>
          <cell r="C179" t="str">
            <v>FN1DC14T</v>
          </cell>
          <cell r="D179">
            <v>88.8</v>
          </cell>
        </row>
        <row r="180">
          <cell r="A180" t="str">
            <v>44784_FN1DD17Z</v>
          </cell>
          <cell r="B180">
            <v>44784</v>
          </cell>
          <cell r="C180" t="str">
            <v>FN1DD17Z</v>
          </cell>
          <cell r="D180">
            <v>74.540000000000006</v>
          </cell>
        </row>
        <row r="181">
          <cell r="A181" t="str">
            <v>44784_FN1DZ26A</v>
          </cell>
          <cell r="B181">
            <v>44784</v>
          </cell>
          <cell r="C181" t="str">
            <v>FN1DZ26A</v>
          </cell>
          <cell r="D181">
            <v>810.18</v>
          </cell>
        </row>
        <row r="182">
          <cell r="A182" t="str">
            <v>44784_FN1DZ26B</v>
          </cell>
          <cell r="B182">
            <v>44784</v>
          </cell>
          <cell r="C182" t="str">
            <v>FN1DZ26B</v>
          </cell>
          <cell r="D182">
            <v>622.32000000000005</v>
          </cell>
        </row>
        <row r="183">
          <cell r="A183" t="str">
            <v>44784_FN1DZ26F</v>
          </cell>
          <cell r="B183">
            <v>44784</v>
          </cell>
          <cell r="C183" t="str">
            <v>FN1DZ26F</v>
          </cell>
          <cell r="D183">
            <v>311.52999999999997</v>
          </cell>
        </row>
        <row r="184">
          <cell r="A184" t="str">
            <v>44784_FU0VB4T1</v>
          </cell>
          <cell r="B184">
            <v>44784</v>
          </cell>
          <cell r="C184" t="str">
            <v>FU0VB4T1</v>
          </cell>
          <cell r="D184">
            <v>463.85</v>
          </cell>
        </row>
        <row r="185">
          <cell r="A185" t="str">
            <v>44784_FU0VR882</v>
          </cell>
          <cell r="B185">
            <v>44784</v>
          </cell>
          <cell r="C185" t="str">
            <v>FU0VR882</v>
          </cell>
          <cell r="D185">
            <v>759.72</v>
          </cell>
        </row>
        <row r="186">
          <cell r="A186" t="str">
            <v>44784_GA0YA40F</v>
          </cell>
          <cell r="B186">
            <v>44784</v>
          </cell>
          <cell r="C186" t="str">
            <v>GA0YA40F</v>
          </cell>
          <cell r="D186">
            <v>389.25</v>
          </cell>
        </row>
        <row r="187">
          <cell r="A187" t="str">
            <v>44784_GA0YB41A</v>
          </cell>
          <cell r="B187">
            <v>44784</v>
          </cell>
          <cell r="C187" t="str">
            <v>GA0YB41A</v>
          </cell>
          <cell r="D187">
            <v>249.46</v>
          </cell>
        </row>
        <row r="188">
          <cell r="A188" t="str">
            <v>44784_GA0YB41B</v>
          </cell>
          <cell r="B188">
            <v>44784</v>
          </cell>
          <cell r="C188" t="str">
            <v>GA0YB41B</v>
          </cell>
          <cell r="D188">
            <v>18.46</v>
          </cell>
        </row>
        <row r="189">
          <cell r="A189" t="str">
            <v>44784_GA0YB41D</v>
          </cell>
          <cell r="B189">
            <v>44784</v>
          </cell>
          <cell r="C189" t="str">
            <v>GA0YB41D</v>
          </cell>
          <cell r="D189">
            <v>310</v>
          </cell>
        </row>
        <row r="190">
          <cell r="A190" t="str">
            <v>44784_GA0YC42F</v>
          </cell>
          <cell r="B190">
            <v>44784</v>
          </cell>
          <cell r="C190" t="str">
            <v>GA0YC42F</v>
          </cell>
          <cell r="D190">
            <v>16.8</v>
          </cell>
        </row>
        <row r="191">
          <cell r="A191" t="str">
            <v>44784_GA0YC42T</v>
          </cell>
          <cell r="B191">
            <v>44784</v>
          </cell>
          <cell r="C191" t="str">
            <v>GA0YC42T</v>
          </cell>
          <cell r="D191">
            <v>93.06</v>
          </cell>
        </row>
        <row r="192">
          <cell r="A192" t="str">
            <v>44784_GA0YC42W</v>
          </cell>
          <cell r="B192">
            <v>44784</v>
          </cell>
          <cell r="C192" t="str">
            <v>GA0YC42W</v>
          </cell>
          <cell r="D192">
            <v>43</v>
          </cell>
        </row>
        <row r="193">
          <cell r="A193" t="str">
            <v>44784_GN11K4J8</v>
          </cell>
          <cell r="B193">
            <v>44784</v>
          </cell>
          <cell r="C193" t="str">
            <v>GN11K4J8</v>
          </cell>
          <cell r="D193">
            <v>7.32</v>
          </cell>
        </row>
        <row r="194">
          <cell r="A194" t="str">
            <v>44784_GN11K4L5</v>
          </cell>
          <cell r="B194">
            <v>44784</v>
          </cell>
          <cell r="C194" t="str">
            <v>GN11K4L5</v>
          </cell>
          <cell r="D194">
            <v>375</v>
          </cell>
        </row>
        <row r="195">
          <cell r="A195" t="str">
            <v>44784_GN11K4L9</v>
          </cell>
          <cell r="B195">
            <v>44784</v>
          </cell>
          <cell r="C195" t="str">
            <v>GN11K4L9</v>
          </cell>
          <cell r="D195">
            <v>160.22999999999999</v>
          </cell>
        </row>
        <row r="196">
          <cell r="A196" t="str">
            <v>44810_FN0TS721</v>
          </cell>
          <cell r="B196">
            <v>44810</v>
          </cell>
          <cell r="C196" t="str">
            <v>FN0TS721</v>
          </cell>
          <cell r="D196">
            <v>-185.69</v>
          </cell>
        </row>
        <row r="197">
          <cell r="A197" t="str">
            <v>44833_BG04U0F2</v>
          </cell>
          <cell r="B197">
            <v>44833</v>
          </cell>
          <cell r="C197" t="str">
            <v>BG04U0F2</v>
          </cell>
          <cell r="D197">
            <v>102.86</v>
          </cell>
        </row>
        <row r="198">
          <cell r="A198" t="str">
            <v>44833_BG04U0FP</v>
          </cell>
          <cell r="B198">
            <v>44833</v>
          </cell>
          <cell r="C198" t="str">
            <v>BG04U0FP</v>
          </cell>
          <cell r="D198">
            <v>443</v>
          </cell>
        </row>
        <row r="199">
          <cell r="A199" t="str">
            <v>44833_BG04U0FS</v>
          </cell>
          <cell r="B199">
            <v>44833</v>
          </cell>
          <cell r="C199" t="str">
            <v>BG04U0FS</v>
          </cell>
          <cell r="D199">
            <v>47.01</v>
          </cell>
        </row>
        <row r="200">
          <cell r="A200" t="str">
            <v>44833_FN0QX30U</v>
          </cell>
          <cell r="B200">
            <v>44833</v>
          </cell>
          <cell r="C200" t="str">
            <v>FN0QX30U</v>
          </cell>
          <cell r="D200">
            <v>448.09</v>
          </cell>
        </row>
        <row r="201">
          <cell r="A201" t="str">
            <v>44833_FN0QX310</v>
          </cell>
          <cell r="B201">
            <v>44833</v>
          </cell>
          <cell r="C201" t="str">
            <v>FN0QX310</v>
          </cell>
          <cell r="D201">
            <v>111.33</v>
          </cell>
        </row>
        <row r="202">
          <cell r="A202" t="str">
            <v>44833_FN0R331J</v>
          </cell>
          <cell r="B202">
            <v>44833</v>
          </cell>
          <cell r="C202" t="str">
            <v>FN0R331J</v>
          </cell>
          <cell r="D202">
            <v>39.07</v>
          </cell>
        </row>
        <row r="203">
          <cell r="A203" t="str">
            <v>44833_FN0TA3E3</v>
          </cell>
          <cell r="B203">
            <v>44833</v>
          </cell>
          <cell r="C203" t="str">
            <v>FN0TA3E3</v>
          </cell>
          <cell r="D203">
            <v>373</v>
          </cell>
        </row>
        <row r="204">
          <cell r="A204" t="str">
            <v>44833_FN0TB123</v>
          </cell>
          <cell r="B204">
            <v>44833</v>
          </cell>
          <cell r="C204" t="str">
            <v>FN0TB123</v>
          </cell>
          <cell r="D204">
            <v>269.31</v>
          </cell>
        </row>
        <row r="205">
          <cell r="A205" t="str">
            <v>44833_FN0TB124</v>
          </cell>
          <cell r="B205">
            <v>44833</v>
          </cell>
          <cell r="C205" t="str">
            <v>FN0TB124</v>
          </cell>
          <cell r="D205">
            <v>29.2</v>
          </cell>
        </row>
        <row r="206">
          <cell r="A206" t="str">
            <v>44833_FN0TB135</v>
          </cell>
          <cell r="B206">
            <v>44833</v>
          </cell>
          <cell r="C206" t="str">
            <v>FN0TB135</v>
          </cell>
          <cell r="D206">
            <v>140.12</v>
          </cell>
        </row>
        <row r="207">
          <cell r="A207" t="str">
            <v>44833_FN0TB136</v>
          </cell>
          <cell r="B207">
            <v>44833</v>
          </cell>
          <cell r="C207" t="str">
            <v>FN0TB136</v>
          </cell>
          <cell r="D207">
            <v>47.8</v>
          </cell>
        </row>
        <row r="208">
          <cell r="A208" t="str">
            <v>44833_FN0TB138</v>
          </cell>
          <cell r="B208">
            <v>44833</v>
          </cell>
          <cell r="C208" t="str">
            <v>FN0TB138</v>
          </cell>
          <cell r="D208">
            <v>121.32</v>
          </cell>
        </row>
        <row r="209">
          <cell r="A209" t="str">
            <v>44833_FN0TB142</v>
          </cell>
          <cell r="B209">
            <v>44833</v>
          </cell>
          <cell r="C209" t="str">
            <v>FN0TB142</v>
          </cell>
          <cell r="D209">
            <v>224.1</v>
          </cell>
        </row>
        <row r="210">
          <cell r="A210" t="str">
            <v>44833_FN0TB153</v>
          </cell>
          <cell r="B210">
            <v>44833</v>
          </cell>
          <cell r="C210" t="str">
            <v>FN0TB153</v>
          </cell>
          <cell r="D210">
            <v>40.200000000000003</v>
          </cell>
        </row>
        <row r="211">
          <cell r="A211" t="str">
            <v>44833_FN0TB184</v>
          </cell>
          <cell r="B211">
            <v>44833</v>
          </cell>
          <cell r="C211" t="str">
            <v>FN0TB184</v>
          </cell>
          <cell r="D211">
            <v>44.4</v>
          </cell>
        </row>
        <row r="212">
          <cell r="A212" t="str">
            <v>44833_FN0TD3F9</v>
          </cell>
          <cell r="B212">
            <v>44833</v>
          </cell>
          <cell r="C212" t="str">
            <v>FN0TD3F9</v>
          </cell>
          <cell r="D212">
            <v>739.16</v>
          </cell>
        </row>
        <row r="213">
          <cell r="A213" t="str">
            <v>44833_FN0TK3G6</v>
          </cell>
          <cell r="B213">
            <v>44833</v>
          </cell>
          <cell r="C213" t="str">
            <v>FN0TK3G6</v>
          </cell>
          <cell r="D213">
            <v>102.04</v>
          </cell>
        </row>
        <row r="214">
          <cell r="A214" t="str">
            <v>44833_FN0TK3H8</v>
          </cell>
          <cell r="B214">
            <v>44833</v>
          </cell>
          <cell r="C214" t="str">
            <v>FN0TK3H8</v>
          </cell>
          <cell r="D214">
            <v>578.4</v>
          </cell>
        </row>
        <row r="215">
          <cell r="A215" t="str">
            <v>44833_FN0TK3HE</v>
          </cell>
          <cell r="B215">
            <v>44833</v>
          </cell>
          <cell r="C215" t="str">
            <v>FN0TK3HE</v>
          </cell>
          <cell r="D215">
            <v>102.82</v>
          </cell>
        </row>
        <row r="216">
          <cell r="A216" t="str">
            <v>44833_FN0TP645</v>
          </cell>
          <cell r="B216">
            <v>44833</v>
          </cell>
          <cell r="C216" t="str">
            <v>FN0TP645</v>
          </cell>
          <cell r="D216">
            <v>67</v>
          </cell>
        </row>
        <row r="217">
          <cell r="A217" t="str">
            <v>44833_FN0TP646</v>
          </cell>
          <cell r="B217">
            <v>44833</v>
          </cell>
          <cell r="C217" t="str">
            <v>FN0TP646</v>
          </cell>
          <cell r="D217">
            <v>36.6</v>
          </cell>
        </row>
        <row r="218">
          <cell r="A218" t="str">
            <v>44833_FN0TP657</v>
          </cell>
          <cell r="B218">
            <v>44833</v>
          </cell>
          <cell r="C218" t="str">
            <v>FN0TP657</v>
          </cell>
          <cell r="D218">
            <v>136.9</v>
          </cell>
        </row>
        <row r="219">
          <cell r="A219" t="str">
            <v>44833_FN0TP659</v>
          </cell>
          <cell r="B219">
            <v>44833</v>
          </cell>
          <cell r="C219" t="str">
            <v>FN0TP659</v>
          </cell>
          <cell r="D219">
            <v>38.5</v>
          </cell>
        </row>
        <row r="220">
          <cell r="A220" t="str">
            <v>44833_FN0TR680</v>
          </cell>
          <cell r="B220">
            <v>44833</v>
          </cell>
          <cell r="C220" t="str">
            <v>FN0TR680</v>
          </cell>
          <cell r="D220">
            <v>228.95</v>
          </cell>
        </row>
        <row r="221">
          <cell r="A221" t="str">
            <v>44833_FN0TR695</v>
          </cell>
          <cell r="B221">
            <v>44833</v>
          </cell>
          <cell r="C221" t="str">
            <v>FN0TR695</v>
          </cell>
          <cell r="D221">
            <v>530.4</v>
          </cell>
        </row>
        <row r="222">
          <cell r="A222" t="str">
            <v>44833_FN0TS704</v>
          </cell>
          <cell r="B222">
            <v>44833</v>
          </cell>
          <cell r="C222" t="str">
            <v>FN0TS704</v>
          </cell>
          <cell r="D222">
            <v>227.4</v>
          </cell>
        </row>
        <row r="223">
          <cell r="A223" t="str">
            <v>44833_FN0TS705</v>
          </cell>
          <cell r="B223">
            <v>44833</v>
          </cell>
          <cell r="C223" t="str">
            <v>FN0TS705</v>
          </cell>
          <cell r="D223">
            <v>40.270000000000003</v>
          </cell>
        </row>
        <row r="224">
          <cell r="A224" t="str">
            <v>44833_FN0TS716</v>
          </cell>
          <cell r="B224">
            <v>44833</v>
          </cell>
          <cell r="C224" t="str">
            <v>FN0TS716</v>
          </cell>
          <cell r="D224">
            <v>136.9</v>
          </cell>
        </row>
        <row r="225">
          <cell r="A225" t="str">
            <v>44833_FN0TS721</v>
          </cell>
          <cell r="B225">
            <v>44833</v>
          </cell>
          <cell r="C225" t="str">
            <v>FN0TS721</v>
          </cell>
          <cell r="D225">
            <v>33.28</v>
          </cell>
        </row>
        <row r="226">
          <cell r="A226" t="str">
            <v>44833_FN1DD17P</v>
          </cell>
          <cell r="B226">
            <v>44833</v>
          </cell>
          <cell r="C226" t="str">
            <v>FN1DD17P</v>
          </cell>
          <cell r="D226">
            <v>-973.44</v>
          </cell>
        </row>
        <row r="227">
          <cell r="A227" t="str">
            <v>44833_FN1DZ26A</v>
          </cell>
          <cell r="B227">
            <v>44833</v>
          </cell>
          <cell r="C227" t="str">
            <v>FN1DZ26A</v>
          </cell>
          <cell r="D227">
            <v>274.8</v>
          </cell>
        </row>
        <row r="228">
          <cell r="A228" t="str">
            <v>44833_FU0VB4T1</v>
          </cell>
          <cell r="B228">
            <v>44833</v>
          </cell>
          <cell r="C228" t="str">
            <v>FU0VB4T1</v>
          </cell>
          <cell r="D228">
            <v>371.08</v>
          </cell>
        </row>
        <row r="229">
          <cell r="A229" t="str">
            <v>44833_GA0YB41D</v>
          </cell>
          <cell r="B229">
            <v>44833</v>
          </cell>
          <cell r="C229" t="str">
            <v>GA0YB41D</v>
          </cell>
          <cell r="D229">
            <v>162.5</v>
          </cell>
        </row>
        <row r="230">
          <cell r="A230" t="str">
            <v>44833_GA0YC42C</v>
          </cell>
          <cell r="B230">
            <v>44833</v>
          </cell>
          <cell r="C230" t="str">
            <v>GA0YC42C</v>
          </cell>
          <cell r="D230">
            <v>32.21</v>
          </cell>
        </row>
        <row r="231">
          <cell r="A231" t="str">
            <v>44833_GA0YC42F</v>
          </cell>
          <cell r="B231">
            <v>44833</v>
          </cell>
          <cell r="C231" t="str">
            <v>GA0YC42F</v>
          </cell>
          <cell r="D231">
            <v>52.12</v>
          </cell>
        </row>
        <row r="232">
          <cell r="A232" t="str">
            <v>44833_GA0YC42T</v>
          </cell>
          <cell r="B232">
            <v>44833</v>
          </cell>
          <cell r="C232" t="str">
            <v>GA0YC42T</v>
          </cell>
          <cell r="D232">
            <v>17.86</v>
          </cell>
        </row>
        <row r="233">
          <cell r="A233" t="str">
            <v>44833_GA0YC42W</v>
          </cell>
          <cell r="B233">
            <v>44833</v>
          </cell>
          <cell r="C233" t="str">
            <v>GA0YC42W</v>
          </cell>
          <cell r="D233">
            <v>36.65</v>
          </cell>
        </row>
        <row r="234">
          <cell r="A234" t="str">
            <v>44833_GA0YP44U</v>
          </cell>
          <cell r="B234">
            <v>44833</v>
          </cell>
          <cell r="C234" t="str">
            <v>GA0YP44U</v>
          </cell>
          <cell r="D234">
            <v>56.63</v>
          </cell>
        </row>
        <row r="235">
          <cell r="A235" t="str">
            <v>44865_BG04U0F2</v>
          </cell>
          <cell r="B235">
            <v>44865</v>
          </cell>
          <cell r="C235" t="str">
            <v>BG04U0F2</v>
          </cell>
          <cell r="D235">
            <v>507.87</v>
          </cell>
        </row>
        <row r="236">
          <cell r="A236" t="str">
            <v>44865_BG04U0FP</v>
          </cell>
          <cell r="B236">
            <v>44865</v>
          </cell>
          <cell r="C236" t="str">
            <v>BG04U0FP</v>
          </cell>
          <cell r="D236">
            <v>150.69999999999999</v>
          </cell>
        </row>
        <row r="237">
          <cell r="A237" t="str">
            <v>44865_BG04U0FS</v>
          </cell>
          <cell r="B237">
            <v>44865</v>
          </cell>
          <cell r="C237" t="str">
            <v>BG04U0FS</v>
          </cell>
          <cell r="D237">
            <v>141.1</v>
          </cell>
        </row>
        <row r="238">
          <cell r="A238" t="str">
            <v>44865_CU0DF1BL</v>
          </cell>
          <cell r="B238">
            <v>44865</v>
          </cell>
          <cell r="C238" t="str">
            <v>CU0DF1BL</v>
          </cell>
          <cell r="D238">
            <v>58.25</v>
          </cell>
        </row>
        <row r="239">
          <cell r="A239" t="str">
            <v>44865_FN0QX30U</v>
          </cell>
          <cell r="B239">
            <v>44865</v>
          </cell>
          <cell r="C239" t="str">
            <v>FN0QX30U</v>
          </cell>
          <cell r="D239">
            <v>61.42</v>
          </cell>
        </row>
        <row r="240">
          <cell r="A240" t="str">
            <v>44865_FN0QX310</v>
          </cell>
          <cell r="B240">
            <v>44865</v>
          </cell>
          <cell r="C240" t="str">
            <v>FN0QX310</v>
          </cell>
          <cell r="D240">
            <v>49.3</v>
          </cell>
        </row>
        <row r="241">
          <cell r="A241" t="str">
            <v>44865_FN0R331J</v>
          </cell>
          <cell r="B241">
            <v>44865</v>
          </cell>
          <cell r="C241" t="str">
            <v>FN0R331J</v>
          </cell>
          <cell r="D241">
            <v>38.14</v>
          </cell>
        </row>
        <row r="242">
          <cell r="A242" t="str">
            <v>44865_FN0TA3E1</v>
          </cell>
          <cell r="B242">
            <v>44865</v>
          </cell>
          <cell r="C242" t="str">
            <v>FN0TA3E1</v>
          </cell>
          <cell r="D242">
            <v>10.85</v>
          </cell>
        </row>
        <row r="243">
          <cell r="A243" t="str">
            <v>44865_FN0TB123</v>
          </cell>
          <cell r="B243">
            <v>44865</v>
          </cell>
          <cell r="C243" t="str">
            <v>FN0TB123</v>
          </cell>
          <cell r="D243">
            <v>484</v>
          </cell>
        </row>
        <row r="244">
          <cell r="A244" t="str">
            <v>44865_FN0TB124</v>
          </cell>
          <cell r="B244">
            <v>44865</v>
          </cell>
          <cell r="C244" t="str">
            <v>FN0TB124</v>
          </cell>
          <cell r="D244">
            <v>302.2</v>
          </cell>
        </row>
        <row r="245">
          <cell r="A245" t="str">
            <v>44865_FN0TB135</v>
          </cell>
          <cell r="B245">
            <v>44865</v>
          </cell>
          <cell r="C245" t="str">
            <v>FN0TB135</v>
          </cell>
          <cell r="D245">
            <v>99.3</v>
          </cell>
        </row>
        <row r="246">
          <cell r="A246" t="str">
            <v>44865_FN0TB138</v>
          </cell>
          <cell r="B246">
            <v>44865</v>
          </cell>
          <cell r="C246" t="str">
            <v>FN0TB138</v>
          </cell>
          <cell r="D246">
            <v>1106.68</v>
          </cell>
        </row>
        <row r="247">
          <cell r="A247" t="str">
            <v>44865_FN0TB142</v>
          </cell>
          <cell r="B247">
            <v>44865</v>
          </cell>
          <cell r="C247" t="str">
            <v>FN0TB142</v>
          </cell>
          <cell r="D247">
            <v>109.5</v>
          </cell>
        </row>
        <row r="248">
          <cell r="A248" t="str">
            <v>44865_FN0TB153</v>
          </cell>
          <cell r="B248">
            <v>44865</v>
          </cell>
          <cell r="C248" t="str">
            <v>FN0TB153</v>
          </cell>
          <cell r="D248">
            <v>155.19999999999999</v>
          </cell>
        </row>
        <row r="249">
          <cell r="A249" t="str">
            <v>44865_FN0TB184</v>
          </cell>
          <cell r="B249">
            <v>44865</v>
          </cell>
          <cell r="C249" t="str">
            <v>FN0TB184</v>
          </cell>
          <cell r="D249">
            <v>47.95</v>
          </cell>
        </row>
        <row r="250">
          <cell r="A250" t="str">
            <v>44865_FN0TC571</v>
          </cell>
          <cell r="B250">
            <v>44865</v>
          </cell>
          <cell r="C250" t="str">
            <v>FN0TC571</v>
          </cell>
          <cell r="D250">
            <v>70.739999999999995</v>
          </cell>
        </row>
        <row r="251">
          <cell r="A251" t="str">
            <v>44865_FN0TC585</v>
          </cell>
          <cell r="B251">
            <v>44865</v>
          </cell>
          <cell r="C251" t="str">
            <v>FN0TC585</v>
          </cell>
          <cell r="D251">
            <v>41</v>
          </cell>
        </row>
        <row r="252">
          <cell r="A252" t="str">
            <v>44865_FN0TD3F9</v>
          </cell>
          <cell r="B252">
            <v>44865</v>
          </cell>
          <cell r="C252" t="str">
            <v>FN0TD3F9</v>
          </cell>
          <cell r="D252">
            <v>859.24</v>
          </cell>
        </row>
        <row r="253">
          <cell r="A253" t="str">
            <v>44865_FN0TK3GW</v>
          </cell>
          <cell r="B253">
            <v>44865</v>
          </cell>
          <cell r="C253" t="str">
            <v>FN0TK3GW</v>
          </cell>
          <cell r="D253">
            <v>189.96</v>
          </cell>
        </row>
        <row r="254">
          <cell r="A254" t="str">
            <v>44865_FN0TK3H8</v>
          </cell>
          <cell r="B254">
            <v>44865</v>
          </cell>
          <cell r="C254" t="str">
            <v>FN0TK3H8</v>
          </cell>
          <cell r="D254">
            <v>107.51</v>
          </cell>
        </row>
        <row r="255">
          <cell r="A255" t="str">
            <v>44865_FN0TK3HE</v>
          </cell>
          <cell r="B255">
            <v>44865</v>
          </cell>
          <cell r="C255" t="str">
            <v>FN0TK3HE</v>
          </cell>
          <cell r="D255">
            <v>367.03</v>
          </cell>
        </row>
        <row r="256">
          <cell r="A256" t="str">
            <v>44865_FN0TL601</v>
          </cell>
          <cell r="B256">
            <v>44865</v>
          </cell>
          <cell r="C256" t="str">
            <v>FN0TL601</v>
          </cell>
          <cell r="D256">
            <v>206.52</v>
          </cell>
        </row>
        <row r="257">
          <cell r="A257" t="str">
            <v>44865_FN0TL602</v>
          </cell>
          <cell r="B257">
            <v>44865</v>
          </cell>
          <cell r="C257" t="str">
            <v>FN0TL602</v>
          </cell>
          <cell r="D257">
            <v>102.22</v>
          </cell>
        </row>
        <row r="258">
          <cell r="A258" t="str">
            <v>44865_FN0TL605</v>
          </cell>
          <cell r="B258">
            <v>44865</v>
          </cell>
          <cell r="C258" t="str">
            <v>FN0TL605</v>
          </cell>
          <cell r="D258">
            <v>110.32</v>
          </cell>
        </row>
        <row r="259">
          <cell r="A259" t="str">
            <v>44865_FN0TL606</v>
          </cell>
          <cell r="B259">
            <v>44865</v>
          </cell>
          <cell r="C259" t="str">
            <v>FN0TL606</v>
          </cell>
          <cell r="D259">
            <v>6.1</v>
          </cell>
        </row>
        <row r="260">
          <cell r="A260" t="str">
            <v>44865_FN0TL615</v>
          </cell>
          <cell r="B260">
            <v>44865</v>
          </cell>
          <cell r="C260" t="str">
            <v>FN0TL615</v>
          </cell>
          <cell r="D260">
            <v>103.44</v>
          </cell>
        </row>
        <row r="261">
          <cell r="A261" t="str">
            <v>44865_FN0TM626</v>
          </cell>
          <cell r="B261">
            <v>44865</v>
          </cell>
          <cell r="C261" t="str">
            <v>FN0TM626</v>
          </cell>
          <cell r="D261">
            <v>48.93</v>
          </cell>
        </row>
        <row r="262">
          <cell r="A262" t="str">
            <v>44865_FN0TP645</v>
          </cell>
          <cell r="B262">
            <v>44865</v>
          </cell>
          <cell r="C262" t="str">
            <v>FN0TP645</v>
          </cell>
          <cell r="D262">
            <v>84.05</v>
          </cell>
        </row>
        <row r="263">
          <cell r="A263" t="str">
            <v>44865_FN0TP646</v>
          </cell>
          <cell r="B263">
            <v>44865</v>
          </cell>
          <cell r="C263" t="str">
            <v>FN0TP646</v>
          </cell>
          <cell r="D263">
            <v>173.92</v>
          </cell>
        </row>
        <row r="264">
          <cell r="A264" t="str">
            <v>44865_FN0TP657</v>
          </cell>
          <cell r="B264">
            <v>44865</v>
          </cell>
          <cell r="C264" t="str">
            <v>FN0TP657</v>
          </cell>
          <cell r="D264">
            <v>60.8</v>
          </cell>
        </row>
        <row r="265">
          <cell r="A265" t="str">
            <v>44865_FN0TP659</v>
          </cell>
          <cell r="B265">
            <v>44865</v>
          </cell>
          <cell r="C265" t="str">
            <v>FN0TP659</v>
          </cell>
          <cell r="D265">
            <v>36.54</v>
          </cell>
        </row>
        <row r="266">
          <cell r="A266" t="str">
            <v>44865_FN0TR680</v>
          </cell>
          <cell r="B266">
            <v>44865</v>
          </cell>
          <cell r="C266" t="str">
            <v>FN0TR680</v>
          </cell>
          <cell r="D266">
            <v>129.6</v>
          </cell>
        </row>
        <row r="267">
          <cell r="A267" t="str">
            <v>44865_FN0TR681</v>
          </cell>
          <cell r="B267">
            <v>44865</v>
          </cell>
          <cell r="C267" t="str">
            <v>FN0TR681</v>
          </cell>
          <cell r="D267">
            <v>8.26</v>
          </cell>
        </row>
        <row r="268">
          <cell r="A268" t="str">
            <v>44865_FN0TR684</v>
          </cell>
          <cell r="B268">
            <v>44865</v>
          </cell>
          <cell r="C268" t="str">
            <v>FN0TR684</v>
          </cell>
          <cell r="D268">
            <v>24.59</v>
          </cell>
        </row>
        <row r="269">
          <cell r="A269" t="str">
            <v>44865_FN0TS701</v>
          </cell>
          <cell r="B269">
            <v>44865</v>
          </cell>
          <cell r="C269" t="str">
            <v>FN0TS701</v>
          </cell>
          <cell r="D269">
            <v>55.1</v>
          </cell>
        </row>
        <row r="270">
          <cell r="A270" t="str">
            <v>44865_FN0TS721</v>
          </cell>
          <cell r="B270">
            <v>44865</v>
          </cell>
          <cell r="C270" t="str">
            <v>FN0TS721</v>
          </cell>
          <cell r="D270">
            <v>349.74</v>
          </cell>
        </row>
        <row r="271">
          <cell r="A271" t="str">
            <v>44865_FN0UT3QU</v>
          </cell>
          <cell r="B271">
            <v>44865</v>
          </cell>
          <cell r="C271" t="str">
            <v>FN0UT3QU</v>
          </cell>
          <cell r="D271">
            <v>248.8</v>
          </cell>
        </row>
        <row r="272">
          <cell r="A272" t="str">
            <v>44865_FN1DC14A</v>
          </cell>
          <cell r="B272">
            <v>44865</v>
          </cell>
          <cell r="C272" t="str">
            <v>FN1DC14A</v>
          </cell>
          <cell r="D272">
            <v>34.92</v>
          </cell>
        </row>
        <row r="273">
          <cell r="A273" t="str">
            <v>44865_FN1DC14B</v>
          </cell>
          <cell r="B273">
            <v>44865</v>
          </cell>
          <cell r="C273" t="str">
            <v>FN1DC14B</v>
          </cell>
          <cell r="D273">
            <v>346.62</v>
          </cell>
        </row>
        <row r="274">
          <cell r="A274" t="str">
            <v>44865_FN1DC14F</v>
          </cell>
          <cell r="B274">
            <v>44865</v>
          </cell>
          <cell r="C274" t="str">
            <v>FN1DC14F</v>
          </cell>
          <cell r="D274">
            <v>725.44</v>
          </cell>
        </row>
        <row r="275">
          <cell r="A275" t="str">
            <v>44865_FN1DC14H</v>
          </cell>
          <cell r="B275">
            <v>44865</v>
          </cell>
          <cell r="C275" t="str">
            <v>FN1DC14H</v>
          </cell>
          <cell r="D275">
            <v>108.4</v>
          </cell>
        </row>
        <row r="276">
          <cell r="A276" t="str">
            <v>44865_FN1DC14T</v>
          </cell>
          <cell r="B276">
            <v>44865</v>
          </cell>
          <cell r="C276" t="str">
            <v>FN1DC14T</v>
          </cell>
          <cell r="D276">
            <v>318.24</v>
          </cell>
        </row>
        <row r="277">
          <cell r="A277" t="str">
            <v>44865_FN1DZ26A</v>
          </cell>
          <cell r="B277">
            <v>44865</v>
          </cell>
          <cell r="C277" t="str">
            <v>FN1DZ26A</v>
          </cell>
          <cell r="D277">
            <v>241.08</v>
          </cell>
        </row>
        <row r="278">
          <cell r="A278" t="str">
            <v>44865_FN1DZ27H</v>
          </cell>
          <cell r="B278">
            <v>44865</v>
          </cell>
          <cell r="C278" t="str">
            <v>FN1DZ27H</v>
          </cell>
          <cell r="D278">
            <v>2964.87</v>
          </cell>
        </row>
        <row r="279">
          <cell r="A279" t="str">
            <v>44865_FN1DZ27P</v>
          </cell>
          <cell r="B279">
            <v>44865</v>
          </cell>
          <cell r="C279" t="str">
            <v>FN1DZ27P</v>
          </cell>
          <cell r="D279">
            <v>720.3</v>
          </cell>
        </row>
        <row r="280">
          <cell r="A280" t="str">
            <v>44865_GA0YA40F</v>
          </cell>
          <cell r="B280">
            <v>44865</v>
          </cell>
          <cell r="C280" t="str">
            <v>GA0YA40F</v>
          </cell>
          <cell r="D280">
            <v>188.6</v>
          </cell>
        </row>
        <row r="281">
          <cell r="A281" t="str">
            <v>44865_GA0YB41A</v>
          </cell>
          <cell r="B281">
            <v>44865</v>
          </cell>
          <cell r="C281" t="str">
            <v>GA0YB41A</v>
          </cell>
          <cell r="D281">
            <v>403</v>
          </cell>
        </row>
        <row r="282">
          <cell r="A282" t="str">
            <v>44865_GA0YB41D</v>
          </cell>
          <cell r="B282">
            <v>44865</v>
          </cell>
          <cell r="C282" t="str">
            <v>GA0YB41D</v>
          </cell>
          <cell r="D282">
            <v>566.1</v>
          </cell>
        </row>
        <row r="283">
          <cell r="A283" t="str">
            <v>44865_GA0YC42F</v>
          </cell>
          <cell r="B283">
            <v>44865</v>
          </cell>
          <cell r="C283" t="str">
            <v>GA0YC42F</v>
          </cell>
          <cell r="D283">
            <v>552.4</v>
          </cell>
        </row>
        <row r="284">
          <cell r="A284" t="str">
            <v>44865_GA0YC42N</v>
          </cell>
          <cell r="B284">
            <v>44865</v>
          </cell>
          <cell r="C284" t="str">
            <v>GA0YC42N</v>
          </cell>
          <cell r="D284">
            <v>382.6</v>
          </cell>
        </row>
        <row r="285">
          <cell r="A285" t="str">
            <v>44865_GA0YC42T</v>
          </cell>
          <cell r="B285">
            <v>44865</v>
          </cell>
          <cell r="C285" t="str">
            <v>GA0YC42T</v>
          </cell>
          <cell r="D285">
            <v>53.65</v>
          </cell>
        </row>
        <row r="286">
          <cell r="A286" t="str">
            <v>44865_GA0YH43T</v>
          </cell>
          <cell r="B286">
            <v>44865</v>
          </cell>
          <cell r="C286" t="str">
            <v>GA0YH43T</v>
          </cell>
          <cell r="D286">
            <v>234.18</v>
          </cell>
        </row>
        <row r="287">
          <cell r="A287" t="str">
            <v>44865_GA0YP44U</v>
          </cell>
          <cell r="B287">
            <v>44865</v>
          </cell>
          <cell r="C287" t="str">
            <v>GA0YP44U</v>
          </cell>
          <cell r="D287">
            <v>63.1</v>
          </cell>
        </row>
        <row r="288">
          <cell r="A288" t="str">
            <v>44865_GN11K4J6</v>
          </cell>
          <cell r="B288">
            <v>44865</v>
          </cell>
          <cell r="C288" t="str">
            <v>GN11K4J6</v>
          </cell>
          <cell r="D288">
            <v>89.4</v>
          </cell>
        </row>
        <row r="289">
          <cell r="A289" t="str">
            <v>44865_GN11K4K2</v>
          </cell>
          <cell r="B289">
            <v>44865</v>
          </cell>
          <cell r="C289" t="str">
            <v>GN11K4K2</v>
          </cell>
          <cell r="D289">
            <v>8.3000000000000007</v>
          </cell>
        </row>
        <row r="290">
          <cell r="A290" t="str">
            <v>44865_GN11K4N4</v>
          </cell>
          <cell r="B290">
            <v>44865</v>
          </cell>
          <cell r="C290" t="str">
            <v>GN11K4N4</v>
          </cell>
          <cell r="D290">
            <v>1920</v>
          </cell>
        </row>
        <row r="291">
          <cell r="A291" t="str">
            <v>44908_BG04U0F2</v>
          </cell>
          <cell r="B291">
            <v>44908</v>
          </cell>
          <cell r="C291" t="str">
            <v>BG04U0F2</v>
          </cell>
          <cell r="D291">
            <v>132.55000000000001</v>
          </cell>
        </row>
        <row r="292">
          <cell r="A292" t="str">
            <v>44908_BG04U0F5</v>
          </cell>
          <cell r="B292">
            <v>44908</v>
          </cell>
          <cell r="C292" t="str">
            <v>BG04U0F5</v>
          </cell>
          <cell r="D292">
            <v>265.8</v>
          </cell>
        </row>
        <row r="293">
          <cell r="A293" t="str">
            <v>44908_BG04U0FP</v>
          </cell>
          <cell r="B293">
            <v>44908</v>
          </cell>
          <cell r="C293" t="str">
            <v>BG04U0FP</v>
          </cell>
          <cell r="D293">
            <v>186.5</v>
          </cell>
        </row>
        <row r="294">
          <cell r="A294" t="str">
            <v>44908_BG04U4ZB</v>
          </cell>
          <cell r="B294">
            <v>44908</v>
          </cell>
          <cell r="C294" t="str">
            <v>BG04U4ZB</v>
          </cell>
          <cell r="D294">
            <v>12.95</v>
          </cell>
        </row>
        <row r="295">
          <cell r="A295" t="str">
            <v>44908_FN0QX30U</v>
          </cell>
          <cell r="B295">
            <v>44908</v>
          </cell>
          <cell r="C295" t="str">
            <v>FN0QX30U</v>
          </cell>
          <cell r="D295">
            <v>2642.59</v>
          </cell>
        </row>
        <row r="296">
          <cell r="A296" t="str">
            <v>44908_FN0QX310</v>
          </cell>
          <cell r="B296">
            <v>44908</v>
          </cell>
          <cell r="C296" t="str">
            <v>FN0QX310</v>
          </cell>
          <cell r="D296">
            <v>123.7</v>
          </cell>
        </row>
        <row r="297">
          <cell r="A297" t="str">
            <v>44908_FN0R331J</v>
          </cell>
          <cell r="B297">
            <v>44908</v>
          </cell>
          <cell r="C297" t="str">
            <v>FN0R331J</v>
          </cell>
          <cell r="D297">
            <v>195.35</v>
          </cell>
        </row>
        <row r="298">
          <cell r="A298" t="str">
            <v>44908_FN0R331Q</v>
          </cell>
          <cell r="B298">
            <v>44908</v>
          </cell>
          <cell r="C298" t="str">
            <v>FN0R331Q</v>
          </cell>
          <cell r="D298">
            <v>35.520000000000003</v>
          </cell>
        </row>
        <row r="299">
          <cell r="A299" t="str">
            <v>44908_FN0RF32S</v>
          </cell>
          <cell r="B299">
            <v>44908</v>
          </cell>
          <cell r="C299" t="str">
            <v>FN0RF32S</v>
          </cell>
          <cell r="D299">
            <v>58.29</v>
          </cell>
        </row>
        <row r="300">
          <cell r="A300" t="str">
            <v>44908_FN0T73E8</v>
          </cell>
          <cell r="B300">
            <v>44908</v>
          </cell>
          <cell r="C300" t="str">
            <v>FN0T73E8</v>
          </cell>
          <cell r="D300">
            <v>71.14</v>
          </cell>
        </row>
        <row r="301">
          <cell r="A301" t="str">
            <v>44908_FN0T73EL</v>
          </cell>
          <cell r="B301">
            <v>44908</v>
          </cell>
          <cell r="C301" t="str">
            <v>FN0T73EL</v>
          </cell>
          <cell r="D301">
            <v>40.01</v>
          </cell>
        </row>
        <row r="302">
          <cell r="A302" t="str">
            <v>44908_FN0TA3E3</v>
          </cell>
          <cell r="B302">
            <v>44908</v>
          </cell>
          <cell r="C302" t="str">
            <v>FN0TA3E3</v>
          </cell>
          <cell r="D302">
            <v>746</v>
          </cell>
        </row>
        <row r="303">
          <cell r="A303" t="str">
            <v>44908_FN0TB123</v>
          </cell>
          <cell r="B303">
            <v>44908</v>
          </cell>
          <cell r="C303" t="str">
            <v>FN0TB123</v>
          </cell>
          <cell r="D303">
            <v>277.45999999999998</v>
          </cell>
        </row>
        <row r="304">
          <cell r="A304" t="str">
            <v>44908_FN0TB124</v>
          </cell>
          <cell r="B304">
            <v>44908</v>
          </cell>
          <cell r="C304" t="str">
            <v>FN0TB124</v>
          </cell>
          <cell r="D304">
            <v>36</v>
          </cell>
        </row>
        <row r="305">
          <cell r="A305" t="str">
            <v>44908_FN0TB135</v>
          </cell>
          <cell r="B305">
            <v>44908</v>
          </cell>
          <cell r="C305" t="str">
            <v>FN0TB135</v>
          </cell>
          <cell r="D305">
            <v>138.85</v>
          </cell>
        </row>
        <row r="306">
          <cell r="A306" t="str">
            <v>44908_FN0TB136</v>
          </cell>
          <cell r="B306">
            <v>44908</v>
          </cell>
          <cell r="C306" t="str">
            <v>FN0TB136</v>
          </cell>
          <cell r="D306">
            <v>357.5</v>
          </cell>
        </row>
        <row r="307">
          <cell r="A307" t="str">
            <v>44908_FN0TB138</v>
          </cell>
          <cell r="B307">
            <v>44908</v>
          </cell>
          <cell r="C307" t="str">
            <v>FN0TB138</v>
          </cell>
          <cell r="D307">
            <v>215.31</v>
          </cell>
        </row>
        <row r="308">
          <cell r="A308" t="str">
            <v>44908_FN0TB142</v>
          </cell>
          <cell r="B308">
            <v>44908</v>
          </cell>
          <cell r="C308" t="str">
            <v>FN0TB142</v>
          </cell>
          <cell r="D308">
            <v>838.1</v>
          </cell>
        </row>
        <row r="309">
          <cell r="A309" t="str">
            <v>44908_FN0TB153</v>
          </cell>
          <cell r="B309">
            <v>44908</v>
          </cell>
          <cell r="C309" t="str">
            <v>FN0TB153</v>
          </cell>
          <cell r="D309">
            <v>1220.48</v>
          </cell>
        </row>
        <row r="310">
          <cell r="A310" t="str">
            <v>44908_FN0TB175</v>
          </cell>
          <cell r="B310">
            <v>44908</v>
          </cell>
          <cell r="C310" t="str">
            <v>FN0TB175</v>
          </cell>
          <cell r="D310">
            <v>3</v>
          </cell>
        </row>
        <row r="311">
          <cell r="A311" t="str">
            <v>44908_FN0TB184</v>
          </cell>
          <cell r="B311">
            <v>44908</v>
          </cell>
          <cell r="C311" t="str">
            <v>FN0TB184</v>
          </cell>
          <cell r="D311">
            <v>32.44</v>
          </cell>
        </row>
        <row r="312">
          <cell r="A312" t="str">
            <v>44908_FN0TB203</v>
          </cell>
          <cell r="B312">
            <v>44908</v>
          </cell>
          <cell r="C312" t="str">
            <v>FN0TB203</v>
          </cell>
          <cell r="D312">
            <v>678.55</v>
          </cell>
        </row>
        <row r="313">
          <cell r="A313" t="str">
            <v>44908_FN0TC571</v>
          </cell>
          <cell r="B313">
            <v>44908</v>
          </cell>
          <cell r="C313" t="str">
            <v>FN0TC571</v>
          </cell>
          <cell r="D313">
            <v>646.77</v>
          </cell>
        </row>
        <row r="314">
          <cell r="A314" t="str">
            <v>44908_FN0TC572</v>
          </cell>
          <cell r="B314">
            <v>44908</v>
          </cell>
          <cell r="C314" t="str">
            <v>FN0TC572</v>
          </cell>
          <cell r="D314">
            <v>31.44</v>
          </cell>
        </row>
        <row r="315">
          <cell r="A315" t="str">
            <v>44908_FN0TC574</v>
          </cell>
          <cell r="B315">
            <v>44908</v>
          </cell>
          <cell r="C315" t="str">
            <v>FN0TC574</v>
          </cell>
          <cell r="D315">
            <v>40.619999999999997</v>
          </cell>
        </row>
        <row r="316">
          <cell r="A316" t="str">
            <v>44908_FN0TC584</v>
          </cell>
          <cell r="B316">
            <v>44908</v>
          </cell>
          <cell r="C316" t="str">
            <v>FN0TC584</v>
          </cell>
          <cell r="D316">
            <v>239.16</v>
          </cell>
        </row>
        <row r="317">
          <cell r="A317" t="str">
            <v>44908_FN0TC585</v>
          </cell>
          <cell r="B317">
            <v>44908</v>
          </cell>
          <cell r="C317" t="str">
            <v>FN0TC585</v>
          </cell>
          <cell r="D317">
            <v>471.8</v>
          </cell>
        </row>
        <row r="318">
          <cell r="A318" t="str">
            <v>44908_FN0TD3F9</v>
          </cell>
          <cell r="B318">
            <v>44908</v>
          </cell>
          <cell r="C318" t="str">
            <v>FN0TD3F9</v>
          </cell>
          <cell r="D318">
            <v>1651.44</v>
          </cell>
        </row>
        <row r="319">
          <cell r="A319" t="str">
            <v>44908_FN0TD3G8</v>
          </cell>
          <cell r="B319">
            <v>44908</v>
          </cell>
          <cell r="C319" t="str">
            <v>FN0TD3G8</v>
          </cell>
          <cell r="D319">
            <v>66.44</v>
          </cell>
        </row>
        <row r="320">
          <cell r="A320" t="str">
            <v>44908_FN0TK3G6</v>
          </cell>
          <cell r="B320">
            <v>44908</v>
          </cell>
          <cell r="C320" t="str">
            <v>FN0TK3G6</v>
          </cell>
          <cell r="D320">
            <v>867.6</v>
          </cell>
        </row>
        <row r="321">
          <cell r="A321" t="str">
            <v>44908_FN0TK3GW</v>
          </cell>
          <cell r="B321">
            <v>44908</v>
          </cell>
          <cell r="C321" t="str">
            <v>FN0TK3GW</v>
          </cell>
          <cell r="D321">
            <v>100.12</v>
          </cell>
        </row>
        <row r="322">
          <cell r="A322" t="str">
            <v>44908_FN0TK3H2</v>
          </cell>
          <cell r="B322">
            <v>44908</v>
          </cell>
          <cell r="C322" t="str">
            <v>FN0TK3H2</v>
          </cell>
          <cell r="D322">
            <v>151.88</v>
          </cell>
        </row>
        <row r="323">
          <cell r="A323" t="str">
            <v>44908_FN0TK3HE</v>
          </cell>
          <cell r="B323">
            <v>44908</v>
          </cell>
          <cell r="C323" t="str">
            <v>FN0TK3HE</v>
          </cell>
          <cell r="D323">
            <v>386.36</v>
          </cell>
        </row>
        <row r="324">
          <cell r="A324" t="str">
            <v>44908_FN0TL602</v>
          </cell>
          <cell r="B324">
            <v>44908</v>
          </cell>
          <cell r="C324" t="str">
            <v>FN0TL602</v>
          </cell>
          <cell r="D324">
            <v>49.4</v>
          </cell>
        </row>
        <row r="325">
          <cell r="A325" t="str">
            <v>44908_FN0TL606</v>
          </cell>
          <cell r="B325">
            <v>44908</v>
          </cell>
          <cell r="C325" t="str">
            <v>FN0TL606</v>
          </cell>
          <cell r="D325">
            <v>80.31</v>
          </cell>
        </row>
        <row r="326">
          <cell r="A326" t="str">
            <v>44908_FN0TL609</v>
          </cell>
          <cell r="B326">
            <v>44908</v>
          </cell>
          <cell r="C326" t="str">
            <v>FN0TL609</v>
          </cell>
          <cell r="D326">
            <v>-798.44</v>
          </cell>
        </row>
        <row r="327">
          <cell r="A327" t="str">
            <v>44908_FN0TL616</v>
          </cell>
          <cell r="B327">
            <v>44908</v>
          </cell>
          <cell r="C327" t="str">
            <v>FN0TL616</v>
          </cell>
          <cell r="D327">
            <v>-1.54</v>
          </cell>
        </row>
        <row r="328">
          <cell r="A328" t="str">
            <v>44908_FN0TM626</v>
          </cell>
          <cell r="B328">
            <v>44908</v>
          </cell>
          <cell r="C328" t="str">
            <v>FN0TM626</v>
          </cell>
          <cell r="D328">
            <v>161.84</v>
          </cell>
        </row>
        <row r="329">
          <cell r="A329" t="str">
            <v>44908_FN0TN633</v>
          </cell>
          <cell r="B329">
            <v>44908</v>
          </cell>
          <cell r="C329" t="str">
            <v>FN0TN633</v>
          </cell>
          <cell r="D329">
            <v>31.12</v>
          </cell>
        </row>
        <row r="330">
          <cell r="A330" t="str">
            <v>44908_FN0TN638</v>
          </cell>
          <cell r="B330">
            <v>44908</v>
          </cell>
          <cell r="C330" t="str">
            <v>FN0TN638</v>
          </cell>
          <cell r="D330">
            <v>431.65</v>
          </cell>
        </row>
        <row r="331">
          <cell r="A331" t="str">
            <v>44908_FN0TP645</v>
          </cell>
          <cell r="B331">
            <v>44908</v>
          </cell>
          <cell r="C331" t="str">
            <v>FN0TP645</v>
          </cell>
          <cell r="D331">
            <v>1194.5999999999999</v>
          </cell>
        </row>
        <row r="332">
          <cell r="A332" t="str">
            <v>44908_FN0TP646</v>
          </cell>
          <cell r="B332">
            <v>44908</v>
          </cell>
          <cell r="C332" t="str">
            <v>FN0TP646</v>
          </cell>
          <cell r="D332">
            <v>1014.83</v>
          </cell>
        </row>
        <row r="333">
          <cell r="A333" t="str">
            <v>44908_FN0TP657</v>
          </cell>
          <cell r="B333">
            <v>44908</v>
          </cell>
          <cell r="C333" t="str">
            <v>FN0TP657</v>
          </cell>
          <cell r="D333">
            <v>11751.8</v>
          </cell>
        </row>
        <row r="334">
          <cell r="A334" t="str">
            <v>44908_FN0TP659</v>
          </cell>
          <cell r="B334">
            <v>44908</v>
          </cell>
          <cell r="C334" t="str">
            <v>FN0TP659</v>
          </cell>
          <cell r="D334">
            <v>58.3</v>
          </cell>
        </row>
        <row r="335">
          <cell r="A335" t="str">
            <v>44908_FN0TP660</v>
          </cell>
          <cell r="B335">
            <v>44908</v>
          </cell>
          <cell r="C335" t="str">
            <v>FN0TP660</v>
          </cell>
          <cell r="D335">
            <v>109.52</v>
          </cell>
        </row>
        <row r="336">
          <cell r="A336" t="str">
            <v>44908_FN0TR680</v>
          </cell>
          <cell r="B336">
            <v>44908</v>
          </cell>
          <cell r="C336" t="str">
            <v>FN0TR680</v>
          </cell>
          <cell r="D336">
            <v>739.5</v>
          </cell>
        </row>
        <row r="337">
          <cell r="A337" t="str">
            <v>44908_FN0TR681</v>
          </cell>
          <cell r="B337">
            <v>44908</v>
          </cell>
          <cell r="C337" t="str">
            <v>FN0TR681</v>
          </cell>
          <cell r="D337">
            <v>188.8</v>
          </cell>
        </row>
        <row r="338">
          <cell r="A338" t="str">
            <v>44908_FN0TR695</v>
          </cell>
          <cell r="B338">
            <v>44908</v>
          </cell>
          <cell r="C338" t="str">
            <v>FN0TR695</v>
          </cell>
          <cell r="D338">
            <v>356.3</v>
          </cell>
        </row>
        <row r="339">
          <cell r="A339" t="str">
            <v>44908_FN0TR698</v>
          </cell>
          <cell r="B339">
            <v>44908</v>
          </cell>
          <cell r="C339" t="str">
            <v>FN0TR698</v>
          </cell>
          <cell r="D339">
            <v>228.16</v>
          </cell>
        </row>
        <row r="340">
          <cell r="A340" t="str">
            <v>44908_FN0TS704</v>
          </cell>
          <cell r="B340">
            <v>44908</v>
          </cell>
          <cell r="C340" t="str">
            <v>FN0TS704</v>
          </cell>
          <cell r="D340">
            <v>1720.57</v>
          </cell>
        </row>
        <row r="341">
          <cell r="A341" t="str">
            <v>44908_FN0TS705</v>
          </cell>
          <cell r="B341">
            <v>44908</v>
          </cell>
          <cell r="C341" t="str">
            <v>FN0TS705</v>
          </cell>
          <cell r="D341">
            <v>80.540000000000006</v>
          </cell>
        </row>
        <row r="342">
          <cell r="A342" t="str">
            <v>44908_FN0TS707</v>
          </cell>
          <cell r="B342">
            <v>44908</v>
          </cell>
          <cell r="C342" t="str">
            <v>FN0TS707</v>
          </cell>
          <cell r="D342">
            <v>100.44</v>
          </cell>
        </row>
        <row r="343">
          <cell r="A343" t="str">
            <v>44908_FN0TS715</v>
          </cell>
          <cell r="B343">
            <v>44908</v>
          </cell>
          <cell r="C343" t="str">
            <v>FN0TS715</v>
          </cell>
          <cell r="D343">
            <v>125.72</v>
          </cell>
        </row>
        <row r="344">
          <cell r="A344" t="str">
            <v>44908_FN0TS716</v>
          </cell>
          <cell r="B344">
            <v>44908</v>
          </cell>
          <cell r="C344" t="str">
            <v>FN0TS716</v>
          </cell>
          <cell r="D344">
            <v>422.1</v>
          </cell>
        </row>
        <row r="345">
          <cell r="A345" t="str">
            <v>44908_FN0TS721</v>
          </cell>
          <cell r="B345">
            <v>44908</v>
          </cell>
          <cell r="C345" t="str">
            <v>FN0TS721</v>
          </cell>
          <cell r="D345">
            <v>521.91999999999996</v>
          </cell>
        </row>
        <row r="346">
          <cell r="A346" t="str">
            <v>44908_FN0TS725</v>
          </cell>
          <cell r="B346">
            <v>44908</v>
          </cell>
          <cell r="C346" t="str">
            <v>FN0TS725</v>
          </cell>
          <cell r="D346">
            <v>177.66</v>
          </cell>
        </row>
        <row r="347">
          <cell r="A347" t="str">
            <v>44908_FN1DB11G</v>
          </cell>
          <cell r="B347">
            <v>44908</v>
          </cell>
          <cell r="C347" t="str">
            <v>FN1DB11G</v>
          </cell>
          <cell r="D347">
            <v>408.82</v>
          </cell>
        </row>
        <row r="348">
          <cell r="A348" t="str">
            <v>44908_FN1DC14F</v>
          </cell>
          <cell r="B348">
            <v>44908</v>
          </cell>
          <cell r="C348" t="str">
            <v>FN1DC14F</v>
          </cell>
          <cell r="D348">
            <v>24.58</v>
          </cell>
        </row>
        <row r="349">
          <cell r="A349" t="str">
            <v>44908_FN1DC14T</v>
          </cell>
          <cell r="B349">
            <v>44908</v>
          </cell>
          <cell r="C349" t="str">
            <v>FN1DC14T</v>
          </cell>
          <cell r="D349">
            <v>85.2</v>
          </cell>
        </row>
        <row r="350">
          <cell r="A350" t="str">
            <v>44908_FN1DD17P</v>
          </cell>
          <cell r="B350">
            <v>44908</v>
          </cell>
          <cell r="C350" t="str">
            <v>FN1DD17P</v>
          </cell>
          <cell r="D350">
            <v>4201.92</v>
          </cell>
        </row>
        <row r="351">
          <cell r="A351" t="str">
            <v>44908_FN1DZ26A</v>
          </cell>
          <cell r="B351">
            <v>44908</v>
          </cell>
          <cell r="C351" t="str">
            <v>FN1DZ26A</v>
          </cell>
          <cell r="D351">
            <v>614.30999999999995</v>
          </cell>
        </row>
        <row r="352">
          <cell r="A352" t="str">
            <v>44908_FN1DZ26F</v>
          </cell>
          <cell r="B352">
            <v>44908</v>
          </cell>
          <cell r="C352" t="str">
            <v>FN1DZ26F</v>
          </cell>
          <cell r="D352">
            <v>329</v>
          </cell>
        </row>
        <row r="353">
          <cell r="A353" t="str">
            <v>44908_FN1DZ26L</v>
          </cell>
          <cell r="B353">
            <v>44908</v>
          </cell>
          <cell r="C353" t="str">
            <v>FN1DZ26L</v>
          </cell>
          <cell r="D353">
            <v>225</v>
          </cell>
        </row>
        <row r="354">
          <cell r="A354" t="str">
            <v>44908_FN1DZ27P</v>
          </cell>
          <cell r="B354">
            <v>44908</v>
          </cell>
          <cell r="C354" t="str">
            <v>FN1DZ27P</v>
          </cell>
          <cell r="D354">
            <v>314.22000000000003</v>
          </cell>
        </row>
        <row r="355">
          <cell r="A355" t="str">
            <v>44908_FU0VB4SP</v>
          </cell>
          <cell r="B355">
            <v>44908</v>
          </cell>
          <cell r="C355" t="str">
            <v>FU0VB4SP</v>
          </cell>
          <cell r="D355">
            <v>-2.4</v>
          </cell>
        </row>
        <row r="356">
          <cell r="A356" t="str">
            <v>44908_FU0VB4T1</v>
          </cell>
          <cell r="B356">
            <v>44908</v>
          </cell>
          <cell r="C356" t="str">
            <v>FU0VB4T1</v>
          </cell>
          <cell r="D356">
            <v>723.73</v>
          </cell>
        </row>
        <row r="357">
          <cell r="A357" t="str">
            <v>44908_FU0W24TX</v>
          </cell>
          <cell r="B357">
            <v>44908</v>
          </cell>
          <cell r="C357" t="str">
            <v>FU0W24TX</v>
          </cell>
          <cell r="D357">
            <v>87.63</v>
          </cell>
        </row>
        <row r="358">
          <cell r="A358" t="str">
            <v>44908_GA0YA40F</v>
          </cell>
          <cell r="B358">
            <v>44908</v>
          </cell>
          <cell r="C358" t="str">
            <v>GA0YA40F</v>
          </cell>
          <cell r="D358">
            <v>758.42</v>
          </cell>
        </row>
        <row r="359">
          <cell r="A359" t="str">
            <v>44908_GA0YB41A</v>
          </cell>
          <cell r="B359">
            <v>44908</v>
          </cell>
          <cell r="C359" t="str">
            <v>GA0YB41A</v>
          </cell>
          <cell r="D359">
            <v>44.6</v>
          </cell>
        </row>
        <row r="360">
          <cell r="A360" t="str">
            <v>44908_GA0YB41D</v>
          </cell>
          <cell r="B360">
            <v>44908</v>
          </cell>
          <cell r="C360" t="str">
            <v>GA0YB41D</v>
          </cell>
          <cell r="D360">
            <v>330.5</v>
          </cell>
        </row>
        <row r="361">
          <cell r="A361" t="str">
            <v>44908_GA0YC42F</v>
          </cell>
          <cell r="B361">
            <v>44908</v>
          </cell>
          <cell r="C361" t="str">
            <v>GA0YC42F</v>
          </cell>
          <cell r="D361">
            <v>139</v>
          </cell>
        </row>
        <row r="362">
          <cell r="A362" t="str">
            <v>44908_GA0YC42T</v>
          </cell>
          <cell r="B362">
            <v>44908</v>
          </cell>
          <cell r="C362" t="str">
            <v>GA0YC42T</v>
          </cell>
          <cell r="D362">
            <v>43.57</v>
          </cell>
        </row>
        <row r="363">
          <cell r="A363" t="str">
            <v>44908_GA0YC42W</v>
          </cell>
          <cell r="B363">
            <v>44908</v>
          </cell>
          <cell r="C363" t="str">
            <v>GA0YC42W</v>
          </cell>
          <cell r="D363">
            <v>68.8</v>
          </cell>
        </row>
        <row r="364">
          <cell r="A364" t="str">
            <v>44908_GA0YC42X</v>
          </cell>
          <cell r="B364">
            <v>44908</v>
          </cell>
          <cell r="C364" t="str">
            <v>GA0YC42X</v>
          </cell>
          <cell r="D364">
            <v>99.7</v>
          </cell>
        </row>
        <row r="365">
          <cell r="A365" t="str">
            <v>44908_GA0YH43F</v>
          </cell>
          <cell r="B365">
            <v>44908</v>
          </cell>
          <cell r="C365" t="str">
            <v>GA0YH43F</v>
          </cell>
          <cell r="D365">
            <v>1647.99</v>
          </cell>
        </row>
        <row r="366">
          <cell r="A366" t="str">
            <v>44908_GA0YP44U</v>
          </cell>
          <cell r="B366">
            <v>44908</v>
          </cell>
          <cell r="C366" t="str">
            <v>GA0YP44U</v>
          </cell>
          <cell r="D366">
            <v>48.56</v>
          </cell>
        </row>
        <row r="367">
          <cell r="A367" t="str">
            <v>44908_GG10G6A3</v>
          </cell>
          <cell r="B367">
            <v>44908</v>
          </cell>
          <cell r="C367" t="str">
            <v>GG10G6A3</v>
          </cell>
          <cell r="D367">
            <v>-2.82</v>
          </cell>
        </row>
        <row r="368">
          <cell r="A368" t="str">
            <v>44908_GN11K4J6</v>
          </cell>
          <cell r="B368">
            <v>44908</v>
          </cell>
          <cell r="C368" t="str">
            <v>GN11K4J6</v>
          </cell>
          <cell r="D368">
            <v>99.4</v>
          </cell>
        </row>
        <row r="369">
          <cell r="A369" t="str">
            <v>44908_GN11K4L1</v>
          </cell>
          <cell r="B369">
            <v>44908</v>
          </cell>
          <cell r="C369" t="str">
            <v>GN11K4L1</v>
          </cell>
          <cell r="D369">
            <v>-1.03</v>
          </cell>
        </row>
        <row r="370">
          <cell r="A370" t="str">
            <v>44908_GN11K4L3</v>
          </cell>
          <cell r="B370">
            <v>44908</v>
          </cell>
          <cell r="C370" t="str">
            <v>GN11K4L3</v>
          </cell>
          <cell r="D370">
            <v>-17.510000000000002</v>
          </cell>
        </row>
        <row r="371">
          <cell r="A371" t="str">
            <v>44908_GN11K4M2</v>
          </cell>
          <cell r="B371">
            <v>44908</v>
          </cell>
          <cell r="C371" t="str">
            <v>GN11K4M2</v>
          </cell>
          <cell r="D371">
            <v>73.73</v>
          </cell>
        </row>
        <row r="372">
          <cell r="A372" t="str">
            <v>44908_GN11K4M6</v>
          </cell>
          <cell r="B372">
            <v>44908</v>
          </cell>
          <cell r="C372" t="str">
            <v>GN11K4M6</v>
          </cell>
          <cell r="D372">
            <v>835.02</v>
          </cell>
        </row>
        <row r="373">
          <cell r="A373" t="str">
            <v>44908_GN11K4M9</v>
          </cell>
          <cell r="B373">
            <v>44908</v>
          </cell>
          <cell r="C373" t="str">
            <v>GN11K4M9</v>
          </cell>
          <cell r="D373">
            <v>-25.54</v>
          </cell>
        </row>
        <row r="374">
          <cell r="A374" t="str">
            <v>45411_BG04U0F2</v>
          </cell>
          <cell r="B374">
            <v>45411</v>
          </cell>
          <cell r="C374" t="str">
            <v>BG04U0F2</v>
          </cell>
          <cell r="D374">
            <v>109.6</v>
          </cell>
        </row>
        <row r="375">
          <cell r="A375" t="str">
            <v>45411_FN0QX30U</v>
          </cell>
          <cell r="B375">
            <v>45411</v>
          </cell>
          <cell r="C375" t="str">
            <v>FN0QX30U</v>
          </cell>
          <cell r="D375">
            <v>67.39</v>
          </cell>
        </row>
        <row r="376">
          <cell r="A376" t="str">
            <v>45411_FN0QX310</v>
          </cell>
          <cell r="B376">
            <v>45411</v>
          </cell>
          <cell r="C376" t="str">
            <v>FN0QX310</v>
          </cell>
          <cell r="D376">
            <v>166.54</v>
          </cell>
        </row>
        <row r="377">
          <cell r="A377" t="str">
            <v>45411_FN0R331J</v>
          </cell>
          <cell r="B377">
            <v>45411</v>
          </cell>
          <cell r="C377" t="str">
            <v>FN0R331J</v>
          </cell>
          <cell r="D377">
            <v>30.83</v>
          </cell>
        </row>
        <row r="378">
          <cell r="A378" t="str">
            <v>45411_FN0TA3E1</v>
          </cell>
          <cell r="B378">
            <v>45411</v>
          </cell>
          <cell r="C378" t="str">
            <v>FN0TA3E1</v>
          </cell>
          <cell r="D378">
            <v>249.2</v>
          </cell>
        </row>
        <row r="379">
          <cell r="A379" t="str">
            <v>45411_FN0TA3E5</v>
          </cell>
          <cell r="B379">
            <v>45411</v>
          </cell>
          <cell r="C379" t="str">
            <v>FN0TA3E5</v>
          </cell>
          <cell r="D379">
            <v>77.8</v>
          </cell>
        </row>
        <row r="380">
          <cell r="A380" t="str">
            <v>45411_FN0TB124</v>
          </cell>
          <cell r="B380">
            <v>45411</v>
          </cell>
          <cell r="C380" t="str">
            <v>FN0TB124</v>
          </cell>
          <cell r="D380">
            <v>186</v>
          </cell>
        </row>
        <row r="381">
          <cell r="A381" t="str">
            <v>45411_FN0TB142</v>
          </cell>
          <cell r="B381">
            <v>45411</v>
          </cell>
          <cell r="C381" t="str">
            <v>FN0TB142</v>
          </cell>
          <cell r="D381">
            <v>68.88</v>
          </cell>
        </row>
        <row r="382">
          <cell r="A382" t="str">
            <v>45411_FN0TB153</v>
          </cell>
          <cell r="B382">
            <v>45411</v>
          </cell>
          <cell r="C382" t="str">
            <v>FN0TB153</v>
          </cell>
          <cell r="D382">
            <v>71.53</v>
          </cell>
        </row>
        <row r="383">
          <cell r="A383" t="str">
            <v>45411_FN0TB175</v>
          </cell>
          <cell r="B383">
            <v>45411</v>
          </cell>
          <cell r="C383" t="str">
            <v>FN0TB175</v>
          </cell>
          <cell r="D383">
            <v>10.050000000000001</v>
          </cell>
        </row>
        <row r="384">
          <cell r="A384" t="str">
            <v>45411_FN0TB184</v>
          </cell>
          <cell r="B384">
            <v>45411</v>
          </cell>
          <cell r="C384" t="str">
            <v>FN0TB184</v>
          </cell>
          <cell r="D384">
            <v>15.98</v>
          </cell>
        </row>
        <row r="385">
          <cell r="A385" t="str">
            <v>45411_FN0TC571</v>
          </cell>
          <cell r="B385">
            <v>45411</v>
          </cell>
          <cell r="C385" t="str">
            <v>FN0TC571</v>
          </cell>
          <cell r="D385">
            <v>60.18</v>
          </cell>
        </row>
        <row r="386">
          <cell r="A386" t="str">
            <v>45411_FN0TC572</v>
          </cell>
          <cell r="B386">
            <v>45411</v>
          </cell>
          <cell r="C386" t="str">
            <v>FN0TC572</v>
          </cell>
          <cell r="D386">
            <v>25.32</v>
          </cell>
        </row>
        <row r="387">
          <cell r="A387" t="str">
            <v>45411_FN0TD3F9</v>
          </cell>
          <cell r="B387">
            <v>45411</v>
          </cell>
          <cell r="C387" t="str">
            <v>FN0TD3F9</v>
          </cell>
          <cell r="D387">
            <v>167.62</v>
          </cell>
        </row>
        <row r="388">
          <cell r="A388" t="str">
            <v>45411_FN0TL602</v>
          </cell>
          <cell r="B388">
            <v>45411</v>
          </cell>
          <cell r="C388" t="str">
            <v>FN0TL602</v>
          </cell>
          <cell r="D388">
            <v>-141.69</v>
          </cell>
        </row>
        <row r="389">
          <cell r="A389" t="str">
            <v>45411_FN0TL606</v>
          </cell>
          <cell r="B389">
            <v>45411</v>
          </cell>
          <cell r="C389" t="str">
            <v>FN0TL606</v>
          </cell>
          <cell r="D389">
            <v>88.32</v>
          </cell>
        </row>
        <row r="390">
          <cell r="A390" t="str">
            <v>45411_FN0TL616</v>
          </cell>
          <cell r="B390">
            <v>45411</v>
          </cell>
          <cell r="C390" t="str">
            <v>FN0TL616</v>
          </cell>
          <cell r="D390">
            <v>124.87</v>
          </cell>
        </row>
        <row r="391">
          <cell r="A391" t="str">
            <v>45411_FN0TP645</v>
          </cell>
          <cell r="B391">
            <v>45411</v>
          </cell>
          <cell r="C391" t="str">
            <v>FN0TP645</v>
          </cell>
          <cell r="D391">
            <v>-25.62</v>
          </cell>
        </row>
        <row r="392">
          <cell r="A392" t="str">
            <v>45411_FN0TP646</v>
          </cell>
          <cell r="B392">
            <v>45411</v>
          </cell>
          <cell r="C392" t="str">
            <v>FN0TP646</v>
          </cell>
          <cell r="D392">
            <v>15.9</v>
          </cell>
        </row>
        <row r="393">
          <cell r="A393" t="str">
            <v>45411_FN0TP657</v>
          </cell>
          <cell r="B393">
            <v>45411</v>
          </cell>
          <cell r="C393" t="str">
            <v>FN0TP657</v>
          </cell>
          <cell r="D393">
            <v>1143.5</v>
          </cell>
        </row>
        <row r="394">
          <cell r="A394" t="str">
            <v>45411_FN0TR681</v>
          </cell>
          <cell r="B394">
            <v>45411</v>
          </cell>
          <cell r="C394" t="str">
            <v>FN0TR681</v>
          </cell>
          <cell r="D394">
            <v>18.649999999999999</v>
          </cell>
        </row>
        <row r="395">
          <cell r="A395" t="str">
            <v>45411_FN0TR695</v>
          </cell>
          <cell r="B395">
            <v>45411</v>
          </cell>
          <cell r="C395" t="str">
            <v>FN0TR695</v>
          </cell>
          <cell r="D395">
            <v>45.22</v>
          </cell>
        </row>
        <row r="396">
          <cell r="A396" t="str">
            <v>45411_FN0TR696</v>
          </cell>
          <cell r="B396">
            <v>45411</v>
          </cell>
          <cell r="C396" t="str">
            <v>FN0TR696</v>
          </cell>
          <cell r="D396">
            <v>111.3</v>
          </cell>
        </row>
        <row r="397">
          <cell r="A397" t="str">
            <v>45411_FN1DZ27H</v>
          </cell>
          <cell r="B397">
            <v>45411</v>
          </cell>
          <cell r="C397" t="str">
            <v>FN1DZ27H</v>
          </cell>
          <cell r="D397">
            <v>51.07</v>
          </cell>
        </row>
        <row r="398">
          <cell r="A398" t="str">
            <v>45411_FN1DZ27J</v>
          </cell>
          <cell r="B398">
            <v>45411</v>
          </cell>
          <cell r="C398" t="str">
            <v>FN1DZ27J</v>
          </cell>
          <cell r="D398">
            <v>44.38</v>
          </cell>
        </row>
        <row r="399">
          <cell r="A399" t="str">
            <v>45411_GA0YA40F</v>
          </cell>
          <cell r="B399">
            <v>45411</v>
          </cell>
          <cell r="C399" t="str">
            <v>GA0YA40F</v>
          </cell>
          <cell r="D399">
            <v>89.94</v>
          </cell>
        </row>
        <row r="400">
          <cell r="A400" t="str">
            <v>45411_GA0YB41D</v>
          </cell>
          <cell r="B400">
            <v>45411</v>
          </cell>
          <cell r="C400" t="str">
            <v>GA0YB41D</v>
          </cell>
          <cell r="D400">
            <v>36</v>
          </cell>
        </row>
        <row r="401">
          <cell r="A401" t="str">
            <v>45411_GA0YC42F</v>
          </cell>
          <cell r="B401">
            <v>45411</v>
          </cell>
          <cell r="C401" t="str">
            <v>GA0YC42F</v>
          </cell>
          <cell r="D401">
            <v>45.7</v>
          </cell>
        </row>
        <row r="402">
          <cell r="A402" t="str">
            <v>45411_GA0YC42T</v>
          </cell>
          <cell r="B402">
            <v>45411</v>
          </cell>
          <cell r="C402" t="str">
            <v>GA0YC42T</v>
          </cell>
          <cell r="D402">
            <v>3.88</v>
          </cell>
        </row>
        <row r="403">
          <cell r="A403" t="str">
            <v>45411_GA0YC42W</v>
          </cell>
          <cell r="B403">
            <v>45411</v>
          </cell>
          <cell r="C403" t="str">
            <v>GA0YC42W</v>
          </cell>
          <cell r="D403">
            <v>11.8</v>
          </cell>
        </row>
        <row r="404">
          <cell r="A404" t="str">
            <v>45411_GG10G6A3</v>
          </cell>
          <cell r="B404">
            <v>45411</v>
          </cell>
          <cell r="C404" t="str">
            <v>GG10G6A3</v>
          </cell>
          <cell r="D404">
            <v>21.9</v>
          </cell>
        </row>
        <row r="405">
          <cell r="A405" t="str">
            <v>45411_GG1115F3</v>
          </cell>
          <cell r="B405">
            <v>45411</v>
          </cell>
          <cell r="C405" t="str">
            <v>GG1115F3</v>
          </cell>
          <cell r="D405">
            <v>82.2</v>
          </cell>
        </row>
        <row r="406">
          <cell r="A406" t="str">
            <v>45411_GN11K4L1</v>
          </cell>
          <cell r="B406">
            <v>45411</v>
          </cell>
          <cell r="C406" t="str">
            <v>GN11K4L1</v>
          </cell>
          <cell r="D406">
            <v>23.58</v>
          </cell>
        </row>
        <row r="407">
          <cell r="A407" t="str">
            <v>45411_GN11K4M2</v>
          </cell>
          <cell r="B407">
            <v>45411</v>
          </cell>
          <cell r="C407" t="str">
            <v>GN11K4M2</v>
          </cell>
          <cell r="D407">
            <v>25.35</v>
          </cell>
        </row>
        <row r="408">
          <cell r="A408" t="str">
            <v>45594_BG04U0F2</v>
          </cell>
          <cell r="B408">
            <v>45594</v>
          </cell>
          <cell r="C408" t="str">
            <v>BG04U0F2</v>
          </cell>
          <cell r="D408">
            <v>40.65</v>
          </cell>
        </row>
        <row r="409">
          <cell r="A409" t="str">
            <v>45594_CU0DF1BL</v>
          </cell>
          <cell r="B409">
            <v>45594</v>
          </cell>
          <cell r="C409" t="str">
            <v>CU0DF1BL</v>
          </cell>
          <cell r="D409">
            <v>701.17</v>
          </cell>
        </row>
        <row r="410">
          <cell r="A410" t="str">
            <v>45594_FN0QX30U</v>
          </cell>
          <cell r="B410">
            <v>45594</v>
          </cell>
          <cell r="C410" t="str">
            <v>FN0QX30U</v>
          </cell>
          <cell r="D410">
            <v>803.06</v>
          </cell>
        </row>
        <row r="411">
          <cell r="A411" t="str">
            <v>45594_FN0QX310</v>
          </cell>
          <cell r="B411">
            <v>45594</v>
          </cell>
          <cell r="C411" t="str">
            <v>FN0QX310</v>
          </cell>
          <cell r="D411">
            <v>519.54999999999995</v>
          </cell>
        </row>
        <row r="412">
          <cell r="A412" t="str">
            <v>45594_FN0QX31D</v>
          </cell>
          <cell r="B412">
            <v>45594</v>
          </cell>
          <cell r="C412" t="str">
            <v>FN0QX31D</v>
          </cell>
          <cell r="D412">
            <v>124.32</v>
          </cell>
        </row>
        <row r="413">
          <cell r="A413" t="str">
            <v>45594_FN0TA3E5</v>
          </cell>
          <cell r="B413">
            <v>45594</v>
          </cell>
          <cell r="C413" t="str">
            <v>FN0TA3E5</v>
          </cell>
          <cell r="D413">
            <v>36.880000000000003</v>
          </cell>
        </row>
        <row r="414">
          <cell r="A414" t="str">
            <v>45594_FN0TB123</v>
          </cell>
          <cell r="B414">
            <v>45594</v>
          </cell>
          <cell r="C414" t="str">
            <v>FN0TB123</v>
          </cell>
          <cell r="D414">
            <v>469</v>
          </cell>
        </row>
        <row r="415">
          <cell r="A415" t="str">
            <v>45594_FN0TB124</v>
          </cell>
          <cell r="B415">
            <v>45594</v>
          </cell>
          <cell r="C415" t="str">
            <v>FN0TB124</v>
          </cell>
          <cell r="D415">
            <v>136</v>
          </cell>
        </row>
        <row r="416">
          <cell r="A416" t="str">
            <v>45594_FN0TB135</v>
          </cell>
          <cell r="B416">
            <v>45594</v>
          </cell>
          <cell r="C416" t="str">
            <v>FN0TB135</v>
          </cell>
          <cell r="D416">
            <v>697.94</v>
          </cell>
        </row>
        <row r="417">
          <cell r="A417" t="str">
            <v>45594_FN0TB136</v>
          </cell>
          <cell r="B417">
            <v>45594</v>
          </cell>
          <cell r="C417" t="str">
            <v>FN0TB136</v>
          </cell>
          <cell r="D417">
            <v>736.6</v>
          </cell>
        </row>
        <row r="418">
          <cell r="A418" t="str">
            <v>45594_FN0TB142</v>
          </cell>
          <cell r="B418">
            <v>45594</v>
          </cell>
          <cell r="C418" t="str">
            <v>FN0TB142</v>
          </cell>
          <cell r="D418">
            <v>143.9</v>
          </cell>
        </row>
        <row r="419">
          <cell r="A419" t="str">
            <v>45594_FN0TB149</v>
          </cell>
          <cell r="B419">
            <v>45594</v>
          </cell>
          <cell r="C419" t="str">
            <v>FN0TB149</v>
          </cell>
          <cell r="D419">
            <v>337.83</v>
          </cell>
        </row>
        <row r="420">
          <cell r="A420" t="str">
            <v>45594_FN0TB153</v>
          </cell>
          <cell r="B420">
            <v>45594</v>
          </cell>
          <cell r="C420" t="str">
            <v>FN0TB153</v>
          </cell>
          <cell r="D420">
            <v>490.52</v>
          </cell>
        </row>
        <row r="421">
          <cell r="A421" t="str">
            <v>45594_FN0TB184</v>
          </cell>
          <cell r="B421">
            <v>45594</v>
          </cell>
          <cell r="C421" t="str">
            <v>FN0TB184</v>
          </cell>
          <cell r="D421">
            <v>313.23</v>
          </cell>
        </row>
        <row r="422">
          <cell r="A422" t="str">
            <v>45594_FN0TB203</v>
          </cell>
          <cell r="B422">
            <v>45594</v>
          </cell>
          <cell r="C422" t="str">
            <v>FN0TB203</v>
          </cell>
          <cell r="D422">
            <v>901.44</v>
          </cell>
        </row>
        <row r="423">
          <cell r="A423" t="str">
            <v>45594_FN0TB211</v>
          </cell>
          <cell r="B423">
            <v>45594</v>
          </cell>
          <cell r="C423" t="str">
            <v>FN0TB211</v>
          </cell>
          <cell r="D423">
            <v>219</v>
          </cell>
        </row>
        <row r="424">
          <cell r="A424" t="str">
            <v>45594_FN0TC585</v>
          </cell>
          <cell r="B424">
            <v>45594</v>
          </cell>
          <cell r="C424" t="str">
            <v>FN0TC585</v>
          </cell>
          <cell r="D424">
            <v>273.85000000000002</v>
          </cell>
        </row>
        <row r="425">
          <cell r="A425" t="str">
            <v>45594_FN0TD3F8</v>
          </cell>
          <cell r="B425">
            <v>45594</v>
          </cell>
          <cell r="C425" t="str">
            <v>FN0TD3F8</v>
          </cell>
          <cell r="D425">
            <v>639.79999999999995</v>
          </cell>
        </row>
        <row r="426">
          <cell r="A426" t="str">
            <v>45594_FN0TD3F9</v>
          </cell>
          <cell r="B426">
            <v>45594</v>
          </cell>
          <cell r="C426" t="str">
            <v>FN0TD3F9</v>
          </cell>
          <cell r="D426">
            <v>349.1</v>
          </cell>
        </row>
        <row r="427">
          <cell r="A427" t="str">
            <v>45594_FN0TD3G8</v>
          </cell>
          <cell r="B427">
            <v>45594</v>
          </cell>
          <cell r="C427" t="str">
            <v>FN0TD3G8</v>
          </cell>
          <cell r="D427">
            <v>466.8</v>
          </cell>
        </row>
        <row r="428">
          <cell r="A428" t="str">
            <v>45594_FN0TK3G6</v>
          </cell>
          <cell r="B428">
            <v>45594</v>
          </cell>
          <cell r="C428" t="str">
            <v>FN0TK3G6</v>
          </cell>
          <cell r="D428">
            <v>108.45</v>
          </cell>
        </row>
        <row r="429">
          <cell r="A429" t="str">
            <v>45594_FN0TK3H2</v>
          </cell>
          <cell r="B429">
            <v>45594</v>
          </cell>
          <cell r="C429" t="str">
            <v>FN0TK3H2</v>
          </cell>
          <cell r="D429">
            <v>53.26</v>
          </cell>
        </row>
        <row r="430">
          <cell r="A430" t="str">
            <v>45594_FN0TK3H8</v>
          </cell>
          <cell r="B430">
            <v>45594</v>
          </cell>
          <cell r="C430" t="str">
            <v>FN0TK3H8</v>
          </cell>
          <cell r="D430">
            <v>272.39999999999998</v>
          </cell>
        </row>
        <row r="431">
          <cell r="A431" t="str">
            <v>45594_FN0TK3HE</v>
          </cell>
          <cell r="B431">
            <v>45594</v>
          </cell>
          <cell r="C431" t="str">
            <v>FN0TK3HE</v>
          </cell>
          <cell r="D431">
            <v>176.15</v>
          </cell>
        </row>
        <row r="432">
          <cell r="A432" t="str">
            <v>45594_FN0TL605</v>
          </cell>
          <cell r="B432">
            <v>45594</v>
          </cell>
          <cell r="C432" t="str">
            <v>FN0TL605</v>
          </cell>
          <cell r="D432">
            <v>37.57</v>
          </cell>
        </row>
        <row r="433">
          <cell r="A433" t="str">
            <v>45594_FN0TL606</v>
          </cell>
          <cell r="B433">
            <v>45594</v>
          </cell>
          <cell r="C433" t="str">
            <v>FN0TL606</v>
          </cell>
          <cell r="D433">
            <v>125.14</v>
          </cell>
        </row>
        <row r="434">
          <cell r="A434" t="str">
            <v>45594_FN0TL616</v>
          </cell>
          <cell r="B434">
            <v>45594</v>
          </cell>
          <cell r="C434" t="str">
            <v>FN0TL616</v>
          </cell>
          <cell r="D434">
            <v>21.56</v>
          </cell>
        </row>
        <row r="435">
          <cell r="A435" t="str">
            <v>45594_FN0TP645</v>
          </cell>
          <cell r="B435">
            <v>45594</v>
          </cell>
          <cell r="C435" t="str">
            <v>FN0TP645</v>
          </cell>
          <cell r="D435">
            <v>185.9</v>
          </cell>
        </row>
        <row r="436">
          <cell r="A436" t="str">
            <v>45594_FN0TP646</v>
          </cell>
          <cell r="B436">
            <v>45594</v>
          </cell>
          <cell r="C436" t="str">
            <v>FN0TP646</v>
          </cell>
          <cell r="D436">
            <v>3.82</v>
          </cell>
        </row>
        <row r="437">
          <cell r="A437" t="str">
            <v>45594_FN0TP657</v>
          </cell>
          <cell r="B437">
            <v>45594</v>
          </cell>
          <cell r="C437" t="str">
            <v>FN0TP657</v>
          </cell>
          <cell r="D437">
            <v>348.72</v>
          </cell>
        </row>
        <row r="438">
          <cell r="A438" t="str">
            <v>45594_FN0TP659</v>
          </cell>
          <cell r="B438">
            <v>45594</v>
          </cell>
          <cell r="C438" t="str">
            <v>FN0TP659</v>
          </cell>
          <cell r="D438">
            <v>85.24</v>
          </cell>
        </row>
        <row r="439">
          <cell r="A439" t="str">
            <v>45594_FN0TR680</v>
          </cell>
          <cell r="B439">
            <v>45594</v>
          </cell>
          <cell r="C439" t="str">
            <v>FN0TR680</v>
          </cell>
          <cell r="D439">
            <v>333.25</v>
          </cell>
        </row>
        <row r="440">
          <cell r="A440" t="str">
            <v>45594_FN0TR681</v>
          </cell>
          <cell r="B440">
            <v>45594</v>
          </cell>
          <cell r="C440" t="str">
            <v>FN0TR681</v>
          </cell>
          <cell r="D440">
            <v>309.88</v>
          </cell>
        </row>
        <row r="441">
          <cell r="A441" t="str">
            <v>45594_FN0TR685</v>
          </cell>
          <cell r="B441">
            <v>45594</v>
          </cell>
          <cell r="C441" t="str">
            <v>FN0TR685</v>
          </cell>
          <cell r="D441">
            <v>202.4</v>
          </cell>
        </row>
        <row r="442">
          <cell r="A442" t="str">
            <v>45594_FN0TR688</v>
          </cell>
          <cell r="B442">
            <v>45594</v>
          </cell>
          <cell r="C442" t="str">
            <v>FN0TR688</v>
          </cell>
          <cell r="D442">
            <v>260.10000000000002</v>
          </cell>
        </row>
        <row r="443">
          <cell r="A443" t="str">
            <v>45594_FN0TR695</v>
          </cell>
          <cell r="B443">
            <v>45594</v>
          </cell>
          <cell r="C443" t="str">
            <v>FN0TR695</v>
          </cell>
          <cell r="D443">
            <v>882.45</v>
          </cell>
        </row>
        <row r="444">
          <cell r="A444" t="str">
            <v>45594_FN0TR696</v>
          </cell>
          <cell r="B444">
            <v>45594</v>
          </cell>
          <cell r="C444" t="str">
            <v>FN0TR696</v>
          </cell>
          <cell r="D444">
            <v>116.45</v>
          </cell>
        </row>
        <row r="445">
          <cell r="A445" t="str">
            <v>45594_FN0TS702</v>
          </cell>
          <cell r="B445">
            <v>45594</v>
          </cell>
          <cell r="C445" t="str">
            <v>FN0TS702</v>
          </cell>
          <cell r="D445">
            <v>46</v>
          </cell>
        </row>
        <row r="446">
          <cell r="A446" t="str">
            <v>45594_FN0TS704</v>
          </cell>
          <cell r="B446">
            <v>45594</v>
          </cell>
          <cell r="C446" t="str">
            <v>FN0TS704</v>
          </cell>
          <cell r="D446">
            <v>926.77</v>
          </cell>
        </row>
        <row r="447">
          <cell r="A447" t="str">
            <v>45594_FN0TS707</v>
          </cell>
          <cell r="B447">
            <v>45594</v>
          </cell>
          <cell r="C447" t="str">
            <v>FN0TS707</v>
          </cell>
          <cell r="D447">
            <v>181</v>
          </cell>
        </row>
        <row r="448">
          <cell r="A448" t="str">
            <v>45594_FN0TS716</v>
          </cell>
          <cell r="B448">
            <v>45594</v>
          </cell>
          <cell r="C448" t="str">
            <v>FN0TS716</v>
          </cell>
          <cell r="D448">
            <v>559</v>
          </cell>
        </row>
        <row r="449">
          <cell r="A449" t="str">
            <v>45594_FN0U9564</v>
          </cell>
          <cell r="B449">
            <v>45594</v>
          </cell>
          <cell r="C449" t="str">
            <v>FN0U9564</v>
          </cell>
          <cell r="D449">
            <v>32.869999999999997</v>
          </cell>
        </row>
        <row r="450">
          <cell r="A450" t="str">
            <v>45594_FN0UT3QU</v>
          </cell>
          <cell r="B450">
            <v>45594</v>
          </cell>
          <cell r="C450" t="str">
            <v>FN0UT3QU</v>
          </cell>
          <cell r="D450">
            <v>6.88</v>
          </cell>
        </row>
        <row r="451">
          <cell r="A451" t="str">
            <v>45594_FN1DC14A</v>
          </cell>
          <cell r="B451">
            <v>45594</v>
          </cell>
          <cell r="C451" t="str">
            <v>FN1DC14A</v>
          </cell>
          <cell r="D451">
            <v>308.76</v>
          </cell>
        </row>
        <row r="452">
          <cell r="A452" t="str">
            <v>45594_FN1DC14F</v>
          </cell>
          <cell r="B452">
            <v>45594</v>
          </cell>
          <cell r="C452" t="str">
            <v>FN1DC14F</v>
          </cell>
          <cell r="D452">
            <v>136.63999999999999</v>
          </cell>
        </row>
        <row r="453">
          <cell r="A453" t="str">
            <v>45594_FN1DC14H</v>
          </cell>
          <cell r="B453">
            <v>45594</v>
          </cell>
          <cell r="C453" t="str">
            <v>FN1DC14H</v>
          </cell>
          <cell r="D453">
            <v>381.61</v>
          </cell>
        </row>
        <row r="454">
          <cell r="A454" t="str">
            <v>45594_FN1DD17B</v>
          </cell>
          <cell r="B454">
            <v>45594</v>
          </cell>
          <cell r="C454" t="str">
            <v>FN1DD17B</v>
          </cell>
          <cell r="D454">
            <v>492</v>
          </cell>
        </row>
        <row r="455">
          <cell r="A455" t="str">
            <v>45594_FN1DD17F</v>
          </cell>
          <cell r="B455">
            <v>45594</v>
          </cell>
          <cell r="C455" t="str">
            <v>FN1DD17F</v>
          </cell>
          <cell r="D455">
            <v>492</v>
          </cell>
        </row>
        <row r="456">
          <cell r="A456" t="str">
            <v>45594_FN1DL19P</v>
          </cell>
          <cell r="B456">
            <v>45594</v>
          </cell>
          <cell r="C456" t="str">
            <v>FN1DL19P</v>
          </cell>
          <cell r="D456">
            <v>-772.54</v>
          </cell>
        </row>
        <row r="457">
          <cell r="A457" t="str">
            <v>45594_FN1DL19R</v>
          </cell>
          <cell r="B457">
            <v>45594</v>
          </cell>
          <cell r="C457" t="str">
            <v>FN1DL19R</v>
          </cell>
          <cell r="D457">
            <v>538.9</v>
          </cell>
        </row>
        <row r="458">
          <cell r="A458" t="str">
            <v>45594_FN1DZ26A</v>
          </cell>
          <cell r="B458">
            <v>45594</v>
          </cell>
          <cell r="C458" t="str">
            <v>FN1DZ26A</v>
          </cell>
          <cell r="D458">
            <v>162.30000000000001</v>
          </cell>
        </row>
        <row r="459">
          <cell r="A459" t="str">
            <v>45594_FN1DZ26B</v>
          </cell>
          <cell r="B459">
            <v>45594</v>
          </cell>
          <cell r="C459" t="str">
            <v>FN1DZ26B</v>
          </cell>
          <cell r="D459">
            <v>528.22</v>
          </cell>
        </row>
        <row r="460">
          <cell r="A460" t="str">
            <v>45594_FN1DZ26F</v>
          </cell>
          <cell r="B460">
            <v>45594</v>
          </cell>
          <cell r="C460" t="str">
            <v>FN1DZ26F</v>
          </cell>
          <cell r="D460">
            <v>-118.71</v>
          </cell>
        </row>
        <row r="461">
          <cell r="A461" t="str">
            <v>45594_FN1DZ27H</v>
          </cell>
          <cell r="B461">
            <v>45594</v>
          </cell>
          <cell r="C461" t="str">
            <v>FN1DZ27H</v>
          </cell>
          <cell r="D461">
            <v>2825.83</v>
          </cell>
        </row>
        <row r="462">
          <cell r="A462" t="str">
            <v>45594_FN1DZ27J</v>
          </cell>
          <cell r="B462">
            <v>45594</v>
          </cell>
          <cell r="C462" t="str">
            <v>FN1DZ27J</v>
          </cell>
          <cell r="D462">
            <v>144.38</v>
          </cell>
        </row>
        <row r="463">
          <cell r="A463" t="str">
            <v>45594_GA0YA40F</v>
          </cell>
          <cell r="B463">
            <v>45594</v>
          </cell>
          <cell r="C463" t="str">
            <v>GA0YA40F</v>
          </cell>
          <cell r="D463">
            <v>96.75</v>
          </cell>
        </row>
        <row r="464">
          <cell r="A464" t="str">
            <v>45594_GA0YB41D</v>
          </cell>
          <cell r="B464">
            <v>45594</v>
          </cell>
          <cell r="C464" t="str">
            <v>GA0YB41D</v>
          </cell>
          <cell r="D464">
            <v>381</v>
          </cell>
        </row>
        <row r="465">
          <cell r="A465" t="str">
            <v>45594_GA0YC42C</v>
          </cell>
          <cell r="B465">
            <v>45594</v>
          </cell>
          <cell r="C465" t="str">
            <v>GA0YC42C</v>
          </cell>
          <cell r="D465">
            <v>36.200000000000003</v>
          </cell>
        </row>
        <row r="466">
          <cell r="A466" t="str">
            <v>45594_GA0YC42F</v>
          </cell>
          <cell r="B466">
            <v>45594</v>
          </cell>
          <cell r="C466" t="str">
            <v>GA0YC42F</v>
          </cell>
          <cell r="D466">
            <v>126.4</v>
          </cell>
        </row>
        <row r="467">
          <cell r="A467" t="str">
            <v>45594_GA0YC42L</v>
          </cell>
          <cell r="B467">
            <v>45594</v>
          </cell>
          <cell r="C467" t="str">
            <v>GA0YC42L</v>
          </cell>
          <cell r="D467">
            <v>65.8</v>
          </cell>
        </row>
        <row r="468">
          <cell r="A468" t="str">
            <v>45594_GA0YC42W</v>
          </cell>
          <cell r="B468">
            <v>45594</v>
          </cell>
          <cell r="C468" t="str">
            <v>GA0YC42W</v>
          </cell>
          <cell r="D468">
            <v>314</v>
          </cell>
        </row>
        <row r="469">
          <cell r="A469" t="str">
            <v>45594_GA0YP44U</v>
          </cell>
          <cell r="B469">
            <v>45594</v>
          </cell>
          <cell r="C469" t="str">
            <v>GA0YP44U</v>
          </cell>
          <cell r="D469">
            <v>106</v>
          </cell>
        </row>
        <row r="470">
          <cell r="A470" t="str">
            <v>45594_GG1115F3</v>
          </cell>
          <cell r="B470">
            <v>45594</v>
          </cell>
          <cell r="C470" t="str">
            <v>GG1115F3</v>
          </cell>
          <cell r="D470">
            <v>93.6</v>
          </cell>
        </row>
        <row r="471">
          <cell r="A471" t="str">
            <v>45594_GG1115H1</v>
          </cell>
          <cell r="B471">
            <v>45594</v>
          </cell>
          <cell r="C471" t="str">
            <v>GG1115H1</v>
          </cell>
          <cell r="D471">
            <v>64.400000000000006</v>
          </cell>
        </row>
        <row r="472">
          <cell r="A472" t="str">
            <v>45594_GN11K4J2</v>
          </cell>
          <cell r="B472">
            <v>45594</v>
          </cell>
          <cell r="C472" t="str">
            <v>GN11K4J2</v>
          </cell>
          <cell r="D472">
            <v>70.599999999999994</v>
          </cell>
        </row>
        <row r="473">
          <cell r="A473" t="str">
            <v>45594_GN11K4J3</v>
          </cell>
          <cell r="B473">
            <v>45594</v>
          </cell>
          <cell r="C473" t="str">
            <v>GN11K4J3</v>
          </cell>
          <cell r="D473">
            <v>217</v>
          </cell>
        </row>
        <row r="474">
          <cell r="A474" t="str">
            <v>45594_GN11K4J6</v>
          </cell>
          <cell r="B474">
            <v>45594</v>
          </cell>
          <cell r="C474" t="str">
            <v>GN11K4J6</v>
          </cell>
          <cell r="D474">
            <v>246</v>
          </cell>
        </row>
        <row r="475">
          <cell r="A475" t="str">
            <v>45594_GN11K4J8</v>
          </cell>
          <cell r="B475">
            <v>45594</v>
          </cell>
          <cell r="C475" t="str">
            <v>GN11K4J8</v>
          </cell>
          <cell r="D475">
            <v>70.3</v>
          </cell>
        </row>
        <row r="476">
          <cell r="A476" t="str">
            <v>45615_BG04U0F2</v>
          </cell>
          <cell r="B476">
            <v>45615</v>
          </cell>
          <cell r="C476" t="str">
            <v>BG04U0F2</v>
          </cell>
          <cell r="D476">
            <v>71.58</v>
          </cell>
        </row>
        <row r="477">
          <cell r="A477" t="str">
            <v>45615_FN0QX30U</v>
          </cell>
          <cell r="B477">
            <v>45615</v>
          </cell>
          <cell r="C477" t="str">
            <v>FN0QX30U</v>
          </cell>
          <cell r="D477">
            <v>167.58</v>
          </cell>
        </row>
        <row r="478">
          <cell r="A478" t="str">
            <v>45615_FN0RF33G</v>
          </cell>
          <cell r="B478">
            <v>45615</v>
          </cell>
          <cell r="C478" t="str">
            <v>FN0RF33G</v>
          </cell>
          <cell r="D478">
            <v>3438</v>
          </cell>
        </row>
        <row r="479">
          <cell r="A479" t="str">
            <v>45615_FN0TA3E1</v>
          </cell>
          <cell r="B479">
            <v>45615</v>
          </cell>
          <cell r="C479" t="str">
            <v>FN0TA3E1</v>
          </cell>
          <cell r="D479">
            <v>173.2</v>
          </cell>
        </row>
        <row r="480">
          <cell r="A480" t="str">
            <v>45615_FN0TB123</v>
          </cell>
          <cell r="B480">
            <v>45615</v>
          </cell>
          <cell r="C480" t="str">
            <v>FN0TB123</v>
          </cell>
          <cell r="D480">
            <v>472.4</v>
          </cell>
        </row>
        <row r="481">
          <cell r="A481" t="str">
            <v>45615_FN0TB135</v>
          </cell>
          <cell r="B481">
            <v>45615</v>
          </cell>
          <cell r="C481" t="str">
            <v>FN0TB135</v>
          </cell>
          <cell r="D481">
            <v>22.72</v>
          </cell>
        </row>
        <row r="482">
          <cell r="A482" t="str">
            <v>45615_FN0TB139</v>
          </cell>
          <cell r="B482">
            <v>45615</v>
          </cell>
          <cell r="C482" t="str">
            <v>FN0TB139</v>
          </cell>
          <cell r="D482">
            <v>210.4</v>
          </cell>
        </row>
        <row r="483">
          <cell r="A483" t="str">
            <v>45615_FN0TB142</v>
          </cell>
          <cell r="B483">
            <v>45615</v>
          </cell>
          <cell r="C483" t="str">
            <v>FN0TB142</v>
          </cell>
          <cell r="D483">
            <v>83.75</v>
          </cell>
        </row>
        <row r="484">
          <cell r="A484" t="str">
            <v>45615_FN0TB184</v>
          </cell>
          <cell r="B484">
            <v>45615</v>
          </cell>
          <cell r="C484" t="str">
            <v>FN0TB184</v>
          </cell>
          <cell r="D484">
            <v>373.29</v>
          </cell>
        </row>
        <row r="485">
          <cell r="A485" t="str">
            <v>45615_FN0TC571</v>
          </cell>
          <cell r="B485">
            <v>45615</v>
          </cell>
          <cell r="C485" t="str">
            <v>FN0TC571</v>
          </cell>
          <cell r="D485">
            <v>76.22</v>
          </cell>
        </row>
        <row r="486">
          <cell r="A486" t="str">
            <v>45615_FN0TC572</v>
          </cell>
          <cell r="B486">
            <v>45615</v>
          </cell>
          <cell r="C486" t="str">
            <v>FN0TC572</v>
          </cell>
          <cell r="D486">
            <v>20.440000000000001</v>
          </cell>
        </row>
        <row r="487">
          <cell r="A487" t="str">
            <v>45615_FN0TD3F9</v>
          </cell>
          <cell r="B487">
            <v>45615</v>
          </cell>
          <cell r="C487" t="str">
            <v>FN0TD3F9</v>
          </cell>
          <cell r="D487">
            <v>280.88</v>
          </cell>
        </row>
        <row r="488">
          <cell r="A488" t="str">
            <v>45615_FN0TL606</v>
          </cell>
          <cell r="B488">
            <v>45615</v>
          </cell>
          <cell r="C488" t="str">
            <v>FN0TL606</v>
          </cell>
          <cell r="D488">
            <v>29.67</v>
          </cell>
        </row>
        <row r="489">
          <cell r="A489" t="str">
            <v>45615_FN0TP645</v>
          </cell>
          <cell r="B489">
            <v>45615</v>
          </cell>
          <cell r="C489" t="str">
            <v>FN0TP645</v>
          </cell>
          <cell r="D489">
            <v>212.78</v>
          </cell>
        </row>
        <row r="490">
          <cell r="A490" t="str">
            <v>45615_FN0TP646</v>
          </cell>
          <cell r="B490">
            <v>45615</v>
          </cell>
          <cell r="C490" t="str">
            <v>FN0TP646</v>
          </cell>
          <cell r="D490">
            <v>7.8</v>
          </cell>
        </row>
        <row r="491">
          <cell r="A491" t="str">
            <v>45615_FN0TP651</v>
          </cell>
          <cell r="B491">
            <v>45615</v>
          </cell>
          <cell r="C491" t="str">
            <v>FN0TP651</v>
          </cell>
          <cell r="D491">
            <v>35.979999999999997</v>
          </cell>
        </row>
        <row r="492">
          <cell r="A492" t="str">
            <v>45615_FN0TP654</v>
          </cell>
          <cell r="B492">
            <v>45615</v>
          </cell>
          <cell r="C492" t="str">
            <v>FN0TP654</v>
          </cell>
          <cell r="D492">
            <v>320.39999999999998</v>
          </cell>
        </row>
        <row r="493">
          <cell r="A493" t="str">
            <v>45615_FN0TP659</v>
          </cell>
          <cell r="B493">
            <v>45615</v>
          </cell>
          <cell r="C493" t="str">
            <v>FN0TP659</v>
          </cell>
          <cell r="D493">
            <v>40.36</v>
          </cell>
        </row>
        <row r="494">
          <cell r="A494" t="str">
            <v>45615_FN0TR681</v>
          </cell>
          <cell r="B494">
            <v>45615</v>
          </cell>
          <cell r="C494" t="str">
            <v>FN0TR681</v>
          </cell>
          <cell r="D494">
            <v>92</v>
          </cell>
        </row>
        <row r="495">
          <cell r="A495" t="str">
            <v>45615_FN0TR684</v>
          </cell>
          <cell r="B495">
            <v>45615</v>
          </cell>
          <cell r="C495" t="str">
            <v>FN0TR684</v>
          </cell>
          <cell r="D495">
            <v>125.93</v>
          </cell>
        </row>
        <row r="496">
          <cell r="A496" t="str">
            <v>45615_FN0TR688</v>
          </cell>
          <cell r="B496">
            <v>45615</v>
          </cell>
          <cell r="C496" t="str">
            <v>FN0TR688</v>
          </cell>
          <cell r="D496">
            <v>164.16</v>
          </cell>
        </row>
        <row r="497">
          <cell r="A497" t="str">
            <v>45615_FN0TS707</v>
          </cell>
          <cell r="B497">
            <v>45615</v>
          </cell>
          <cell r="C497" t="str">
            <v>FN0TS707</v>
          </cell>
          <cell r="D497">
            <v>154.80000000000001</v>
          </cell>
        </row>
        <row r="498">
          <cell r="A498" t="str">
            <v>45615_FN1DZ27H</v>
          </cell>
          <cell r="B498">
            <v>45615</v>
          </cell>
          <cell r="C498" t="str">
            <v>FN1DZ27H</v>
          </cell>
          <cell r="D498">
            <v>2591</v>
          </cell>
        </row>
        <row r="499">
          <cell r="A499" t="str">
            <v>45615_FN1DZ27J</v>
          </cell>
          <cell r="B499">
            <v>45615</v>
          </cell>
          <cell r="C499" t="str">
            <v>FN1DZ27J</v>
          </cell>
          <cell r="D499">
            <v>343.8</v>
          </cell>
        </row>
        <row r="500">
          <cell r="A500" t="str">
            <v>45615_FU0VB4T1</v>
          </cell>
          <cell r="B500">
            <v>45615</v>
          </cell>
          <cell r="C500" t="str">
            <v>FU0VB4T1</v>
          </cell>
          <cell r="D500">
            <v>29.1</v>
          </cell>
        </row>
        <row r="501">
          <cell r="A501" t="str">
            <v>45615_GA0YB41B</v>
          </cell>
          <cell r="B501">
            <v>45615</v>
          </cell>
          <cell r="C501" t="str">
            <v>GA0YB41B</v>
          </cell>
          <cell r="D501">
            <v>23.4</v>
          </cell>
        </row>
        <row r="502">
          <cell r="A502" t="str">
            <v>45615_GA0YB41D</v>
          </cell>
          <cell r="B502">
            <v>45615</v>
          </cell>
          <cell r="C502" t="str">
            <v>GA0YB41D</v>
          </cell>
          <cell r="D502">
            <v>39</v>
          </cell>
        </row>
        <row r="503">
          <cell r="A503" t="str">
            <v>45615_GA0YC42F</v>
          </cell>
          <cell r="B503">
            <v>45615</v>
          </cell>
          <cell r="C503" t="str">
            <v>GA0YC42F</v>
          </cell>
          <cell r="D503">
            <v>65.180000000000007</v>
          </cell>
        </row>
        <row r="504">
          <cell r="A504" t="str">
            <v>45615_GA0YC42L</v>
          </cell>
          <cell r="B504">
            <v>45615</v>
          </cell>
          <cell r="C504" t="str">
            <v>GA0YC42L</v>
          </cell>
          <cell r="D504">
            <v>47.4</v>
          </cell>
        </row>
        <row r="505">
          <cell r="A505" t="str">
            <v>45615_GA0YC42W</v>
          </cell>
          <cell r="B505">
            <v>45615</v>
          </cell>
          <cell r="C505" t="str">
            <v>GA0YC42W</v>
          </cell>
          <cell r="D505">
            <v>32</v>
          </cell>
        </row>
        <row r="506">
          <cell r="A506" t="str">
            <v>45615_GN11K4J2</v>
          </cell>
          <cell r="B506">
            <v>45615</v>
          </cell>
          <cell r="C506" t="str">
            <v>GN11K4J2</v>
          </cell>
          <cell r="D506">
            <v>84.8</v>
          </cell>
        </row>
        <row r="507">
          <cell r="A507" t="str">
            <v>45615_GN11K4J6</v>
          </cell>
          <cell r="B507">
            <v>45615</v>
          </cell>
          <cell r="C507" t="str">
            <v>GN11K4J6</v>
          </cell>
          <cell r="D507">
            <v>108.8</v>
          </cell>
        </row>
        <row r="508">
          <cell r="A508" t="str">
            <v>45615_GN11K4K1</v>
          </cell>
          <cell r="B508">
            <v>45615</v>
          </cell>
          <cell r="C508" t="str">
            <v>GN11K4K1</v>
          </cell>
          <cell r="D508">
            <v>104.7</v>
          </cell>
        </row>
        <row r="509">
          <cell r="A509" t="str">
            <v>45615_GN11K4K2</v>
          </cell>
          <cell r="B509">
            <v>45615</v>
          </cell>
          <cell r="C509" t="str">
            <v>GN11K4K2</v>
          </cell>
          <cell r="D509">
            <v>315.24</v>
          </cell>
        </row>
        <row r="510">
          <cell r="A510" t="str">
            <v>45619_BG04U4ZB</v>
          </cell>
          <cell r="B510">
            <v>45619</v>
          </cell>
          <cell r="C510" t="str">
            <v>BG04U4ZB</v>
          </cell>
          <cell r="D510">
            <v>27.9</v>
          </cell>
        </row>
        <row r="511">
          <cell r="A511" t="str">
            <v>45619_FN0QX30U</v>
          </cell>
          <cell r="B511">
            <v>45619</v>
          </cell>
          <cell r="C511" t="str">
            <v>FN0QX30U</v>
          </cell>
          <cell r="D511">
            <v>655.69</v>
          </cell>
        </row>
        <row r="512">
          <cell r="A512" t="str">
            <v>45619_FN0S5388</v>
          </cell>
          <cell r="B512">
            <v>45619</v>
          </cell>
          <cell r="C512" t="str">
            <v>FN0S5388</v>
          </cell>
          <cell r="D512">
            <v>1141.24</v>
          </cell>
        </row>
        <row r="513">
          <cell r="A513" t="str">
            <v>45619_FN0S538Z</v>
          </cell>
          <cell r="B513">
            <v>45619</v>
          </cell>
          <cell r="C513" t="str">
            <v>FN0S538Z</v>
          </cell>
          <cell r="D513">
            <v>164.05</v>
          </cell>
        </row>
        <row r="514">
          <cell r="A514" t="str">
            <v>45619_FN0TB124</v>
          </cell>
          <cell r="B514">
            <v>45619</v>
          </cell>
          <cell r="C514" t="str">
            <v>FN0TB124</v>
          </cell>
          <cell r="D514">
            <v>63.6</v>
          </cell>
        </row>
        <row r="515">
          <cell r="A515" t="str">
            <v>45619_FN0TB129</v>
          </cell>
          <cell r="B515">
            <v>45619</v>
          </cell>
          <cell r="C515" t="str">
            <v>FN0TB129</v>
          </cell>
          <cell r="D515">
            <v>711</v>
          </cell>
        </row>
        <row r="516">
          <cell r="A516" t="str">
            <v>45619_FN0TB142</v>
          </cell>
          <cell r="B516">
            <v>45619</v>
          </cell>
          <cell r="C516" t="str">
            <v>FN0TB142</v>
          </cell>
          <cell r="D516">
            <v>197.5</v>
          </cell>
        </row>
        <row r="517">
          <cell r="A517" t="str">
            <v>45619_FN0TB184</v>
          </cell>
          <cell r="B517">
            <v>45619</v>
          </cell>
          <cell r="C517" t="str">
            <v>FN0TB184</v>
          </cell>
          <cell r="D517">
            <v>1425.79</v>
          </cell>
        </row>
        <row r="518">
          <cell r="A518" t="str">
            <v>45619_FN0TB187</v>
          </cell>
          <cell r="B518">
            <v>45619</v>
          </cell>
          <cell r="C518" t="str">
            <v>FN0TB187</v>
          </cell>
          <cell r="D518">
            <v>175.7</v>
          </cell>
        </row>
        <row r="519">
          <cell r="A519" t="str">
            <v>45619_FN0TC571</v>
          </cell>
          <cell r="B519">
            <v>45619</v>
          </cell>
          <cell r="C519" t="str">
            <v>FN0TC571</v>
          </cell>
          <cell r="D519">
            <v>124.2</v>
          </cell>
        </row>
        <row r="520">
          <cell r="A520" t="str">
            <v>45619_FN0TC585</v>
          </cell>
          <cell r="B520">
            <v>45619</v>
          </cell>
          <cell r="C520" t="str">
            <v>FN0TC585</v>
          </cell>
          <cell r="D520">
            <v>457.24</v>
          </cell>
        </row>
        <row r="521">
          <cell r="A521" t="str">
            <v>45619_FN0TD3F9</v>
          </cell>
          <cell r="B521">
            <v>45619</v>
          </cell>
          <cell r="C521" t="str">
            <v>FN0TD3F9</v>
          </cell>
          <cell r="D521">
            <v>394.82</v>
          </cell>
        </row>
        <row r="522">
          <cell r="A522" t="str">
            <v>45619_FN0TK3H2</v>
          </cell>
          <cell r="B522">
            <v>45619</v>
          </cell>
          <cell r="C522" t="str">
            <v>FN0TK3H2</v>
          </cell>
          <cell r="D522">
            <v>578.95000000000005</v>
          </cell>
        </row>
        <row r="523">
          <cell r="A523" t="str">
            <v>45619_FN0TK3H8</v>
          </cell>
          <cell r="B523">
            <v>45619</v>
          </cell>
          <cell r="C523" t="str">
            <v>FN0TK3H8</v>
          </cell>
          <cell r="D523">
            <v>563.14</v>
          </cell>
        </row>
        <row r="524">
          <cell r="A524" t="str">
            <v>45619_FN0TK3HE</v>
          </cell>
          <cell r="B524">
            <v>45619</v>
          </cell>
          <cell r="C524" t="str">
            <v>FN0TK3HE</v>
          </cell>
          <cell r="D524">
            <v>790.1</v>
          </cell>
        </row>
        <row r="525">
          <cell r="A525" t="str">
            <v>45619_FN0TN634</v>
          </cell>
          <cell r="B525">
            <v>45619</v>
          </cell>
          <cell r="C525" t="str">
            <v>FN0TN634</v>
          </cell>
          <cell r="D525">
            <v>54.15</v>
          </cell>
        </row>
        <row r="526">
          <cell r="A526" t="str">
            <v>45619_FN0TP654</v>
          </cell>
          <cell r="B526">
            <v>45619</v>
          </cell>
          <cell r="C526" t="str">
            <v>FN0TP654</v>
          </cell>
          <cell r="D526">
            <v>259.36</v>
          </cell>
        </row>
        <row r="527">
          <cell r="A527" t="str">
            <v>45619_FN0TP657</v>
          </cell>
          <cell r="B527">
            <v>45619</v>
          </cell>
          <cell r="C527" t="str">
            <v>FN0TP657</v>
          </cell>
          <cell r="D527">
            <v>130.96</v>
          </cell>
        </row>
        <row r="528">
          <cell r="A528" t="str">
            <v>45619_FN0TR680</v>
          </cell>
          <cell r="B528">
            <v>45619</v>
          </cell>
          <cell r="C528" t="str">
            <v>FN0TR680</v>
          </cell>
          <cell r="D528">
            <v>160.19999999999999</v>
          </cell>
        </row>
        <row r="529">
          <cell r="A529" t="str">
            <v>45619_FN0TR681</v>
          </cell>
          <cell r="B529">
            <v>45619</v>
          </cell>
          <cell r="C529" t="str">
            <v>FN0TR681</v>
          </cell>
          <cell r="D529">
            <v>20.3</v>
          </cell>
        </row>
        <row r="530">
          <cell r="A530" t="str">
            <v>45619_FN0TR688</v>
          </cell>
          <cell r="B530">
            <v>45619</v>
          </cell>
          <cell r="C530" t="str">
            <v>FN0TR688</v>
          </cell>
          <cell r="D530">
            <v>83.24</v>
          </cell>
        </row>
        <row r="531">
          <cell r="A531" t="str">
            <v>45619_FN0TR695</v>
          </cell>
          <cell r="B531">
            <v>45619</v>
          </cell>
          <cell r="C531" t="str">
            <v>FN0TR695</v>
          </cell>
          <cell r="D531">
            <v>28.71</v>
          </cell>
        </row>
        <row r="532">
          <cell r="A532" t="str">
            <v>45619_FN0TS704</v>
          </cell>
          <cell r="B532">
            <v>45619</v>
          </cell>
          <cell r="C532" t="str">
            <v>FN0TS704</v>
          </cell>
          <cell r="D532">
            <v>19.7</v>
          </cell>
        </row>
        <row r="533">
          <cell r="A533" t="str">
            <v>45619_FN0TS707</v>
          </cell>
          <cell r="B533">
            <v>45619</v>
          </cell>
          <cell r="C533" t="str">
            <v>FN0TS707</v>
          </cell>
          <cell r="D533">
            <v>122.12</v>
          </cell>
        </row>
        <row r="534">
          <cell r="A534" t="str">
            <v>45619_FN0TS721</v>
          </cell>
          <cell r="B534">
            <v>45619</v>
          </cell>
          <cell r="C534" t="str">
            <v>FN0TS721</v>
          </cell>
          <cell r="D534">
            <v>16.899999999999999</v>
          </cell>
        </row>
        <row r="535">
          <cell r="A535" t="str">
            <v>45619_FN1DZ26B</v>
          </cell>
          <cell r="B535">
            <v>45619</v>
          </cell>
          <cell r="C535" t="str">
            <v>FN1DZ26B</v>
          </cell>
          <cell r="D535">
            <v>118.23</v>
          </cell>
        </row>
        <row r="536">
          <cell r="A536" t="str">
            <v>45619_FN1DZ27H</v>
          </cell>
          <cell r="B536">
            <v>45619</v>
          </cell>
          <cell r="C536" t="str">
            <v>FN1DZ27H</v>
          </cell>
          <cell r="D536">
            <v>16.34</v>
          </cell>
        </row>
        <row r="537">
          <cell r="A537" t="str">
            <v>45619_GA0YA40F</v>
          </cell>
          <cell r="B537">
            <v>45619</v>
          </cell>
          <cell r="C537" t="str">
            <v>GA0YA40F</v>
          </cell>
          <cell r="D537">
            <v>85.04</v>
          </cell>
        </row>
        <row r="538">
          <cell r="A538" t="str">
            <v>45619_GA0YB41D</v>
          </cell>
          <cell r="B538">
            <v>45619</v>
          </cell>
          <cell r="C538" t="str">
            <v>GA0YB41D</v>
          </cell>
          <cell r="D538">
            <v>348</v>
          </cell>
        </row>
        <row r="539">
          <cell r="A539" t="str">
            <v>45619_GA0YC42F</v>
          </cell>
          <cell r="B539">
            <v>45619</v>
          </cell>
          <cell r="C539" t="str">
            <v>GA0YC42F</v>
          </cell>
          <cell r="D539">
            <v>391.6</v>
          </cell>
        </row>
        <row r="540">
          <cell r="A540" t="str">
            <v>45619_GA0YC42L</v>
          </cell>
          <cell r="B540">
            <v>45619</v>
          </cell>
          <cell r="C540" t="str">
            <v>GA0YC42L</v>
          </cell>
          <cell r="D540">
            <v>4.5599999999999996</v>
          </cell>
        </row>
        <row r="541">
          <cell r="A541" t="str">
            <v>45619_GA0YC42W</v>
          </cell>
          <cell r="B541">
            <v>45619</v>
          </cell>
          <cell r="C541" t="str">
            <v>GA0YC42W</v>
          </cell>
          <cell r="D541">
            <v>106.9</v>
          </cell>
        </row>
        <row r="542">
          <cell r="A542" t="str">
            <v>45619_GG10G6A3</v>
          </cell>
          <cell r="B542">
            <v>45619</v>
          </cell>
          <cell r="C542" t="str">
            <v>GG10G6A3</v>
          </cell>
          <cell r="D542">
            <v>58.4</v>
          </cell>
        </row>
        <row r="543">
          <cell r="A543" t="str">
            <v>45619_GG10G6A6</v>
          </cell>
          <cell r="B543">
            <v>45619</v>
          </cell>
          <cell r="C543" t="str">
            <v>GG10G6A6</v>
          </cell>
          <cell r="D543">
            <v>119.5</v>
          </cell>
        </row>
        <row r="544">
          <cell r="A544" t="str">
            <v>45619_GG1115F3</v>
          </cell>
          <cell r="B544">
            <v>45619</v>
          </cell>
          <cell r="C544" t="str">
            <v>GG1115F3</v>
          </cell>
          <cell r="D544">
            <v>52.18</v>
          </cell>
        </row>
        <row r="545">
          <cell r="A545" t="str">
            <v>45619_GG1115H1</v>
          </cell>
          <cell r="B545">
            <v>45619</v>
          </cell>
          <cell r="C545" t="str">
            <v>GG1115H1</v>
          </cell>
          <cell r="D545">
            <v>260.48</v>
          </cell>
        </row>
        <row r="546">
          <cell r="A546" t="str">
            <v>45619_GN11K4J2</v>
          </cell>
          <cell r="B546">
            <v>45619</v>
          </cell>
          <cell r="C546" t="str">
            <v>GN11K4J2</v>
          </cell>
          <cell r="D546">
            <v>110.5</v>
          </cell>
        </row>
        <row r="547">
          <cell r="A547" t="str">
            <v>45619_GN11K4K1</v>
          </cell>
          <cell r="B547">
            <v>45619</v>
          </cell>
          <cell r="C547" t="str">
            <v>GN11K4K1</v>
          </cell>
          <cell r="D547">
            <v>142</v>
          </cell>
        </row>
        <row r="548">
          <cell r="A548" t="str">
            <v>45646_CU0DF1BL</v>
          </cell>
          <cell r="B548">
            <v>45646</v>
          </cell>
          <cell r="C548" t="str">
            <v>CU0DF1BL</v>
          </cell>
          <cell r="D548">
            <v>372.74</v>
          </cell>
        </row>
        <row r="549">
          <cell r="A549" t="str">
            <v>45646_FN0QX30U</v>
          </cell>
          <cell r="B549">
            <v>45646</v>
          </cell>
          <cell r="C549" t="str">
            <v>FN0QX30U</v>
          </cell>
          <cell r="D549">
            <v>90.98</v>
          </cell>
        </row>
        <row r="550">
          <cell r="A550" t="str">
            <v>45646_FN0QX310</v>
          </cell>
          <cell r="B550">
            <v>45646</v>
          </cell>
          <cell r="C550" t="str">
            <v>FN0QX310</v>
          </cell>
          <cell r="D550">
            <v>52.7</v>
          </cell>
        </row>
        <row r="551">
          <cell r="A551" t="str">
            <v>45646_FN0QX31D</v>
          </cell>
          <cell r="B551">
            <v>45646</v>
          </cell>
          <cell r="C551" t="str">
            <v>FN0QX31D</v>
          </cell>
          <cell r="D551">
            <v>82.88</v>
          </cell>
        </row>
        <row r="552">
          <cell r="A552" t="str">
            <v>45646_FN0RF32Y</v>
          </cell>
          <cell r="B552">
            <v>45646</v>
          </cell>
          <cell r="C552" t="str">
            <v>FN0RF32Y</v>
          </cell>
          <cell r="D552">
            <v>3.66</v>
          </cell>
        </row>
        <row r="553">
          <cell r="A553" t="str">
            <v>45646_FN0TB123</v>
          </cell>
          <cell r="B553">
            <v>45646</v>
          </cell>
          <cell r="C553" t="str">
            <v>FN0TB123</v>
          </cell>
          <cell r="D553">
            <v>20.55</v>
          </cell>
        </row>
        <row r="554">
          <cell r="A554" t="str">
            <v>45646_FN0TB129</v>
          </cell>
          <cell r="B554">
            <v>45646</v>
          </cell>
          <cell r="C554" t="str">
            <v>FN0TB129</v>
          </cell>
          <cell r="D554">
            <v>1543</v>
          </cell>
        </row>
        <row r="555">
          <cell r="A555" t="str">
            <v>45646_FN0TB142</v>
          </cell>
          <cell r="B555">
            <v>45646</v>
          </cell>
          <cell r="C555" t="str">
            <v>FN0TB142</v>
          </cell>
          <cell r="D555">
            <v>24.1</v>
          </cell>
        </row>
        <row r="556">
          <cell r="A556" t="str">
            <v>45646_FN0TB153</v>
          </cell>
          <cell r="B556">
            <v>45646</v>
          </cell>
          <cell r="C556" t="str">
            <v>FN0TB153</v>
          </cell>
          <cell r="D556">
            <v>29.76</v>
          </cell>
        </row>
        <row r="557">
          <cell r="A557" t="str">
            <v>45646_FN0TB184</v>
          </cell>
          <cell r="B557">
            <v>45646</v>
          </cell>
          <cell r="C557" t="str">
            <v>FN0TB184</v>
          </cell>
          <cell r="D557">
            <v>778</v>
          </cell>
        </row>
        <row r="558">
          <cell r="A558" t="str">
            <v>45646_FN0TC571</v>
          </cell>
          <cell r="B558">
            <v>45646</v>
          </cell>
          <cell r="C558" t="str">
            <v>FN0TC571</v>
          </cell>
          <cell r="D558">
            <v>129.27000000000001</v>
          </cell>
        </row>
        <row r="559">
          <cell r="A559" t="str">
            <v>45646_FN0TC573</v>
          </cell>
          <cell r="B559">
            <v>45646</v>
          </cell>
          <cell r="C559" t="str">
            <v>FN0TC573</v>
          </cell>
          <cell r="D559">
            <v>62.54</v>
          </cell>
        </row>
        <row r="560">
          <cell r="A560" t="str">
            <v>45646_FN0TC574</v>
          </cell>
          <cell r="B560">
            <v>45646</v>
          </cell>
          <cell r="C560" t="str">
            <v>FN0TC574</v>
          </cell>
          <cell r="D560">
            <v>51.8</v>
          </cell>
        </row>
        <row r="561">
          <cell r="A561" t="str">
            <v>45646_FN0TC585</v>
          </cell>
          <cell r="B561">
            <v>45646</v>
          </cell>
          <cell r="C561" t="str">
            <v>FN0TC585</v>
          </cell>
          <cell r="D561">
            <v>85.42</v>
          </cell>
        </row>
        <row r="562">
          <cell r="A562" t="str">
            <v>45646_FN0TD3F9</v>
          </cell>
          <cell r="B562">
            <v>45646</v>
          </cell>
          <cell r="C562" t="str">
            <v>FN0TD3F9</v>
          </cell>
          <cell r="D562">
            <v>304.89999999999998</v>
          </cell>
        </row>
        <row r="563">
          <cell r="A563" t="str">
            <v>45646_FN0TK3GW</v>
          </cell>
          <cell r="B563">
            <v>45646</v>
          </cell>
          <cell r="C563" t="str">
            <v>FN0TK3GW</v>
          </cell>
          <cell r="D563">
            <v>81.260000000000005</v>
          </cell>
        </row>
        <row r="564">
          <cell r="A564" t="str">
            <v>45646_FN0TK3H2</v>
          </cell>
          <cell r="B564">
            <v>45646</v>
          </cell>
          <cell r="C564" t="str">
            <v>FN0TK3H2</v>
          </cell>
          <cell r="D564">
            <v>326.39999999999998</v>
          </cell>
        </row>
        <row r="565">
          <cell r="A565" t="str">
            <v>45646_FN0TK3HE</v>
          </cell>
          <cell r="B565">
            <v>45646</v>
          </cell>
          <cell r="C565" t="str">
            <v>FN0TK3HE</v>
          </cell>
          <cell r="D565">
            <v>137.24</v>
          </cell>
        </row>
        <row r="566">
          <cell r="A566" t="str">
            <v>45646_FN0TL605</v>
          </cell>
          <cell r="B566">
            <v>45646</v>
          </cell>
          <cell r="C566" t="str">
            <v>FN0TL605</v>
          </cell>
          <cell r="D566">
            <v>45.68</v>
          </cell>
        </row>
        <row r="567">
          <cell r="A567" t="str">
            <v>45646_FN0TP645</v>
          </cell>
          <cell r="B567">
            <v>45646</v>
          </cell>
          <cell r="C567" t="str">
            <v>FN0TP645</v>
          </cell>
          <cell r="D567">
            <v>267.05</v>
          </cell>
        </row>
        <row r="568">
          <cell r="A568" t="str">
            <v>45646_FN0TP646</v>
          </cell>
          <cell r="B568">
            <v>45646</v>
          </cell>
          <cell r="C568" t="str">
            <v>FN0TP646</v>
          </cell>
          <cell r="D568">
            <v>63.6</v>
          </cell>
        </row>
        <row r="569">
          <cell r="A569" t="str">
            <v>45646_FN0TP651</v>
          </cell>
          <cell r="B569">
            <v>45646</v>
          </cell>
          <cell r="C569" t="str">
            <v>FN0TP651</v>
          </cell>
          <cell r="D569">
            <v>17.989999999999998</v>
          </cell>
        </row>
        <row r="570">
          <cell r="A570" t="str">
            <v>45646_FN0TP654</v>
          </cell>
          <cell r="B570">
            <v>45646</v>
          </cell>
          <cell r="C570" t="str">
            <v>FN0TP654</v>
          </cell>
          <cell r="D570">
            <v>160.30000000000001</v>
          </cell>
        </row>
        <row r="571">
          <cell r="A571" t="str">
            <v>45646_FN0TP658</v>
          </cell>
          <cell r="B571">
            <v>45646</v>
          </cell>
          <cell r="C571" t="str">
            <v>FN0TP658</v>
          </cell>
          <cell r="D571">
            <v>24.26</v>
          </cell>
        </row>
        <row r="572">
          <cell r="A572" t="str">
            <v>45646_FN0TP659</v>
          </cell>
          <cell r="B572">
            <v>45646</v>
          </cell>
          <cell r="C572" t="str">
            <v>FN0TP659</v>
          </cell>
          <cell r="D572">
            <v>10.09</v>
          </cell>
        </row>
        <row r="573">
          <cell r="A573" t="str">
            <v>45646_FN0TR680</v>
          </cell>
          <cell r="B573">
            <v>45646</v>
          </cell>
          <cell r="C573" t="str">
            <v>FN0TR680</v>
          </cell>
          <cell r="D573">
            <v>160.30000000000001</v>
          </cell>
        </row>
        <row r="574">
          <cell r="A574" t="str">
            <v>45646_FN0TR681</v>
          </cell>
          <cell r="B574">
            <v>45646</v>
          </cell>
          <cell r="C574" t="str">
            <v>FN0TR681</v>
          </cell>
          <cell r="D574">
            <v>144.54</v>
          </cell>
        </row>
        <row r="575">
          <cell r="A575" t="str">
            <v>45646_FN0TR688</v>
          </cell>
          <cell r="B575">
            <v>45646</v>
          </cell>
          <cell r="C575" t="str">
            <v>FN0TR688</v>
          </cell>
          <cell r="D575">
            <v>20.5</v>
          </cell>
        </row>
        <row r="576">
          <cell r="A576" t="str">
            <v>45646_FN0TR695</v>
          </cell>
          <cell r="B576">
            <v>45646</v>
          </cell>
          <cell r="C576" t="str">
            <v>FN0TR695</v>
          </cell>
          <cell r="D576">
            <v>146.19999999999999</v>
          </cell>
        </row>
        <row r="577">
          <cell r="A577" t="str">
            <v>45646_FN0TR696</v>
          </cell>
          <cell r="B577">
            <v>45646</v>
          </cell>
          <cell r="C577" t="str">
            <v>FN0TR696</v>
          </cell>
          <cell r="D577">
            <v>22.33</v>
          </cell>
        </row>
        <row r="578">
          <cell r="A578" t="str">
            <v>45646_FN0U9564</v>
          </cell>
          <cell r="B578">
            <v>45646</v>
          </cell>
          <cell r="C578" t="str">
            <v>FN0U9564</v>
          </cell>
          <cell r="D578">
            <v>193.96</v>
          </cell>
        </row>
        <row r="579">
          <cell r="A579" t="str">
            <v>45646_FN0UT3QU</v>
          </cell>
          <cell r="B579">
            <v>45646</v>
          </cell>
          <cell r="C579" t="str">
            <v>FN0UT3QU</v>
          </cell>
          <cell r="D579">
            <v>98.4</v>
          </cell>
        </row>
        <row r="580">
          <cell r="A580" t="str">
            <v>45646_FN1DZ26A</v>
          </cell>
          <cell r="B580">
            <v>45646</v>
          </cell>
          <cell r="C580" t="str">
            <v>FN1DZ26A</v>
          </cell>
          <cell r="D580">
            <v>177.1</v>
          </cell>
        </row>
        <row r="581">
          <cell r="A581" t="str">
            <v>45646_FN1DZ27H</v>
          </cell>
          <cell r="B581">
            <v>45646</v>
          </cell>
          <cell r="C581" t="str">
            <v>FN1DZ27H</v>
          </cell>
          <cell r="D581">
            <v>929.9</v>
          </cell>
        </row>
        <row r="582">
          <cell r="A582" t="str">
            <v>45646_FN1DZ27J</v>
          </cell>
          <cell r="B582">
            <v>45646</v>
          </cell>
          <cell r="C582" t="str">
            <v>FN1DZ27J</v>
          </cell>
          <cell r="D582">
            <v>168.39</v>
          </cell>
        </row>
        <row r="583">
          <cell r="A583" t="str">
            <v>45646_GA0YA40F</v>
          </cell>
          <cell r="B583">
            <v>45646</v>
          </cell>
          <cell r="C583" t="str">
            <v>GA0YA40F</v>
          </cell>
          <cell r="D583">
            <v>138.26</v>
          </cell>
        </row>
        <row r="584">
          <cell r="A584" t="str">
            <v>45646_GA0YB41D</v>
          </cell>
          <cell r="B584">
            <v>45646</v>
          </cell>
          <cell r="C584" t="str">
            <v>GA0YB41D</v>
          </cell>
          <cell r="D584">
            <v>210</v>
          </cell>
        </row>
        <row r="585">
          <cell r="A585" t="str">
            <v>45646_GA0YP44U</v>
          </cell>
          <cell r="B585">
            <v>45646</v>
          </cell>
          <cell r="C585" t="str">
            <v>GA0YP44U</v>
          </cell>
          <cell r="D585">
            <v>131.11000000000001</v>
          </cell>
        </row>
        <row r="586">
          <cell r="A586" t="str">
            <v>45646_GG10G6A3</v>
          </cell>
          <cell r="B586">
            <v>45646</v>
          </cell>
          <cell r="C586" t="str">
            <v>GG10G6A3</v>
          </cell>
          <cell r="D586">
            <v>83.1</v>
          </cell>
        </row>
        <row r="587">
          <cell r="A587" t="str">
            <v>45646_GN11K4J2</v>
          </cell>
          <cell r="B587">
            <v>45646</v>
          </cell>
          <cell r="C587" t="str">
            <v>GN11K4J2</v>
          </cell>
          <cell r="D587">
            <v>205.5</v>
          </cell>
        </row>
        <row r="588">
          <cell r="A588" t="str">
            <v>45646_GN11K4J8</v>
          </cell>
          <cell r="B588">
            <v>45646</v>
          </cell>
          <cell r="C588" t="str">
            <v>GN11K4J8</v>
          </cell>
          <cell r="D588">
            <v>234</v>
          </cell>
        </row>
        <row r="589">
          <cell r="A589" t="str">
            <v>45720_BG04U0FS</v>
          </cell>
          <cell r="B589">
            <v>45720</v>
          </cell>
          <cell r="C589" t="str">
            <v>BG04U0FS</v>
          </cell>
          <cell r="D589">
            <v>219.31</v>
          </cell>
        </row>
        <row r="590">
          <cell r="A590" t="str">
            <v>45720_CU0DF1BL</v>
          </cell>
          <cell r="B590">
            <v>45720</v>
          </cell>
          <cell r="C590" t="str">
            <v>CU0DF1BL</v>
          </cell>
          <cell r="D590">
            <v>341.43</v>
          </cell>
        </row>
        <row r="591">
          <cell r="A591" t="str">
            <v>45720_FN0QX30U</v>
          </cell>
          <cell r="B591">
            <v>45720</v>
          </cell>
          <cell r="C591" t="str">
            <v>FN0QX30U</v>
          </cell>
          <cell r="D591">
            <v>305.88</v>
          </cell>
        </row>
        <row r="592">
          <cell r="A592" t="str">
            <v>45720_FN0S5388</v>
          </cell>
          <cell r="B592">
            <v>45720</v>
          </cell>
          <cell r="C592" t="str">
            <v>FN0S5388</v>
          </cell>
          <cell r="D592">
            <v>93.24</v>
          </cell>
        </row>
        <row r="593">
          <cell r="A593" t="str">
            <v>45720_FN0S538Z</v>
          </cell>
          <cell r="B593">
            <v>45720</v>
          </cell>
          <cell r="C593" t="str">
            <v>FN0S538Z</v>
          </cell>
          <cell r="D593">
            <v>12.03</v>
          </cell>
        </row>
        <row r="594">
          <cell r="A594" t="str">
            <v>45720_FN0TA3E5</v>
          </cell>
          <cell r="B594">
            <v>45720</v>
          </cell>
          <cell r="C594" t="str">
            <v>FN0TA3E5</v>
          </cell>
          <cell r="D594">
            <v>74.7</v>
          </cell>
        </row>
        <row r="595">
          <cell r="A595" t="str">
            <v>45720_FN0TB123</v>
          </cell>
          <cell r="B595">
            <v>45720</v>
          </cell>
          <cell r="C595" t="str">
            <v>FN0TB123</v>
          </cell>
          <cell r="D595">
            <v>255.4</v>
          </cell>
        </row>
        <row r="596">
          <cell r="A596" t="str">
            <v>45720_FN0TB124</v>
          </cell>
          <cell r="B596">
            <v>45720</v>
          </cell>
          <cell r="C596" t="str">
            <v>FN0TB124</v>
          </cell>
          <cell r="D596">
            <v>194.17</v>
          </cell>
        </row>
        <row r="597">
          <cell r="A597" t="str">
            <v>45720_FN0TB129</v>
          </cell>
          <cell r="B597">
            <v>45720</v>
          </cell>
          <cell r="C597" t="str">
            <v>FN0TB129</v>
          </cell>
          <cell r="D597">
            <v>124.92</v>
          </cell>
        </row>
        <row r="598">
          <cell r="A598" t="str">
            <v>45720_FN0TB135</v>
          </cell>
          <cell r="B598">
            <v>45720</v>
          </cell>
          <cell r="C598" t="str">
            <v>FN0TB135</v>
          </cell>
          <cell r="D598">
            <v>22.72</v>
          </cell>
        </row>
        <row r="599">
          <cell r="A599" t="str">
            <v>45720_FN0TB142</v>
          </cell>
          <cell r="B599">
            <v>45720</v>
          </cell>
          <cell r="C599" t="str">
            <v>FN0TB142</v>
          </cell>
          <cell r="D599">
            <v>82.4</v>
          </cell>
        </row>
        <row r="600">
          <cell r="A600" t="str">
            <v>45720_FN0TB153</v>
          </cell>
          <cell r="B600">
            <v>45720</v>
          </cell>
          <cell r="C600" t="str">
            <v>FN0TB153</v>
          </cell>
          <cell r="D600">
            <v>102.4</v>
          </cell>
        </row>
        <row r="601">
          <cell r="A601" t="str">
            <v>45720_FN0TB184</v>
          </cell>
          <cell r="B601">
            <v>45720</v>
          </cell>
          <cell r="C601" t="str">
            <v>FN0TB184</v>
          </cell>
          <cell r="D601">
            <v>254.45</v>
          </cell>
        </row>
        <row r="602">
          <cell r="A602" t="str">
            <v>45720_FN0TC571</v>
          </cell>
          <cell r="B602">
            <v>45720</v>
          </cell>
          <cell r="C602" t="str">
            <v>FN0TC571</v>
          </cell>
          <cell r="D602">
            <v>40.049999999999997</v>
          </cell>
        </row>
        <row r="603">
          <cell r="A603" t="str">
            <v>45720_FN0TC572</v>
          </cell>
          <cell r="B603">
            <v>45720</v>
          </cell>
          <cell r="C603" t="str">
            <v>FN0TC572</v>
          </cell>
          <cell r="D603">
            <v>24.2</v>
          </cell>
        </row>
        <row r="604">
          <cell r="A604" t="str">
            <v>45720_FN0TC585</v>
          </cell>
          <cell r="B604">
            <v>45720</v>
          </cell>
          <cell r="C604" t="str">
            <v>FN0TC585</v>
          </cell>
          <cell r="D604">
            <v>410</v>
          </cell>
        </row>
        <row r="605">
          <cell r="A605" t="str">
            <v>45720_FN0TD3F8</v>
          </cell>
          <cell r="B605">
            <v>45720</v>
          </cell>
          <cell r="C605" t="str">
            <v>FN0TD3F8</v>
          </cell>
          <cell r="D605">
            <v>87.7</v>
          </cell>
        </row>
        <row r="606">
          <cell r="A606" t="str">
            <v>45720_FN0TD3F9</v>
          </cell>
          <cell r="B606">
            <v>45720</v>
          </cell>
          <cell r="C606" t="str">
            <v>FN0TD3F9</v>
          </cell>
          <cell r="D606">
            <v>289.51</v>
          </cell>
        </row>
        <row r="607">
          <cell r="A607" t="str">
            <v>45720_FN0TL605</v>
          </cell>
          <cell r="B607">
            <v>45720</v>
          </cell>
          <cell r="C607" t="str">
            <v>FN0TL605</v>
          </cell>
          <cell r="D607">
            <v>667.48</v>
          </cell>
        </row>
        <row r="608">
          <cell r="A608" t="str">
            <v>45720_FN0TP645</v>
          </cell>
          <cell r="B608">
            <v>45720</v>
          </cell>
          <cell r="C608" t="str">
            <v>FN0TP645</v>
          </cell>
          <cell r="D608">
            <v>743.15</v>
          </cell>
        </row>
        <row r="609">
          <cell r="A609" t="str">
            <v>45720_FN0TP657</v>
          </cell>
          <cell r="B609">
            <v>45720</v>
          </cell>
          <cell r="C609" t="str">
            <v>FN0TP657</v>
          </cell>
          <cell r="D609">
            <v>255.1</v>
          </cell>
        </row>
        <row r="610">
          <cell r="A610" t="str">
            <v>45720_FN0TP658</v>
          </cell>
          <cell r="B610">
            <v>45720</v>
          </cell>
          <cell r="C610" t="str">
            <v>FN0TP658</v>
          </cell>
          <cell r="D610">
            <v>436.68</v>
          </cell>
        </row>
        <row r="611">
          <cell r="A611" t="str">
            <v>45720_FN0TP659</v>
          </cell>
          <cell r="B611">
            <v>45720</v>
          </cell>
          <cell r="C611" t="str">
            <v>FN0TP659</v>
          </cell>
          <cell r="D611">
            <v>23</v>
          </cell>
        </row>
        <row r="612">
          <cell r="A612" t="str">
            <v>45720_FN0TR680</v>
          </cell>
          <cell r="B612">
            <v>45720</v>
          </cell>
          <cell r="C612" t="str">
            <v>FN0TR680</v>
          </cell>
          <cell r="D612">
            <v>758.04</v>
          </cell>
        </row>
        <row r="613">
          <cell r="A613" t="str">
            <v>45720_FN0TR681</v>
          </cell>
          <cell r="B613">
            <v>45720</v>
          </cell>
          <cell r="C613" t="str">
            <v>FN0TR681</v>
          </cell>
          <cell r="D613">
            <v>56.85</v>
          </cell>
        </row>
        <row r="614">
          <cell r="A614" t="str">
            <v>45720_FN0TR684</v>
          </cell>
          <cell r="B614">
            <v>45720</v>
          </cell>
          <cell r="C614" t="str">
            <v>FN0TR684</v>
          </cell>
          <cell r="D614">
            <v>157.12</v>
          </cell>
        </row>
        <row r="615">
          <cell r="A615" t="str">
            <v>45720_FN0TR685</v>
          </cell>
          <cell r="B615">
            <v>45720</v>
          </cell>
          <cell r="C615" t="str">
            <v>FN0TR685</v>
          </cell>
          <cell r="D615">
            <v>232.26</v>
          </cell>
        </row>
        <row r="616">
          <cell r="A616" t="str">
            <v>45720_FN0TR688</v>
          </cell>
          <cell r="B616">
            <v>45720</v>
          </cell>
          <cell r="C616" t="str">
            <v>FN0TR688</v>
          </cell>
          <cell r="D616">
            <v>361.15</v>
          </cell>
        </row>
        <row r="617">
          <cell r="A617" t="str">
            <v>45720_FN0TR695</v>
          </cell>
          <cell r="B617">
            <v>45720</v>
          </cell>
          <cell r="C617" t="str">
            <v>FN0TR695</v>
          </cell>
          <cell r="D617">
            <v>749.6</v>
          </cell>
        </row>
        <row r="618">
          <cell r="A618" t="str">
            <v>45720_FN0TS704</v>
          </cell>
          <cell r="B618">
            <v>45720</v>
          </cell>
          <cell r="C618" t="str">
            <v>FN0TS704</v>
          </cell>
          <cell r="D618">
            <v>8.1999999999999993</v>
          </cell>
        </row>
        <row r="619">
          <cell r="A619" t="str">
            <v>45720_FN0TS715</v>
          </cell>
          <cell r="B619">
            <v>45720</v>
          </cell>
          <cell r="C619" t="str">
            <v>FN0TS715</v>
          </cell>
          <cell r="D619">
            <v>251.28</v>
          </cell>
        </row>
        <row r="620">
          <cell r="A620" t="str">
            <v>45720_FN1DZ26F</v>
          </cell>
          <cell r="B620">
            <v>45720</v>
          </cell>
          <cell r="C620" t="str">
            <v>FN1DZ26F</v>
          </cell>
          <cell r="D620">
            <v>177.52</v>
          </cell>
        </row>
        <row r="621">
          <cell r="A621" t="str">
            <v>45720_FU0VB4SS</v>
          </cell>
          <cell r="B621">
            <v>45720</v>
          </cell>
          <cell r="C621" t="str">
            <v>FU0VB4SS</v>
          </cell>
          <cell r="D621">
            <v>80.34</v>
          </cell>
        </row>
        <row r="622">
          <cell r="A622" t="str">
            <v>45720_FU0VB4ST</v>
          </cell>
          <cell r="B622">
            <v>45720</v>
          </cell>
          <cell r="C622" t="str">
            <v>FU0VB4ST</v>
          </cell>
          <cell r="D622">
            <v>310.44</v>
          </cell>
        </row>
        <row r="623">
          <cell r="A623" t="str">
            <v>45720_GA0YB41B</v>
          </cell>
          <cell r="B623">
            <v>45720</v>
          </cell>
          <cell r="C623" t="str">
            <v>GA0YB41B</v>
          </cell>
          <cell r="D623">
            <v>185.2</v>
          </cell>
        </row>
        <row r="624">
          <cell r="A624" t="str">
            <v>45720_GA0YB41D</v>
          </cell>
          <cell r="B624">
            <v>45720</v>
          </cell>
          <cell r="C624" t="str">
            <v>GA0YB41D</v>
          </cell>
          <cell r="D624">
            <v>312.5</v>
          </cell>
        </row>
        <row r="625">
          <cell r="A625" t="str">
            <v>45720_GA0YC42F</v>
          </cell>
          <cell r="B625">
            <v>45720</v>
          </cell>
          <cell r="C625" t="str">
            <v>GA0YC42F</v>
          </cell>
          <cell r="D625">
            <v>115.5</v>
          </cell>
        </row>
        <row r="626">
          <cell r="A626" t="str">
            <v>45720_GA0YH43F</v>
          </cell>
          <cell r="B626">
            <v>45720</v>
          </cell>
          <cell r="C626" t="str">
            <v>GA0YH43F</v>
          </cell>
          <cell r="D626">
            <v>2716.11</v>
          </cell>
        </row>
        <row r="627">
          <cell r="A627" t="str">
            <v>45720_GA0YH43J</v>
          </cell>
          <cell r="B627">
            <v>45720</v>
          </cell>
          <cell r="C627" t="str">
            <v>GA0YH43J</v>
          </cell>
          <cell r="D627">
            <v>85.2</v>
          </cell>
        </row>
        <row r="628">
          <cell r="A628" t="str">
            <v>45720_GA0YH43T</v>
          </cell>
          <cell r="B628">
            <v>45720</v>
          </cell>
          <cell r="C628" t="str">
            <v>GA0YH43T</v>
          </cell>
          <cell r="D628">
            <v>241.59</v>
          </cell>
        </row>
        <row r="629">
          <cell r="A629" t="str">
            <v>45720_GA0YP44U</v>
          </cell>
          <cell r="B629">
            <v>45720</v>
          </cell>
          <cell r="C629" t="str">
            <v>GA0YP44U</v>
          </cell>
          <cell r="D629">
            <v>32</v>
          </cell>
        </row>
        <row r="630">
          <cell r="A630" t="str">
            <v>45720_GG10G6A3</v>
          </cell>
          <cell r="B630">
            <v>45720</v>
          </cell>
          <cell r="C630" t="str">
            <v>GG10G6A3</v>
          </cell>
          <cell r="D630">
            <v>29.2</v>
          </cell>
        </row>
        <row r="631">
          <cell r="A631" t="str">
            <v>45720_GG1115F3</v>
          </cell>
          <cell r="B631">
            <v>45720</v>
          </cell>
          <cell r="C631" t="str">
            <v>GG1115F3</v>
          </cell>
          <cell r="D631">
            <v>35.97</v>
          </cell>
        </row>
        <row r="632">
          <cell r="A632" t="str">
            <v>45720_GN11K4J2</v>
          </cell>
          <cell r="B632">
            <v>45720</v>
          </cell>
          <cell r="C632" t="str">
            <v>GN11K4J2</v>
          </cell>
          <cell r="D632">
            <v>124.5</v>
          </cell>
        </row>
        <row r="633">
          <cell r="A633" t="str">
            <v>45725_BG04U0FP</v>
          </cell>
          <cell r="B633">
            <v>45725</v>
          </cell>
          <cell r="C633" t="str">
            <v>BG04U0FP</v>
          </cell>
          <cell r="D633">
            <v>98.22</v>
          </cell>
        </row>
        <row r="634">
          <cell r="A634" t="str">
            <v>45725_BG04U0FS</v>
          </cell>
          <cell r="B634">
            <v>45725</v>
          </cell>
          <cell r="C634" t="str">
            <v>BG04U0FS</v>
          </cell>
          <cell r="D634">
            <v>100.06</v>
          </cell>
        </row>
        <row r="635">
          <cell r="A635" t="str">
            <v>45725_FN0QX30U</v>
          </cell>
          <cell r="B635">
            <v>45725</v>
          </cell>
          <cell r="C635" t="str">
            <v>FN0QX30U</v>
          </cell>
          <cell r="D635">
            <v>298.64999999999998</v>
          </cell>
        </row>
        <row r="636">
          <cell r="A636" t="str">
            <v>45725_FN0QX310</v>
          </cell>
          <cell r="B636">
            <v>45725</v>
          </cell>
          <cell r="C636" t="str">
            <v>FN0QX310</v>
          </cell>
          <cell r="D636">
            <v>73.400000000000006</v>
          </cell>
        </row>
        <row r="637">
          <cell r="A637" t="str">
            <v>45725_FN0QX31D</v>
          </cell>
          <cell r="B637">
            <v>45725</v>
          </cell>
          <cell r="C637" t="str">
            <v>FN0QX31D</v>
          </cell>
          <cell r="D637">
            <v>400.15</v>
          </cell>
        </row>
        <row r="638">
          <cell r="A638" t="str">
            <v>45725_FN0T73E8</v>
          </cell>
          <cell r="B638">
            <v>45725</v>
          </cell>
          <cell r="C638" t="str">
            <v>FN0T73E8</v>
          </cell>
          <cell r="D638">
            <v>106.5</v>
          </cell>
        </row>
        <row r="639">
          <cell r="A639" t="str">
            <v>45725_FN0T73ES</v>
          </cell>
          <cell r="B639">
            <v>45725</v>
          </cell>
          <cell r="C639" t="str">
            <v>FN0T73ES</v>
          </cell>
          <cell r="D639">
            <v>282.27</v>
          </cell>
        </row>
        <row r="640">
          <cell r="A640" t="str">
            <v>45725_FN0TB124</v>
          </cell>
          <cell r="B640">
            <v>45725</v>
          </cell>
          <cell r="C640" t="str">
            <v>FN0TB124</v>
          </cell>
          <cell r="D640">
            <v>52</v>
          </cell>
        </row>
        <row r="641">
          <cell r="A641" t="str">
            <v>45725_FN0TB142</v>
          </cell>
          <cell r="B641">
            <v>45725</v>
          </cell>
          <cell r="C641" t="str">
            <v>FN0TB142</v>
          </cell>
          <cell r="D641">
            <v>-180</v>
          </cell>
        </row>
        <row r="642">
          <cell r="A642" t="str">
            <v>45725_FN0TB184</v>
          </cell>
          <cell r="B642">
            <v>45725</v>
          </cell>
          <cell r="C642" t="str">
            <v>FN0TB184</v>
          </cell>
          <cell r="D642">
            <v>90.42</v>
          </cell>
        </row>
        <row r="643">
          <cell r="A643" t="str">
            <v>45725_FN0TB187</v>
          </cell>
          <cell r="B643">
            <v>45725</v>
          </cell>
          <cell r="C643" t="str">
            <v>FN0TB187</v>
          </cell>
          <cell r="D643">
            <v>181.14</v>
          </cell>
        </row>
        <row r="644">
          <cell r="A644" t="str">
            <v>45725_FN0TC585</v>
          </cell>
          <cell r="B644">
            <v>45725</v>
          </cell>
          <cell r="C644" t="str">
            <v>FN0TC585</v>
          </cell>
          <cell r="D644">
            <v>49.21</v>
          </cell>
        </row>
        <row r="645">
          <cell r="A645" t="str">
            <v>45725_FN0TD3F8</v>
          </cell>
          <cell r="B645">
            <v>45725</v>
          </cell>
          <cell r="C645" t="str">
            <v>FN0TD3F8</v>
          </cell>
          <cell r="D645">
            <v>350.8</v>
          </cell>
        </row>
        <row r="646">
          <cell r="A646" t="str">
            <v>45725_FN0TD3F9</v>
          </cell>
          <cell r="B646">
            <v>45725</v>
          </cell>
          <cell r="C646" t="str">
            <v>FN0TD3F9</v>
          </cell>
          <cell r="D646">
            <v>217.57</v>
          </cell>
        </row>
        <row r="647">
          <cell r="A647" t="str">
            <v>45725_FN0TD3G5</v>
          </cell>
          <cell r="B647">
            <v>45725</v>
          </cell>
          <cell r="C647" t="str">
            <v>FN0TD3G5</v>
          </cell>
          <cell r="D647">
            <v>24.8</v>
          </cell>
        </row>
        <row r="648">
          <cell r="A648" t="str">
            <v>45725_FN0TK3G6</v>
          </cell>
          <cell r="B648">
            <v>45725</v>
          </cell>
          <cell r="C648" t="str">
            <v>FN0TK3G6</v>
          </cell>
          <cell r="D648">
            <v>-621.13</v>
          </cell>
        </row>
        <row r="649">
          <cell r="A649" t="str">
            <v>45725_FN0TK3H1</v>
          </cell>
          <cell r="B649">
            <v>45725</v>
          </cell>
          <cell r="C649" t="str">
            <v>FN0TK3H1</v>
          </cell>
          <cell r="D649">
            <v>-81.069999999999993</v>
          </cell>
        </row>
        <row r="650">
          <cell r="A650" t="str">
            <v>45725_FN0TK3H8</v>
          </cell>
          <cell r="B650">
            <v>45725</v>
          </cell>
          <cell r="C650" t="str">
            <v>FN0TK3H8</v>
          </cell>
          <cell r="D650">
            <v>66.91</v>
          </cell>
        </row>
        <row r="651">
          <cell r="A651" t="str">
            <v>45725_FN0TK3HE</v>
          </cell>
          <cell r="B651">
            <v>45725</v>
          </cell>
          <cell r="C651" t="str">
            <v>FN0TK3HE</v>
          </cell>
          <cell r="D651">
            <v>84.66</v>
          </cell>
        </row>
        <row r="652">
          <cell r="A652" t="str">
            <v>45725_FN0TL601</v>
          </cell>
          <cell r="B652">
            <v>45725</v>
          </cell>
          <cell r="C652" t="str">
            <v>FN0TL601</v>
          </cell>
          <cell r="D652">
            <v>-787.78</v>
          </cell>
        </row>
        <row r="653">
          <cell r="A653" t="str">
            <v>45725_FN0TL602</v>
          </cell>
          <cell r="B653">
            <v>45725</v>
          </cell>
          <cell r="C653" t="str">
            <v>FN0TL602</v>
          </cell>
          <cell r="D653">
            <v>407.9</v>
          </cell>
        </row>
        <row r="654">
          <cell r="A654" t="str">
            <v>45725_FN0TL605</v>
          </cell>
          <cell r="B654">
            <v>45725</v>
          </cell>
          <cell r="C654" t="str">
            <v>FN0TL605</v>
          </cell>
          <cell r="D654">
            <v>-198.65</v>
          </cell>
        </row>
        <row r="655">
          <cell r="A655" t="str">
            <v>45725_FN0TL606</v>
          </cell>
          <cell r="B655">
            <v>45725</v>
          </cell>
          <cell r="C655" t="str">
            <v>FN0TL606</v>
          </cell>
          <cell r="D655">
            <v>81.900000000000006</v>
          </cell>
        </row>
        <row r="656">
          <cell r="A656" t="str">
            <v>45725_FN0TL615</v>
          </cell>
          <cell r="B656">
            <v>45725</v>
          </cell>
          <cell r="C656" t="str">
            <v>FN0TL615</v>
          </cell>
          <cell r="D656">
            <v>-134.6</v>
          </cell>
        </row>
        <row r="657">
          <cell r="A657" t="str">
            <v>45725_FN0TL616</v>
          </cell>
          <cell r="B657">
            <v>45725</v>
          </cell>
          <cell r="C657" t="str">
            <v>FN0TL616</v>
          </cell>
          <cell r="D657">
            <v>38.18</v>
          </cell>
        </row>
        <row r="658">
          <cell r="A658" t="str">
            <v>45725_FN0TP645</v>
          </cell>
          <cell r="B658">
            <v>45725</v>
          </cell>
          <cell r="C658" t="str">
            <v>FN0TP645</v>
          </cell>
          <cell r="D658">
            <v>67.98</v>
          </cell>
        </row>
        <row r="659">
          <cell r="A659" t="str">
            <v>45725_FN0TP646</v>
          </cell>
          <cell r="B659">
            <v>45725</v>
          </cell>
          <cell r="C659" t="str">
            <v>FN0TP646</v>
          </cell>
          <cell r="D659">
            <v>36.26</v>
          </cell>
        </row>
        <row r="660">
          <cell r="A660" t="str">
            <v>45725_FN0TP657</v>
          </cell>
          <cell r="B660">
            <v>45725</v>
          </cell>
          <cell r="C660" t="str">
            <v>FN0TP657</v>
          </cell>
          <cell r="D660">
            <v>210.81</v>
          </cell>
        </row>
        <row r="661">
          <cell r="A661" t="str">
            <v>45725_FN0TP659</v>
          </cell>
          <cell r="B661">
            <v>45725</v>
          </cell>
          <cell r="C661" t="str">
            <v>FN0TP659</v>
          </cell>
          <cell r="D661">
            <v>-19.399999999999999</v>
          </cell>
        </row>
        <row r="662">
          <cell r="A662" t="str">
            <v>45725_FN0TR695</v>
          </cell>
          <cell r="B662">
            <v>45725</v>
          </cell>
          <cell r="C662" t="str">
            <v>FN0TR695</v>
          </cell>
          <cell r="D662">
            <v>90.89</v>
          </cell>
        </row>
        <row r="663">
          <cell r="A663" t="str">
            <v>45725_FN0TS705</v>
          </cell>
          <cell r="B663">
            <v>45725</v>
          </cell>
          <cell r="C663" t="str">
            <v>FN0TS705</v>
          </cell>
          <cell r="D663">
            <v>201.4</v>
          </cell>
        </row>
        <row r="664">
          <cell r="A664" t="str">
            <v>45725_FN0TS715</v>
          </cell>
          <cell r="B664">
            <v>45725</v>
          </cell>
          <cell r="C664" t="str">
            <v>FN0TS715</v>
          </cell>
          <cell r="D664">
            <v>125.64</v>
          </cell>
        </row>
        <row r="665">
          <cell r="A665" t="str">
            <v>45725_FN0TS721</v>
          </cell>
          <cell r="B665">
            <v>45725</v>
          </cell>
          <cell r="C665" t="str">
            <v>FN0TS721</v>
          </cell>
          <cell r="D665">
            <v>594.08000000000004</v>
          </cell>
        </row>
        <row r="666">
          <cell r="A666" t="str">
            <v>45725_FN0UT3QU</v>
          </cell>
          <cell r="B666">
            <v>45725</v>
          </cell>
          <cell r="C666" t="str">
            <v>FN0UT3QU</v>
          </cell>
          <cell r="D666">
            <v>365.6</v>
          </cell>
        </row>
        <row r="667">
          <cell r="A667" t="str">
            <v>45725_FN1DB11F</v>
          </cell>
          <cell r="B667">
            <v>45725</v>
          </cell>
          <cell r="C667" t="str">
            <v>FN1DB11F</v>
          </cell>
          <cell r="D667">
            <v>860.2</v>
          </cell>
        </row>
        <row r="668">
          <cell r="A668" t="str">
            <v>45725_FU0VB4T1</v>
          </cell>
          <cell r="B668">
            <v>45725</v>
          </cell>
          <cell r="C668" t="str">
            <v>FU0VB4T1</v>
          </cell>
          <cell r="D668">
            <v>16.77</v>
          </cell>
        </row>
        <row r="669">
          <cell r="A669" t="str">
            <v>45725_GA0YB41D</v>
          </cell>
          <cell r="B669">
            <v>45725</v>
          </cell>
          <cell r="C669" t="str">
            <v>GA0YB41D</v>
          </cell>
          <cell r="D669">
            <v>-138</v>
          </cell>
        </row>
        <row r="670">
          <cell r="A670" t="str">
            <v>45725_GA0YC42F</v>
          </cell>
          <cell r="B670">
            <v>45725</v>
          </cell>
          <cell r="C670" t="str">
            <v>GA0YC42F</v>
          </cell>
          <cell r="D670">
            <v>153.15</v>
          </cell>
        </row>
        <row r="671">
          <cell r="A671" t="str">
            <v>45725_GN11K4J2</v>
          </cell>
          <cell r="B671">
            <v>45725</v>
          </cell>
          <cell r="C671" t="str">
            <v>GN11K4J2</v>
          </cell>
          <cell r="D671">
            <v>135.9</v>
          </cell>
        </row>
        <row r="672">
          <cell r="A672" t="str">
            <v>45725_GN11K4N4</v>
          </cell>
          <cell r="B672">
            <v>45725</v>
          </cell>
          <cell r="C672" t="str">
            <v>GN11K4N4</v>
          </cell>
          <cell r="D672">
            <v>3653.32</v>
          </cell>
        </row>
        <row r="673">
          <cell r="A673" t="str">
            <v>45730_BG04U0F2</v>
          </cell>
          <cell r="B673">
            <v>45730</v>
          </cell>
          <cell r="C673" t="str">
            <v>BG04U0F2</v>
          </cell>
          <cell r="D673">
            <v>1144</v>
          </cell>
        </row>
        <row r="674">
          <cell r="A674" t="str">
            <v>45730_FN0QX30U</v>
          </cell>
          <cell r="B674">
            <v>45730</v>
          </cell>
          <cell r="C674" t="str">
            <v>FN0QX30U</v>
          </cell>
          <cell r="D674">
            <v>712.4</v>
          </cell>
        </row>
        <row r="675">
          <cell r="A675" t="str">
            <v>45730_FN0RF32S</v>
          </cell>
          <cell r="B675">
            <v>45730</v>
          </cell>
          <cell r="C675" t="str">
            <v>FN0RF32S</v>
          </cell>
          <cell r="D675">
            <v>23.03</v>
          </cell>
        </row>
        <row r="676">
          <cell r="A676" t="str">
            <v>45730_FN0RF334</v>
          </cell>
          <cell r="B676">
            <v>45730</v>
          </cell>
          <cell r="C676" t="str">
            <v>FN0RF334</v>
          </cell>
          <cell r="D676">
            <v>91.66</v>
          </cell>
        </row>
        <row r="677">
          <cell r="A677" t="str">
            <v>45730_FN0TA3E1</v>
          </cell>
          <cell r="B677">
            <v>45730</v>
          </cell>
          <cell r="C677" t="str">
            <v>FN0TA3E1</v>
          </cell>
          <cell r="D677">
            <v>76.88</v>
          </cell>
        </row>
        <row r="678">
          <cell r="A678" t="str">
            <v>45730_FN0TB135</v>
          </cell>
          <cell r="B678">
            <v>45730</v>
          </cell>
          <cell r="C678" t="str">
            <v>FN0TB135</v>
          </cell>
          <cell r="D678">
            <v>19.95</v>
          </cell>
        </row>
        <row r="679">
          <cell r="A679" t="str">
            <v>45730_FN0TB138</v>
          </cell>
          <cell r="B679">
            <v>45730</v>
          </cell>
          <cell r="C679" t="str">
            <v>FN0TB138</v>
          </cell>
          <cell r="D679">
            <v>8.9</v>
          </cell>
        </row>
        <row r="680">
          <cell r="A680" t="str">
            <v>45730_FN0TB142</v>
          </cell>
          <cell r="B680">
            <v>45730</v>
          </cell>
          <cell r="C680" t="str">
            <v>FN0TB142</v>
          </cell>
          <cell r="D680">
            <v>34.200000000000003</v>
          </cell>
        </row>
        <row r="681">
          <cell r="A681" t="str">
            <v>45730_FN0TB153</v>
          </cell>
          <cell r="B681">
            <v>45730</v>
          </cell>
          <cell r="C681" t="str">
            <v>FN0TB153</v>
          </cell>
          <cell r="D681">
            <v>30.15</v>
          </cell>
        </row>
        <row r="682">
          <cell r="A682" t="str">
            <v>45730_FN0TB184</v>
          </cell>
          <cell r="B682">
            <v>45730</v>
          </cell>
          <cell r="C682" t="str">
            <v>FN0TB184</v>
          </cell>
          <cell r="D682">
            <v>124.38</v>
          </cell>
        </row>
        <row r="683">
          <cell r="A683" t="str">
            <v>45730_FN0TB187</v>
          </cell>
          <cell r="B683">
            <v>45730</v>
          </cell>
          <cell r="C683" t="str">
            <v>FN0TB187</v>
          </cell>
          <cell r="D683">
            <v>91.51</v>
          </cell>
        </row>
        <row r="684">
          <cell r="A684" t="str">
            <v>45730_FN0TD3F9</v>
          </cell>
          <cell r="B684">
            <v>45730</v>
          </cell>
          <cell r="C684" t="str">
            <v>FN0TD3F9</v>
          </cell>
          <cell r="D684">
            <v>3351.21</v>
          </cell>
        </row>
        <row r="685">
          <cell r="A685" t="str">
            <v>45730_FN0TK3H8</v>
          </cell>
          <cell r="B685">
            <v>45730</v>
          </cell>
          <cell r="C685" t="str">
            <v>FN0TK3H8</v>
          </cell>
          <cell r="D685">
            <v>375.78</v>
          </cell>
        </row>
        <row r="686">
          <cell r="A686" t="str">
            <v>45730_FN0TL616</v>
          </cell>
          <cell r="B686">
            <v>45730</v>
          </cell>
          <cell r="C686" t="str">
            <v>FN0TL616</v>
          </cell>
          <cell r="D686">
            <v>53.88</v>
          </cell>
        </row>
        <row r="687">
          <cell r="A687" t="str">
            <v>45730_FN0TN634</v>
          </cell>
          <cell r="B687">
            <v>45730</v>
          </cell>
          <cell r="C687" t="str">
            <v>FN0TN634</v>
          </cell>
          <cell r="D687">
            <v>1426.68</v>
          </cell>
        </row>
        <row r="688">
          <cell r="A688" t="str">
            <v>45730_FN0TN638</v>
          </cell>
          <cell r="B688">
            <v>45730</v>
          </cell>
          <cell r="C688" t="str">
            <v>FN0TN638</v>
          </cell>
          <cell r="D688">
            <v>768</v>
          </cell>
        </row>
        <row r="689">
          <cell r="A689" t="str">
            <v>45730_FN0TP646</v>
          </cell>
          <cell r="B689">
            <v>45730</v>
          </cell>
          <cell r="C689" t="str">
            <v>FN0TP646</v>
          </cell>
          <cell r="D689">
            <v>184.88</v>
          </cell>
        </row>
        <row r="690">
          <cell r="A690" t="str">
            <v>45730_FN0TP654</v>
          </cell>
          <cell r="B690">
            <v>45730</v>
          </cell>
          <cell r="C690" t="str">
            <v>FN0TP654</v>
          </cell>
          <cell r="D690">
            <v>734.29</v>
          </cell>
        </row>
        <row r="691">
          <cell r="A691" t="str">
            <v>45730_FN0TP657</v>
          </cell>
          <cell r="B691">
            <v>45730</v>
          </cell>
          <cell r="C691" t="str">
            <v>FN0TP657</v>
          </cell>
          <cell r="D691">
            <v>540.79999999999995</v>
          </cell>
        </row>
        <row r="692">
          <cell r="A692" t="str">
            <v>45730_FN0TP659</v>
          </cell>
          <cell r="B692">
            <v>45730</v>
          </cell>
          <cell r="C692" t="str">
            <v>FN0TP659</v>
          </cell>
          <cell r="D692">
            <v>112.28</v>
          </cell>
        </row>
        <row r="693">
          <cell r="A693" t="str">
            <v>45730_FN0TR695</v>
          </cell>
          <cell r="B693">
            <v>45730</v>
          </cell>
          <cell r="C693" t="str">
            <v>FN0TR695</v>
          </cell>
          <cell r="D693">
            <v>94.4</v>
          </cell>
        </row>
        <row r="694">
          <cell r="A694" t="str">
            <v>45730_FN0TS705</v>
          </cell>
          <cell r="B694">
            <v>45730</v>
          </cell>
          <cell r="C694" t="str">
            <v>FN0TS705</v>
          </cell>
          <cell r="D694">
            <v>419.5</v>
          </cell>
        </row>
        <row r="695">
          <cell r="A695" t="str">
            <v>45730_FN1DC14B</v>
          </cell>
          <cell r="B695">
            <v>45730</v>
          </cell>
          <cell r="C695" t="str">
            <v>FN1DC14B</v>
          </cell>
          <cell r="D695">
            <v>234</v>
          </cell>
        </row>
        <row r="696">
          <cell r="A696" t="str">
            <v>45730_FN1DD17F</v>
          </cell>
          <cell r="B696">
            <v>45730</v>
          </cell>
          <cell r="C696" t="str">
            <v>FN1DD17F</v>
          </cell>
          <cell r="D696">
            <v>5772</v>
          </cell>
        </row>
        <row r="697">
          <cell r="A697" t="str">
            <v>45730_FN1DZ26M</v>
          </cell>
          <cell r="B697">
            <v>45730</v>
          </cell>
          <cell r="C697" t="str">
            <v>FN1DZ26M</v>
          </cell>
          <cell r="D697">
            <v>70.510000000000005</v>
          </cell>
        </row>
        <row r="698">
          <cell r="A698" t="str">
            <v>45730_FN1DZ26Z</v>
          </cell>
          <cell r="B698">
            <v>45730</v>
          </cell>
          <cell r="C698" t="str">
            <v>FN1DZ26Z</v>
          </cell>
          <cell r="D698">
            <v>94.94</v>
          </cell>
        </row>
        <row r="699">
          <cell r="A699" t="str">
            <v>45730_FU0VB4SR</v>
          </cell>
          <cell r="B699">
            <v>45730</v>
          </cell>
          <cell r="C699" t="str">
            <v>FU0VB4SR</v>
          </cell>
          <cell r="D699">
            <v>4344.6000000000004</v>
          </cell>
        </row>
        <row r="700">
          <cell r="A700" t="str">
            <v>45730_FU0VT484</v>
          </cell>
          <cell r="B700">
            <v>45730</v>
          </cell>
          <cell r="C700" t="str">
            <v>FU0VT484</v>
          </cell>
          <cell r="D700">
            <v>36.78</v>
          </cell>
        </row>
        <row r="701">
          <cell r="A701" t="str">
            <v>45730_GA0YA40S</v>
          </cell>
          <cell r="B701">
            <v>45730</v>
          </cell>
          <cell r="C701" t="str">
            <v>GA0YA40S</v>
          </cell>
          <cell r="D701">
            <v>977.3</v>
          </cell>
        </row>
        <row r="702">
          <cell r="A702" t="str">
            <v>45730_GA0YB41D</v>
          </cell>
          <cell r="B702">
            <v>45730</v>
          </cell>
          <cell r="C702" t="str">
            <v>GA0YB41D</v>
          </cell>
          <cell r="D702">
            <v>108</v>
          </cell>
        </row>
        <row r="703">
          <cell r="A703" t="str">
            <v>45730_GA0YC42F</v>
          </cell>
          <cell r="B703">
            <v>45730</v>
          </cell>
          <cell r="C703" t="str">
            <v>GA0YC42F</v>
          </cell>
          <cell r="D703">
            <v>341.5</v>
          </cell>
        </row>
        <row r="704">
          <cell r="A704" t="str">
            <v>45730_GA0YC42W</v>
          </cell>
          <cell r="B704">
            <v>45730</v>
          </cell>
          <cell r="C704" t="str">
            <v>GA0YC42W</v>
          </cell>
          <cell r="D704">
            <v>59.2</v>
          </cell>
        </row>
        <row r="705">
          <cell r="A705" t="str">
            <v>45730_GA0YP44U</v>
          </cell>
          <cell r="B705">
            <v>45730</v>
          </cell>
          <cell r="C705" t="str">
            <v>GA0YP44U</v>
          </cell>
          <cell r="D705">
            <v>90.26</v>
          </cell>
        </row>
        <row r="706">
          <cell r="A706" t="str">
            <v>45730_GG1115F3</v>
          </cell>
          <cell r="B706">
            <v>45730</v>
          </cell>
          <cell r="C706" t="str">
            <v>GG1115F3</v>
          </cell>
          <cell r="D706">
            <v>258.95999999999998</v>
          </cell>
        </row>
        <row r="707">
          <cell r="A707" t="str">
            <v>45730_GG1124T5</v>
          </cell>
          <cell r="B707">
            <v>45730</v>
          </cell>
          <cell r="C707" t="str">
            <v>GG1124T5</v>
          </cell>
          <cell r="D707">
            <v>55.9</v>
          </cell>
        </row>
        <row r="708">
          <cell r="A708" t="str">
            <v>45730_GG1124U6</v>
          </cell>
          <cell r="B708">
            <v>45730</v>
          </cell>
          <cell r="C708" t="str">
            <v>GG1124U6</v>
          </cell>
          <cell r="D708">
            <v>7499.44</v>
          </cell>
        </row>
        <row r="709">
          <cell r="A709" t="str">
            <v>45730_GG1124V1</v>
          </cell>
          <cell r="B709">
            <v>45730</v>
          </cell>
          <cell r="C709" t="str">
            <v>GG1124V1</v>
          </cell>
          <cell r="D709">
            <v>670.68</v>
          </cell>
        </row>
        <row r="710">
          <cell r="A710" t="str">
            <v>45730_GG1134X4</v>
          </cell>
          <cell r="B710">
            <v>45730</v>
          </cell>
          <cell r="C710" t="str">
            <v>GG1134X4</v>
          </cell>
          <cell r="D710">
            <v>155.21</v>
          </cell>
        </row>
        <row r="711">
          <cell r="A711" t="str">
            <v>45830_CU0DF1BL</v>
          </cell>
          <cell r="B711">
            <v>45830</v>
          </cell>
          <cell r="C711" t="str">
            <v>CU0DF1BL</v>
          </cell>
          <cell r="D711">
            <v>420.73</v>
          </cell>
        </row>
        <row r="712">
          <cell r="A712" t="str">
            <v>45830_FN0QX30U</v>
          </cell>
          <cell r="B712">
            <v>45830</v>
          </cell>
          <cell r="C712" t="str">
            <v>FN0QX30U</v>
          </cell>
          <cell r="D712">
            <v>47.67</v>
          </cell>
        </row>
        <row r="713">
          <cell r="A713" t="str">
            <v>45830_FN0QX310</v>
          </cell>
          <cell r="B713">
            <v>45830</v>
          </cell>
          <cell r="C713" t="str">
            <v>FN0QX310</v>
          </cell>
          <cell r="D713">
            <v>315.02999999999997</v>
          </cell>
        </row>
        <row r="714">
          <cell r="A714" t="str">
            <v>45830_FN0QX31D</v>
          </cell>
          <cell r="B714">
            <v>45830</v>
          </cell>
          <cell r="C714" t="str">
            <v>FN0QX31D</v>
          </cell>
          <cell r="D714">
            <v>638.4</v>
          </cell>
        </row>
        <row r="715">
          <cell r="A715" t="str">
            <v>45830_FN0RF32S</v>
          </cell>
          <cell r="B715">
            <v>45830</v>
          </cell>
          <cell r="C715" t="str">
            <v>FN0RF32S</v>
          </cell>
          <cell r="D715">
            <v>119.4</v>
          </cell>
        </row>
        <row r="716">
          <cell r="A716" t="str">
            <v>45830_FN0TA3E5</v>
          </cell>
          <cell r="B716">
            <v>45830</v>
          </cell>
          <cell r="C716" t="str">
            <v>FN0TA3E5</v>
          </cell>
          <cell r="D716">
            <v>23.63</v>
          </cell>
        </row>
        <row r="717">
          <cell r="A717" t="str">
            <v>45830_FN0TB123</v>
          </cell>
          <cell r="B717">
            <v>45830</v>
          </cell>
          <cell r="C717" t="str">
            <v>FN0TB123</v>
          </cell>
          <cell r="D717">
            <v>186</v>
          </cell>
        </row>
        <row r="718">
          <cell r="A718" t="str">
            <v>45830_FN0TB124</v>
          </cell>
          <cell r="B718">
            <v>45830</v>
          </cell>
          <cell r="C718" t="str">
            <v>FN0TB124</v>
          </cell>
          <cell r="D718">
            <v>116</v>
          </cell>
        </row>
        <row r="719">
          <cell r="A719" t="str">
            <v>45830_FN0TB135</v>
          </cell>
          <cell r="B719">
            <v>45830</v>
          </cell>
          <cell r="C719" t="str">
            <v>FN0TB135</v>
          </cell>
          <cell r="D719">
            <v>135</v>
          </cell>
        </row>
        <row r="720">
          <cell r="A720" t="str">
            <v>45830_FN0TB136</v>
          </cell>
          <cell r="B720">
            <v>45830</v>
          </cell>
          <cell r="C720" t="str">
            <v>FN0TB136</v>
          </cell>
          <cell r="D720">
            <v>227</v>
          </cell>
        </row>
        <row r="721">
          <cell r="A721" t="str">
            <v>45830_FN0TB179</v>
          </cell>
          <cell r="B721">
            <v>45830</v>
          </cell>
          <cell r="C721" t="str">
            <v>FN0TB179</v>
          </cell>
          <cell r="D721">
            <v>23.62</v>
          </cell>
        </row>
        <row r="722">
          <cell r="A722" t="str">
            <v>45830_FN0TB184</v>
          </cell>
          <cell r="B722">
            <v>45830</v>
          </cell>
          <cell r="C722" t="str">
            <v>FN0TB184</v>
          </cell>
          <cell r="D722">
            <v>47.7</v>
          </cell>
        </row>
        <row r="723">
          <cell r="A723" t="str">
            <v>45830_FN0TC571</v>
          </cell>
          <cell r="B723">
            <v>45830</v>
          </cell>
          <cell r="C723" t="str">
            <v>FN0TC571</v>
          </cell>
          <cell r="D723">
            <v>91.07</v>
          </cell>
        </row>
        <row r="724">
          <cell r="A724" t="str">
            <v>45830_FN0TD3F6</v>
          </cell>
          <cell r="B724">
            <v>45830</v>
          </cell>
          <cell r="C724" t="str">
            <v>FN0TD3F6</v>
          </cell>
          <cell r="D724">
            <v>39.5</v>
          </cell>
        </row>
        <row r="725">
          <cell r="A725" t="str">
            <v>45830_FN0TD3F9</v>
          </cell>
          <cell r="B725">
            <v>45830</v>
          </cell>
          <cell r="C725" t="str">
            <v>FN0TD3F9</v>
          </cell>
          <cell r="D725">
            <v>72.36</v>
          </cell>
        </row>
        <row r="726">
          <cell r="A726" t="str">
            <v>45830_FN0TK3H8</v>
          </cell>
          <cell r="B726">
            <v>45830</v>
          </cell>
          <cell r="C726" t="str">
            <v>FN0TK3H8</v>
          </cell>
          <cell r="D726">
            <v>217.92</v>
          </cell>
        </row>
        <row r="727">
          <cell r="A727" t="str">
            <v>45830_FN0TK3HE</v>
          </cell>
          <cell r="B727">
            <v>45830</v>
          </cell>
          <cell r="C727" t="str">
            <v>FN0TK3HE</v>
          </cell>
          <cell r="D727">
            <v>42.66</v>
          </cell>
        </row>
        <row r="728">
          <cell r="A728" t="str">
            <v>45830_FN0TP645</v>
          </cell>
          <cell r="B728">
            <v>45830</v>
          </cell>
          <cell r="C728" t="str">
            <v>FN0TP645</v>
          </cell>
          <cell r="D728">
            <v>1467</v>
          </cell>
        </row>
        <row r="729">
          <cell r="A729" t="str">
            <v>45830_FN0TP646</v>
          </cell>
          <cell r="B729">
            <v>45830</v>
          </cell>
          <cell r="C729" t="str">
            <v>FN0TP646</v>
          </cell>
          <cell r="D729">
            <v>45.52</v>
          </cell>
        </row>
        <row r="730">
          <cell r="A730" t="str">
            <v>45830_FN0TP657</v>
          </cell>
          <cell r="B730">
            <v>45830</v>
          </cell>
          <cell r="C730" t="str">
            <v>FN0TP657</v>
          </cell>
          <cell r="D730">
            <v>2595.85</v>
          </cell>
        </row>
        <row r="731">
          <cell r="A731" t="str">
            <v>45830_FN0TP659</v>
          </cell>
          <cell r="B731">
            <v>45830</v>
          </cell>
          <cell r="C731" t="str">
            <v>FN0TP659</v>
          </cell>
          <cell r="D731">
            <v>12.03</v>
          </cell>
        </row>
        <row r="732">
          <cell r="A732" t="str">
            <v>45830_FN0TR680</v>
          </cell>
          <cell r="B732">
            <v>45830</v>
          </cell>
          <cell r="C732" t="str">
            <v>FN0TR680</v>
          </cell>
          <cell r="D732">
            <v>679</v>
          </cell>
        </row>
        <row r="733">
          <cell r="A733" t="str">
            <v>45830_FN0TR681</v>
          </cell>
          <cell r="B733">
            <v>45830</v>
          </cell>
          <cell r="C733" t="str">
            <v>FN0TR681</v>
          </cell>
          <cell r="D733">
            <v>45.18</v>
          </cell>
        </row>
        <row r="734">
          <cell r="A734" t="str">
            <v>45830_FN0TR695</v>
          </cell>
          <cell r="B734">
            <v>45830</v>
          </cell>
          <cell r="C734" t="str">
            <v>FN0TR695</v>
          </cell>
          <cell r="D734">
            <v>1925.38</v>
          </cell>
        </row>
        <row r="735">
          <cell r="A735" t="str">
            <v>45830_FN0TS702</v>
          </cell>
          <cell r="B735">
            <v>45830</v>
          </cell>
          <cell r="C735" t="str">
            <v>FN0TS702</v>
          </cell>
          <cell r="D735">
            <v>144.22</v>
          </cell>
        </row>
        <row r="736">
          <cell r="A736" t="str">
            <v>45830_FN0TS704</v>
          </cell>
          <cell r="B736">
            <v>45830</v>
          </cell>
          <cell r="C736" t="str">
            <v>FN0TS704</v>
          </cell>
          <cell r="D736">
            <v>176.52</v>
          </cell>
        </row>
        <row r="737">
          <cell r="A737" t="str">
            <v>45830_FN0TS707</v>
          </cell>
          <cell r="B737">
            <v>45830</v>
          </cell>
          <cell r="C737" t="str">
            <v>FN0TS707</v>
          </cell>
          <cell r="D737">
            <v>113.1</v>
          </cell>
        </row>
        <row r="738">
          <cell r="A738" t="str">
            <v>45830_FN0TS721</v>
          </cell>
          <cell r="B738">
            <v>45830</v>
          </cell>
          <cell r="C738" t="str">
            <v>FN0TS721</v>
          </cell>
          <cell r="D738">
            <v>1726.7</v>
          </cell>
        </row>
        <row r="739">
          <cell r="A739" t="str">
            <v>45830_FN1DZ26A</v>
          </cell>
          <cell r="B739">
            <v>45830</v>
          </cell>
          <cell r="C739" t="str">
            <v>FN1DZ26A</v>
          </cell>
          <cell r="D739">
            <v>198.36</v>
          </cell>
        </row>
        <row r="740">
          <cell r="A740" t="str">
            <v>45830_FN1DZ27H</v>
          </cell>
          <cell r="B740">
            <v>45830</v>
          </cell>
          <cell r="C740" t="str">
            <v>FN1DZ27H</v>
          </cell>
          <cell r="D740">
            <v>1145.2</v>
          </cell>
        </row>
        <row r="741">
          <cell r="A741" t="str">
            <v>45830_FU0VB4T1</v>
          </cell>
          <cell r="B741">
            <v>45830</v>
          </cell>
          <cell r="C741" t="str">
            <v>FU0VB4T1</v>
          </cell>
          <cell r="D741">
            <v>286.05</v>
          </cell>
        </row>
        <row r="742">
          <cell r="A742" t="str">
            <v>45830_FU0W24TX</v>
          </cell>
          <cell r="B742">
            <v>45830</v>
          </cell>
          <cell r="C742" t="str">
            <v>FU0W24TX</v>
          </cell>
          <cell r="D742">
            <v>68.44</v>
          </cell>
        </row>
        <row r="743">
          <cell r="A743" t="str">
            <v>45830_GA0YC42F</v>
          </cell>
          <cell r="B743">
            <v>45830</v>
          </cell>
          <cell r="C743" t="str">
            <v>GA0YC42F</v>
          </cell>
          <cell r="D743">
            <v>41.5</v>
          </cell>
        </row>
        <row r="744">
          <cell r="A744" t="str">
            <v>45830_GN11K4J8</v>
          </cell>
          <cell r="B744">
            <v>45830</v>
          </cell>
          <cell r="C744" t="str">
            <v>GN11K4J8</v>
          </cell>
          <cell r="D744">
            <v>73.2</v>
          </cell>
        </row>
        <row r="745">
          <cell r="A745" t="str">
            <v>45855_CU0DF1BL</v>
          </cell>
          <cell r="B745">
            <v>45855</v>
          </cell>
          <cell r="C745" t="str">
            <v>CU0DF1BL</v>
          </cell>
          <cell r="D745">
            <v>364.49</v>
          </cell>
        </row>
        <row r="746">
          <cell r="A746" t="str">
            <v>45855_FN0QX30U</v>
          </cell>
          <cell r="B746">
            <v>45855</v>
          </cell>
          <cell r="C746" t="str">
            <v>FN0QX30U</v>
          </cell>
          <cell r="D746">
            <v>194.07</v>
          </cell>
        </row>
        <row r="747">
          <cell r="A747" t="str">
            <v>45855_FN0TB123</v>
          </cell>
          <cell r="B747">
            <v>45855</v>
          </cell>
          <cell r="C747" t="str">
            <v>FN0TB123</v>
          </cell>
          <cell r="D747">
            <v>24.66</v>
          </cell>
        </row>
        <row r="748">
          <cell r="A748" t="str">
            <v>45855_FN0TB142</v>
          </cell>
          <cell r="B748">
            <v>45855</v>
          </cell>
          <cell r="C748" t="str">
            <v>FN0TB142</v>
          </cell>
          <cell r="D748">
            <v>36.5</v>
          </cell>
        </row>
        <row r="749">
          <cell r="A749" t="str">
            <v>45855_FN0TB153</v>
          </cell>
          <cell r="B749">
            <v>45855</v>
          </cell>
          <cell r="C749" t="str">
            <v>FN0TB153</v>
          </cell>
          <cell r="D749">
            <v>278.18</v>
          </cell>
        </row>
        <row r="750">
          <cell r="A750" t="str">
            <v>45855_FN0TB179</v>
          </cell>
          <cell r="B750">
            <v>45855</v>
          </cell>
          <cell r="C750" t="str">
            <v>FN0TB179</v>
          </cell>
          <cell r="D750">
            <v>83.19</v>
          </cell>
        </row>
        <row r="751">
          <cell r="A751" t="str">
            <v>45855_FN0TB184</v>
          </cell>
          <cell r="B751">
            <v>45855</v>
          </cell>
          <cell r="C751" t="str">
            <v>FN0TB184</v>
          </cell>
          <cell r="D751">
            <v>312.42</v>
          </cell>
        </row>
        <row r="752">
          <cell r="A752" t="str">
            <v>45855_FN0TB187</v>
          </cell>
          <cell r="B752">
            <v>45855</v>
          </cell>
          <cell r="C752" t="str">
            <v>FN0TB187</v>
          </cell>
          <cell r="D752">
            <v>45.3</v>
          </cell>
        </row>
        <row r="753">
          <cell r="A753" t="str">
            <v>45855_FN0TD3F9</v>
          </cell>
          <cell r="B753">
            <v>45855</v>
          </cell>
          <cell r="C753" t="str">
            <v>FN0TD3F9</v>
          </cell>
          <cell r="D753">
            <v>333.85</v>
          </cell>
        </row>
        <row r="754">
          <cell r="A754" t="str">
            <v>45855_FN0TL602</v>
          </cell>
          <cell r="B754">
            <v>45855</v>
          </cell>
          <cell r="C754" t="str">
            <v>FN0TL602</v>
          </cell>
          <cell r="D754">
            <v>620.41</v>
          </cell>
        </row>
        <row r="755">
          <cell r="A755" t="str">
            <v>45855_FN0TL606</v>
          </cell>
          <cell r="B755">
            <v>45855</v>
          </cell>
          <cell r="C755" t="str">
            <v>FN0TL606</v>
          </cell>
          <cell r="D755">
            <v>1017.62</v>
          </cell>
        </row>
        <row r="756">
          <cell r="A756" t="str">
            <v>45855_FN0TL616</v>
          </cell>
          <cell r="B756">
            <v>45855</v>
          </cell>
          <cell r="C756" t="str">
            <v>FN0TL616</v>
          </cell>
          <cell r="D756">
            <v>863.58</v>
          </cell>
        </row>
        <row r="757">
          <cell r="A757" t="str">
            <v>45855_FN0TP657</v>
          </cell>
          <cell r="B757">
            <v>45855</v>
          </cell>
          <cell r="C757" t="str">
            <v>FN0TP657</v>
          </cell>
          <cell r="D757">
            <v>152</v>
          </cell>
        </row>
        <row r="758">
          <cell r="A758" t="str">
            <v>45855_FN0TP660</v>
          </cell>
          <cell r="B758">
            <v>45855</v>
          </cell>
          <cell r="C758" t="str">
            <v>FN0TP660</v>
          </cell>
          <cell r="D758">
            <v>438.08</v>
          </cell>
        </row>
        <row r="759">
          <cell r="A759" t="str">
            <v>45855_FN0TR680</v>
          </cell>
          <cell r="B759">
            <v>45855</v>
          </cell>
          <cell r="C759" t="str">
            <v>FN0TR680</v>
          </cell>
          <cell r="D759">
            <v>330.35</v>
          </cell>
        </row>
        <row r="760">
          <cell r="A760" t="str">
            <v>45855_FN0TR681</v>
          </cell>
          <cell r="B760">
            <v>45855</v>
          </cell>
          <cell r="C760" t="str">
            <v>FN0TR681</v>
          </cell>
          <cell r="D760">
            <v>59.35</v>
          </cell>
        </row>
        <row r="761">
          <cell r="A761" t="str">
            <v>45855_FN0TR684</v>
          </cell>
          <cell r="B761">
            <v>45855</v>
          </cell>
          <cell r="C761" t="str">
            <v>FN0TR684</v>
          </cell>
          <cell r="D761">
            <v>71.959999999999994</v>
          </cell>
        </row>
        <row r="762">
          <cell r="A762" t="str">
            <v>45855_FN0TR688</v>
          </cell>
          <cell r="B762">
            <v>45855</v>
          </cell>
          <cell r="C762" t="str">
            <v>FN0TR688</v>
          </cell>
          <cell r="D762">
            <v>599.08000000000004</v>
          </cell>
        </row>
        <row r="763">
          <cell r="A763" t="str">
            <v>45855_FN0TR695</v>
          </cell>
          <cell r="B763">
            <v>45855</v>
          </cell>
          <cell r="C763" t="str">
            <v>FN0TR695</v>
          </cell>
          <cell r="D763">
            <v>41.68</v>
          </cell>
        </row>
        <row r="764">
          <cell r="A764" t="str">
            <v>45855_FN0TS704</v>
          </cell>
          <cell r="B764">
            <v>45855</v>
          </cell>
          <cell r="C764" t="str">
            <v>FN0TS704</v>
          </cell>
          <cell r="D764">
            <v>26.65</v>
          </cell>
        </row>
        <row r="765">
          <cell r="A765" t="str">
            <v>45855_FN0TS707</v>
          </cell>
          <cell r="B765">
            <v>45855</v>
          </cell>
          <cell r="C765" t="str">
            <v>FN0TS707</v>
          </cell>
          <cell r="D765">
            <v>6.16</v>
          </cell>
        </row>
        <row r="766">
          <cell r="A766" t="str">
            <v>45855_FN0U9564</v>
          </cell>
          <cell r="B766">
            <v>45855</v>
          </cell>
          <cell r="C766" t="str">
            <v>FN0U9564</v>
          </cell>
          <cell r="D766">
            <v>78.209999999999994</v>
          </cell>
        </row>
        <row r="767">
          <cell r="A767" t="str">
            <v>45855_FN0UT3QU</v>
          </cell>
          <cell r="B767">
            <v>45855</v>
          </cell>
          <cell r="C767" t="str">
            <v>FN0UT3QU</v>
          </cell>
          <cell r="D767">
            <v>66.099999999999994</v>
          </cell>
        </row>
        <row r="768">
          <cell r="A768" t="str">
            <v>45855_FN1DY21C</v>
          </cell>
          <cell r="B768">
            <v>45855</v>
          </cell>
          <cell r="C768" t="str">
            <v>FN1DY21C</v>
          </cell>
          <cell r="D768">
            <v>147.22999999999999</v>
          </cell>
        </row>
        <row r="769">
          <cell r="A769" t="str">
            <v>45855_FN1DZ26B</v>
          </cell>
          <cell r="B769">
            <v>45855</v>
          </cell>
          <cell r="C769" t="str">
            <v>FN1DZ26B</v>
          </cell>
          <cell r="D769">
            <v>118.23</v>
          </cell>
        </row>
        <row r="770">
          <cell r="A770" t="str">
            <v>45855_FN1DZ27H</v>
          </cell>
          <cell r="B770">
            <v>45855</v>
          </cell>
          <cell r="C770" t="str">
            <v>FN1DZ27H</v>
          </cell>
          <cell r="D770">
            <v>52.28</v>
          </cell>
        </row>
        <row r="771">
          <cell r="A771" t="str">
            <v>45855_FU0VB4SS</v>
          </cell>
          <cell r="B771">
            <v>45855</v>
          </cell>
          <cell r="C771" t="str">
            <v>FU0VB4SS</v>
          </cell>
          <cell r="D771">
            <v>2599.92</v>
          </cell>
        </row>
        <row r="772">
          <cell r="A772" t="str">
            <v>45855_GA0YA40F</v>
          </cell>
          <cell r="B772">
            <v>45855</v>
          </cell>
          <cell r="C772" t="str">
            <v>GA0YA40F</v>
          </cell>
          <cell r="D772">
            <v>133.41999999999999</v>
          </cell>
        </row>
        <row r="773">
          <cell r="A773" t="str">
            <v>45855_GA0YB41D</v>
          </cell>
          <cell r="B773">
            <v>45855</v>
          </cell>
          <cell r="C773" t="str">
            <v>GA0YB41D</v>
          </cell>
          <cell r="D773">
            <v>449</v>
          </cell>
        </row>
        <row r="774">
          <cell r="A774" t="str">
            <v>45855_GA0YH43F</v>
          </cell>
          <cell r="B774">
            <v>45855</v>
          </cell>
          <cell r="C774" t="str">
            <v>GA0YH43F</v>
          </cell>
          <cell r="D774">
            <v>845.71</v>
          </cell>
        </row>
        <row r="775">
          <cell r="A775" t="str">
            <v>45855_GA0YH43J</v>
          </cell>
          <cell r="B775">
            <v>45855</v>
          </cell>
          <cell r="C775" t="str">
            <v>GA0YH43J</v>
          </cell>
          <cell r="D775">
            <v>76.13</v>
          </cell>
        </row>
        <row r="776">
          <cell r="A776" t="str">
            <v>45855_GA0YH43T</v>
          </cell>
          <cell r="B776">
            <v>45855</v>
          </cell>
          <cell r="C776" t="str">
            <v>GA0YH43T</v>
          </cell>
          <cell r="D776">
            <v>177.86</v>
          </cell>
        </row>
        <row r="777">
          <cell r="A777" t="str">
            <v>45855_GA0YP44U</v>
          </cell>
          <cell r="B777">
            <v>45855</v>
          </cell>
          <cell r="C777" t="str">
            <v>GA0YP44U</v>
          </cell>
          <cell r="D777">
            <v>41.4</v>
          </cell>
        </row>
        <row r="778">
          <cell r="A778" t="str">
            <v>45855_GG10G6A1</v>
          </cell>
          <cell r="B778">
            <v>45855</v>
          </cell>
          <cell r="C778" t="str">
            <v>GG10G6A1</v>
          </cell>
          <cell r="D778">
            <v>59.87</v>
          </cell>
        </row>
        <row r="779">
          <cell r="A779" t="str">
            <v>45855_GG10G6A6</v>
          </cell>
          <cell r="B779">
            <v>45855</v>
          </cell>
          <cell r="C779" t="str">
            <v>GG10G6A6</v>
          </cell>
          <cell r="D779">
            <v>24.9</v>
          </cell>
        </row>
        <row r="780">
          <cell r="A780" t="str">
            <v>45860_CU0DF1BL</v>
          </cell>
          <cell r="B780">
            <v>45860</v>
          </cell>
          <cell r="C780" t="str">
            <v>CU0DF1BL</v>
          </cell>
          <cell r="D780">
            <v>82.87</v>
          </cell>
        </row>
        <row r="781">
          <cell r="A781" t="str">
            <v>45860_FN0QX30U</v>
          </cell>
          <cell r="B781">
            <v>45860</v>
          </cell>
          <cell r="C781" t="str">
            <v>FN0QX30U</v>
          </cell>
          <cell r="D781">
            <v>120.26</v>
          </cell>
        </row>
        <row r="782">
          <cell r="A782" t="str">
            <v>45860_FN0QX31D</v>
          </cell>
          <cell r="B782">
            <v>45860</v>
          </cell>
          <cell r="C782" t="str">
            <v>FN0QX31D</v>
          </cell>
          <cell r="D782">
            <v>136.96</v>
          </cell>
        </row>
        <row r="783">
          <cell r="A783" t="str">
            <v>45860_FN0R331J</v>
          </cell>
          <cell r="B783">
            <v>45860</v>
          </cell>
          <cell r="C783" t="str">
            <v>FN0R331J</v>
          </cell>
          <cell r="D783">
            <v>33.04</v>
          </cell>
        </row>
        <row r="784">
          <cell r="A784" t="str">
            <v>45860_FN0TB123</v>
          </cell>
          <cell r="B784">
            <v>45860</v>
          </cell>
          <cell r="C784" t="str">
            <v>FN0TB123</v>
          </cell>
          <cell r="D784">
            <v>239.4</v>
          </cell>
        </row>
        <row r="785">
          <cell r="A785" t="str">
            <v>45860_FN0TB124</v>
          </cell>
          <cell r="B785">
            <v>45860</v>
          </cell>
          <cell r="C785" t="str">
            <v>FN0TB124</v>
          </cell>
          <cell r="D785">
            <v>38.4</v>
          </cell>
        </row>
        <row r="786">
          <cell r="A786" t="str">
            <v>45860_FN0TB135</v>
          </cell>
          <cell r="B786">
            <v>45860</v>
          </cell>
          <cell r="C786" t="str">
            <v>FN0TB135</v>
          </cell>
          <cell r="D786">
            <v>31.14</v>
          </cell>
        </row>
        <row r="787">
          <cell r="A787" t="str">
            <v>45860_FN0TB138</v>
          </cell>
          <cell r="B787">
            <v>45860</v>
          </cell>
          <cell r="C787" t="str">
            <v>FN0TB138</v>
          </cell>
          <cell r="D787">
            <v>8.5</v>
          </cell>
        </row>
        <row r="788">
          <cell r="A788" t="str">
            <v>45860_FN0TB142</v>
          </cell>
          <cell r="B788">
            <v>45860</v>
          </cell>
          <cell r="C788" t="str">
            <v>FN0TB142</v>
          </cell>
          <cell r="D788">
            <v>142.63999999999999</v>
          </cell>
        </row>
        <row r="789">
          <cell r="A789" t="str">
            <v>45860_FN0TB153</v>
          </cell>
          <cell r="B789">
            <v>45860</v>
          </cell>
          <cell r="C789" t="str">
            <v>FN0TB153</v>
          </cell>
          <cell r="D789">
            <v>51.2</v>
          </cell>
        </row>
        <row r="790">
          <cell r="A790" t="str">
            <v>45860_FN0TB175</v>
          </cell>
          <cell r="B790">
            <v>45860</v>
          </cell>
          <cell r="C790" t="str">
            <v>FN0TB175</v>
          </cell>
          <cell r="D790">
            <v>36.64</v>
          </cell>
        </row>
        <row r="791">
          <cell r="A791" t="str">
            <v>45860_FN0TB184</v>
          </cell>
          <cell r="B791">
            <v>45860</v>
          </cell>
          <cell r="C791" t="str">
            <v>FN0TB184</v>
          </cell>
          <cell r="D791">
            <v>164.15</v>
          </cell>
        </row>
        <row r="792">
          <cell r="A792" t="str">
            <v>45860_FN0TB187</v>
          </cell>
          <cell r="B792">
            <v>45860</v>
          </cell>
          <cell r="C792" t="str">
            <v>FN0TB187</v>
          </cell>
          <cell r="D792">
            <v>44.36</v>
          </cell>
        </row>
        <row r="793">
          <cell r="A793" t="str">
            <v>45860_FN0TC571</v>
          </cell>
          <cell r="B793">
            <v>45860</v>
          </cell>
          <cell r="C793" t="str">
            <v>FN0TC571</v>
          </cell>
          <cell r="D793">
            <v>930.09</v>
          </cell>
        </row>
        <row r="794">
          <cell r="A794" t="str">
            <v>45860_FN0TC572</v>
          </cell>
          <cell r="B794">
            <v>45860</v>
          </cell>
          <cell r="C794" t="str">
            <v>FN0TC572</v>
          </cell>
          <cell r="D794">
            <v>151.91999999999999</v>
          </cell>
        </row>
        <row r="795">
          <cell r="A795" t="str">
            <v>45860_FN0TC583</v>
          </cell>
          <cell r="B795">
            <v>45860</v>
          </cell>
          <cell r="C795" t="str">
            <v>FN0TC583</v>
          </cell>
          <cell r="D795">
            <v>334.8</v>
          </cell>
        </row>
        <row r="796">
          <cell r="A796" t="str">
            <v>45860_FN0TC585</v>
          </cell>
          <cell r="B796">
            <v>45860</v>
          </cell>
          <cell r="C796" t="str">
            <v>FN0TC585</v>
          </cell>
          <cell r="D796">
            <v>229.11</v>
          </cell>
        </row>
        <row r="797">
          <cell r="A797" t="str">
            <v>45860_FN0TC586</v>
          </cell>
          <cell r="B797">
            <v>45860</v>
          </cell>
          <cell r="C797" t="str">
            <v>FN0TC586</v>
          </cell>
          <cell r="D797">
            <v>12.96</v>
          </cell>
        </row>
        <row r="798">
          <cell r="A798" t="str">
            <v>45860_FN0TD3F6</v>
          </cell>
          <cell r="B798">
            <v>45860</v>
          </cell>
          <cell r="C798" t="str">
            <v>FN0TD3F6</v>
          </cell>
          <cell r="D798">
            <v>30</v>
          </cell>
        </row>
        <row r="799">
          <cell r="A799" t="str">
            <v>45860_FN0TD3F8</v>
          </cell>
          <cell r="B799">
            <v>45860</v>
          </cell>
          <cell r="C799" t="str">
            <v>FN0TD3F8</v>
          </cell>
          <cell r="D799">
            <v>43.85</v>
          </cell>
        </row>
        <row r="800">
          <cell r="A800" t="str">
            <v>45860_FN0TD3F9</v>
          </cell>
          <cell r="B800">
            <v>45860</v>
          </cell>
          <cell r="C800" t="str">
            <v>FN0TD3F9</v>
          </cell>
          <cell r="D800">
            <v>136.13</v>
          </cell>
        </row>
        <row r="801">
          <cell r="A801" t="str">
            <v>45860_FN0TK3H8</v>
          </cell>
          <cell r="B801">
            <v>45860</v>
          </cell>
          <cell r="C801" t="str">
            <v>FN0TK3H8</v>
          </cell>
          <cell r="D801">
            <v>702.49</v>
          </cell>
        </row>
        <row r="802">
          <cell r="A802" t="str">
            <v>45860_FN0TK3HE</v>
          </cell>
          <cell r="B802">
            <v>45860</v>
          </cell>
          <cell r="C802" t="str">
            <v>FN0TK3HE</v>
          </cell>
          <cell r="D802">
            <v>384.89</v>
          </cell>
        </row>
        <row r="803">
          <cell r="A803" t="str">
            <v>45860_FN0TP645</v>
          </cell>
          <cell r="B803">
            <v>45860</v>
          </cell>
          <cell r="C803" t="str">
            <v>FN0TP645</v>
          </cell>
          <cell r="D803">
            <v>285.38</v>
          </cell>
        </row>
        <row r="804">
          <cell r="A804" t="str">
            <v>45860_FN0TP646</v>
          </cell>
          <cell r="B804">
            <v>45860</v>
          </cell>
          <cell r="C804" t="str">
            <v>FN0TP646</v>
          </cell>
          <cell r="D804">
            <v>36.630000000000003</v>
          </cell>
        </row>
        <row r="805">
          <cell r="A805" t="str">
            <v>45860_FN0TP651</v>
          </cell>
          <cell r="B805">
            <v>45860</v>
          </cell>
          <cell r="C805" t="str">
            <v>FN0TP651</v>
          </cell>
          <cell r="D805">
            <v>49.18</v>
          </cell>
        </row>
        <row r="806">
          <cell r="A806" t="str">
            <v>45860_FN0TP654</v>
          </cell>
          <cell r="B806">
            <v>45860</v>
          </cell>
          <cell r="C806" t="str">
            <v>FN0TP654</v>
          </cell>
          <cell r="D806">
            <v>80.099999999999994</v>
          </cell>
        </row>
        <row r="807">
          <cell r="A807" t="str">
            <v>45860_FN0TP657</v>
          </cell>
          <cell r="B807">
            <v>45860</v>
          </cell>
          <cell r="C807" t="str">
            <v>FN0TP657</v>
          </cell>
          <cell r="D807">
            <v>499.75</v>
          </cell>
        </row>
        <row r="808">
          <cell r="A808" t="str">
            <v>45860_FN0TR680</v>
          </cell>
          <cell r="B808">
            <v>45860</v>
          </cell>
          <cell r="C808" t="str">
            <v>FN0TR680</v>
          </cell>
          <cell r="D808">
            <v>643.46</v>
          </cell>
        </row>
        <row r="809">
          <cell r="A809" t="str">
            <v>45860_FN0TR681</v>
          </cell>
          <cell r="B809">
            <v>45860</v>
          </cell>
          <cell r="C809" t="str">
            <v>FN0TR681</v>
          </cell>
          <cell r="D809">
            <v>23.81</v>
          </cell>
        </row>
        <row r="810">
          <cell r="A810" t="str">
            <v>45860_FN0TR684</v>
          </cell>
          <cell r="B810">
            <v>45860</v>
          </cell>
          <cell r="C810" t="str">
            <v>FN0TR684</v>
          </cell>
          <cell r="D810">
            <v>42.58</v>
          </cell>
        </row>
        <row r="811">
          <cell r="A811" t="str">
            <v>45860_FN0TR688</v>
          </cell>
          <cell r="B811">
            <v>45860</v>
          </cell>
          <cell r="C811" t="str">
            <v>FN0TR688</v>
          </cell>
          <cell r="D811">
            <v>25.61</v>
          </cell>
        </row>
        <row r="812">
          <cell r="A812" t="str">
            <v>45860_FN0TR695</v>
          </cell>
          <cell r="B812">
            <v>45860</v>
          </cell>
          <cell r="C812" t="str">
            <v>FN0TR695</v>
          </cell>
          <cell r="D812">
            <v>336.15</v>
          </cell>
        </row>
        <row r="813">
          <cell r="A813" t="str">
            <v>45860_FN0TR698</v>
          </cell>
          <cell r="B813">
            <v>45860</v>
          </cell>
          <cell r="C813" t="str">
            <v>FN0TR698</v>
          </cell>
          <cell r="D813">
            <v>109.52</v>
          </cell>
        </row>
        <row r="814">
          <cell r="A814" t="str">
            <v>45860_FN0TS701</v>
          </cell>
          <cell r="B814">
            <v>45860</v>
          </cell>
          <cell r="C814" t="str">
            <v>FN0TS701</v>
          </cell>
          <cell r="D814">
            <v>280.60000000000002</v>
          </cell>
        </row>
        <row r="815">
          <cell r="A815" t="str">
            <v>45860_FN0TS707</v>
          </cell>
          <cell r="B815">
            <v>45860</v>
          </cell>
          <cell r="C815" t="str">
            <v>FN0TS707</v>
          </cell>
          <cell r="D815">
            <v>33.020000000000003</v>
          </cell>
        </row>
        <row r="816">
          <cell r="A816" t="str">
            <v>45860_FN0TS721</v>
          </cell>
          <cell r="B816">
            <v>45860</v>
          </cell>
          <cell r="C816" t="str">
            <v>FN0TS721</v>
          </cell>
          <cell r="D816">
            <v>341</v>
          </cell>
        </row>
        <row r="817">
          <cell r="A817" t="str">
            <v>45860_FN0U9564</v>
          </cell>
          <cell r="B817">
            <v>45860</v>
          </cell>
          <cell r="C817" t="str">
            <v>FN0U9564</v>
          </cell>
          <cell r="D817">
            <v>32.869999999999997</v>
          </cell>
        </row>
        <row r="818">
          <cell r="A818" t="str">
            <v>45860_FN1DE18J</v>
          </cell>
          <cell r="B818">
            <v>45860</v>
          </cell>
          <cell r="C818" t="str">
            <v>FN1DE18J</v>
          </cell>
          <cell r="D818">
            <v>168.34</v>
          </cell>
        </row>
        <row r="819">
          <cell r="A819" t="str">
            <v>45860_FN1DZ27H</v>
          </cell>
          <cell r="B819">
            <v>45860</v>
          </cell>
          <cell r="C819" t="str">
            <v>FN1DZ27H</v>
          </cell>
          <cell r="D819">
            <v>219.26</v>
          </cell>
        </row>
        <row r="820">
          <cell r="A820" t="str">
            <v>45860_FN1DZ27J</v>
          </cell>
          <cell r="B820">
            <v>45860</v>
          </cell>
          <cell r="C820" t="str">
            <v>FN1DZ27J</v>
          </cell>
          <cell r="D820">
            <v>15.41</v>
          </cell>
        </row>
        <row r="821">
          <cell r="A821" t="str">
            <v>45860_FN1DZ27P</v>
          </cell>
          <cell r="B821">
            <v>45860</v>
          </cell>
          <cell r="C821" t="str">
            <v>FN1DZ27P</v>
          </cell>
          <cell r="D821">
            <v>307.8</v>
          </cell>
        </row>
        <row r="822">
          <cell r="A822" t="str">
            <v>45860_FU0VT484</v>
          </cell>
          <cell r="B822">
            <v>45860</v>
          </cell>
          <cell r="C822" t="str">
            <v>FU0VT484</v>
          </cell>
          <cell r="D822">
            <v>600.1</v>
          </cell>
        </row>
        <row r="823">
          <cell r="A823" t="str">
            <v>45860_GA0YB41D</v>
          </cell>
          <cell r="B823">
            <v>45860</v>
          </cell>
          <cell r="C823" t="str">
            <v>GA0YB41D</v>
          </cell>
          <cell r="D823">
            <v>515.20000000000005</v>
          </cell>
        </row>
        <row r="824">
          <cell r="A824" t="str">
            <v>45860_GA0YC42F</v>
          </cell>
          <cell r="B824">
            <v>45860</v>
          </cell>
          <cell r="C824" t="str">
            <v>GA0YC42F</v>
          </cell>
          <cell r="D824">
            <v>59.36</v>
          </cell>
        </row>
        <row r="825">
          <cell r="A825" t="str">
            <v>45860_GA0YC42L</v>
          </cell>
          <cell r="B825">
            <v>45860</v>
          </cell>
          <cell r="C825" t="str">
            <v>GA0YC42L</v>
          </cell>
          <cell r="D825">
            <v>45.6</v>
          </cell>
        </row>
        <row r="826">
          <cell r="A826" t="str">
            <v>45860_GA0YC42T</v>
          </cell>
          <cell r="B826">
            <v>45860</v>
          </cell>
          <cell r="C826" t="str">
            <v>GA0YC42T</v>
          </cell>
          <cell r="D826">
            <v>11.78</v>
          </cell>
        </row>
        <row r="827">
          <cell r="A827" t="str">
            <v>45860_GA0YC42W</v>
          </cell>
          <cell r="B827">
            <v>45860</v>
          </cell>
          <cell r="C827" t="str">
            <v>GA0YC42W</v>
          </cell>
          <cell r="D827">
            <v>47.2</v>
          </cell>
        </row>
        <row r="828">
          <cell r="A828" t="str">
            <v>45860_GA0YP44U</v>
          </cell>
          <cell r="B828">
            <v>45860</v>
          </cell>
          <cell r="C828" t="str">
            <v>GA0YP44U</v>
          </cell>
          <cell r="D828">
            <v>109.34</v>
          </cell>
        </row>
        <row r="829">
          <cell r="A829" t="str">
            <v>45860_GG10G6A3</v>
          </cell>
          <cell r="B829">
            <v>45860</v>
          </cell>
          <cell r="C829" t="str">
            <v>GG10G6A3</v>
          </cell>
          <cell r="D829">
            <v>28.48</v>
          </cell>
        </row>
        <row r="830">
          <cell r="A830" t="str">
            <v>45860_GG1115F3</v>
          </cell>
          <cell r="B830">
            <v>45860</v>
          </cell>
          <cell r="C830" t="str">
            <v>GG1115F3</v>
          </cell>
          <cell r="D830">
            <v>31.13</v>
          </cell>
        </row>
        <row r="831">
          <cell r="A831" t="str">
            <v>45860_GG1124V1</v>
          </cell>
          <cell r="B831">
            <v>45860</v>
          </cell>
          <cell r="C831" t="str">
            <v>GG1124V1</v>
          </cell>
          <cell r="D831">
            <v>22.32</v>
          </cell>
        </row>
        <row r="832">
          <cell r="A832" t="str">
            <v>45860_GN11K4J2</v>
          </cell>
          <cell r="B832">
            <v>45860</v>
          </cell>
          <cell r="C832" t="str">
            <v>GN11K4J2</v>
          </cell>
          <cell r="D832">
            <v>16.2</v>
          </cell>
        </row>
        <row r="833">
          <cell r="A833" t="str">
            <v>45903_BG04U0F2</v>
          </cell>
          <cell r="B833">
            <v>45903</v>
          </cell>
          <cell r="C833" t="str">
            <v>BG04U0F2</v>
          </cell>
          <cell r="D833">
            <v>82.1</v>
          </cell>
        </row>
        <row r="834">
          <cell r="A834" t="str">
            <v>45903_FN0QX310</v>
          </cell>
          <cell r="B834">
            <v>45903</v>
          </cell>
          <cell r="C834" t="str">
            <v>FN0QX310</v>
          </cell>
          <cell r="D834">
            <v>203</v>
          </cell>
        </row>
        <row r="835">
          <cell r="A835" t="str">
            <v>45903_FN0QX31D</v>
          </cell>
          <cell r="B835">
            <v>45903</v>
          </cell>
          <cell r="C835" t="str">
            <v>FN0QX31D</v>
          </cell>
          <cell r="D835">
            <v>-200.92</v>
          </cell>
        </row>
        <row r="836">
          <cell r="A836" t="str">
            <v>45903_FN0TA3E3</v>
          </cell>
          <cell r="B836">
            <v>45903</v>
          </cell>
          <cell r="C836" t="str">
            <v>FN0TA3E3</v>
          </cell>
          <cell r="D836">
            <v>73.5</v>
          </cell>
        </row>
        <row r="837">
          <cell r="A837" t="str">
            <v>45903_FN0TB123</v>
          </cell>
          <cell r="B837">
            <v>45903</v>
          </cell>
          <cell r="C837" t="str">
            <v>FN0TB123</v>
          </cell>
          <cell r="D837">
            <v>11.28</v>
          </cell>
        </row>
        <row r="838">
          <cell r="A838" t="str">
            <v>45903_FN0TB135</v>
          </cell>
          <cell r="B838">
            <v>45903</v>
          </cell>
          <cell r="C838" t="str">
            <v>FN0TB135</v>
          </cell>
          <cell r="D838">
            <v>19.149999999999999</v>
          </cell>
        </row>
        <row r="839">
          <cell r="A839" t="str">
            <v>45903_FN0TB138</v>
          </cell>
          <cell r="B839">
            <v>45903</v>
          </cell>
          <cell r="C839" t="str">
            <v>FN0TB138</v>
          </cell>
          <cell r="D839">
            <v>8.5</v>
          </cell>
        </row>
        <row r="840">
          <cell r="A840" t="str">
            <v>45903_FN0TB142</v>
          </cell>
          <cell r="B840">
            <v>45903</v>
          </cell>
          <cell r="C840" t="str">
            <v>FN0TB142</v>
          </cell>
          <cell r="D840">
            <v>133.30000000000001</v>
          </cell>
        </row>
        <row r="841">
          <cell r="A841" t="str">
            <v>45903_FN0TB179</v>
          </cell>
          <cell r="B841">
            <v>45903</v>
          </cell>
          <cell r="C841" t="str">
            <v>FN0TB179</v>
          </cell>
          <cell r="D841">
            <v>12.4</v>
          </cell>
        </row>
        <row r="842">
          <cell r="A842" t="str">
            <v>45903_FN0TB184</v>
          </cell>
          <cell r="B842">
            <v>45903</v>
          </cell>
          <cell r="C842" t="str">
            <v>FN0TB184</v>
          </cell>
          <cell r="D842">
            <v>161.80000000000001</v>
          </cell>
        </row>
        <row r="843">
          <cell r="A843" t="str">
            <v>45903_FN0TC572</v>
          </cell>
          <cell r="B843">
            <v>45903</v>
          </cell>
          <cell r="C843" t="str">
            <v>FN0TC572</v>
          </cell>
          <cell r="D843">
            <v>40.06</v>
          </cell>
        </row>
        <row r="844">
          <cell r="A844" t="str">
            <v>45903_FN0TC574</v>
          </cell>
          <cell r="B844">
            <v>45903</v>
          </cell>
          <cell r="C844" t="str">
            <v>FN0TC574</v>
          </cell>
          <cell r="D844">
            <v>119.48</v>
          </cell>
        </row>
        <row r="845">
          <cell r="A845" t="str">
            <v>45903_FN0TC584</v>
          </cell>
          <cell r="B845">
            <v>45903</v>
          </cell>
          <cell r="C845" t="str">
            <v>FN0TC584</v>
          </cell>
          <cell r="D845">
            <v>24.5</v>
          </cell>
        </row>
        <row r="846">
          <cell r="A846" t="str">
            <v>45903_FN0TD3F1</v>
          </cell>
          <cell r="B846">
            <v>45903</v>
          </cell>
          <cell r="C846" t="str">
            <v>FN0TD3F1</v>
          </cell>
          <cell r="D846">
            <v>-192.87</v>
          </cell>
        </row>
        <row r="847">
          <cell r="A847" t="str">
            <v>45903_FN0TD3F9</v>
          </cell>
          <cell r="B847">
            <v>45903</v>
          </cell>
          <cell r="C847" t="str">
            <v>FN0TD3F9</v>
          </cell>
          <cell r="D847">
            <v>896.26</v>
          </cell>
        </row>
        <row r="848">
          <cell r="A848" t="str">
            <v>45903_FN0TD3G8</v>
          </cell>
          <cell r="B848">
            <v>45903</v>
          </cell>
          <cell r="C848" t="str">
            <v>FN0TD3G8</v>
          </cell>
          <cell r="D848">
            <v>-60.96</v>
          </cell>
        </row>
        <row r="849">
          <cell r="A849" t="str">
            <v>45903_FN0TK3GJ</v>
          </cell>
          <cell r="B849">
            <v>45903</v>
          </cell>
          <cell r="C849" t="str">
            <v>FN0TK3GJ</v>
          </cell>
          <cell r="D849">
            <v>225.04</v>
          </cell>
        </row>
        <row r="850">
          <cell r="A850" t="str">
            <v>45903_FN0TL602</v>
          </cell>
          <cell r="B850">
            <v>45903</v>
          </cell>
          <cell r="C850" t="str">
            <v>FN0TL602</v>
          </cell>
          <cell r="D850">
            <v>116.06</v>
          </cell>
        </row>
        <row r="851">
          <cell r="A851" t="str">
            <v>45903_FN0TL606</v>
          </cell>
          <cell r="B851">
            <v>45903</v>
          </cell>
          <cell r="C851" t="str">
            <v>FN0TL606</v>
          </cell>
          <cell r="D851">
            <v>592.79</v>
          </cell>
        </row>
        <row r="852">
          <cell r="A852" t="str">
            <v>45903_FN0TL616</v>
          </cell>
          <cell r="B852">
            <v>45903</v>
          </cell>
          <cell r="C852" t="str">
            <v>FN0TL616</v>
          </cell>
          <cell r="D852">
            <v>127.33</v>
          </cell>
        </row>
        <row r="853">
          <cell r="A853" t="str">
            <v>45903_FN0TP645</v>
          </cell>
          <cell r="B853">
            <v>45903</v>
          </cell>
          <cell r="C853" t="str">
            <v>FN0TP645</v>
          </cell>
          <cell r="D853">
            <v>41.41</v>
          </cell>
        </row>
        <row r="854">
          <cell r="A854" t="str">
            <v>45903_FN0TP646</v>
          </cell>
          <cell r="B854">
            <v>45903</v>
          </cell>
          <cell r="C854" t="str">
            <v>FN0TP646</v>
          </cell>
          <cell r="D854">
            <v>37.9</v>
          </cell>
        </row>
        <row r="855">
          <cell r="A855" t="str">
            <v>45903_FN0TP657</v>
          </cell>
          <cell r="B855">
            <v>45903</v>
          </cell>
          <cell r="C855" t="str">
            <v>FN0TP657</v>
          </cell>
          <cell r="D855">
            <v>26.35</v>
          </cell>
        </row>
        <row r="856">
          <cell r="A856" t="str">
            <v>45903_FN0TR680</v>
          </cell>
          <cell r="B856">
            <v>45903</v>
          </cell>
          <cell r="C856" t="str">
            <v>FN0TR680</v>
          </cell>
          <cell r="D856">
            <v>88.27</v>
          </cell>
        </row>
        <row r="857">
          <cell r="A857" t="str">
            <v>45903_FN0TR681</v>
          </cell>
          <cell r="B857">
            <v>45903</v>
          </cell>
          <cell r="C857" t="str">
            <v>FN0TR681</v>
          </cell>
          <cell r="D857">
            <v>15.25</v>
          </cell>
        </row>
        <row r="858">
          <cell r="A858" t="str">
            <v>45903_FN0TR684</v>
          </cell>
          <cell r="B858">
            <v>45903</v>
          </cell>
          <cell r="C858" t="str">
            <v>FN0TR684</v>
          </cell>
          <cell r="D858">
            <v>707.04</v>
          </cell>
        </row>
        <row r="859">
          <cell r="A859" t="str">
            <v>45903_FN0TR688</v>
          </cell>
          <cell r="B859">
            <v>45903</v>
          </cell>
          <cell r="C859" t="str">
            <v>FN0TR688</v>
          </cell>
          <cell r="D859">
            <v>212.2</v>
          </cell>
        </row>
        <row r="860">
          <cell r="A860" t="str">
            <v>45903_FN0TS701</v>
          </cell>
          <cell r="B860">
            <v>45903</v>
          </cell>
          <cell r="C860" t="str">
            <v>FN0TS701</v>
          </cell>
          <cell r="D860">
            <v>84.21</v>
          </cell>
        </row>
        <row r="861">
          <cell r="A861" t="str">
            <v>45903_FN0TS704</v>
          </cell>
          <cell r="B861">
            <v>45903</v>
          </cell>
          <cell r="C861" t="str">
            <v>FN0TS704</v>
          </cell>
          <cell r="D861">
            <v>18.21</v>
          </cell>
        </row>
        <row r="862">
          <cell r="A862" t="str">
            <v>45903_FN0TS707</v>
          </cell>
          <cell r="B862">
            <v>45903</v>
          </cell>
          <cell r="C862" t="str">
            <v>FN0TS707</v>
          </cell>
          <cell r="D862">
            <v>54.8</v>
          </cell>
        </row>
        <row r="863">
          <cell r="A863" t="str">
            <v>45903_FN0TS715</v>
          </cell>
          <cell r="B863">
            <v>45903</v>
          </cell>
          <cell r="C863" t="str">
            <v>FN0TS715</v>
          </cell>
          <cell r="D863">
            <v>1769.42</v>
          </cell>
        </row>
        <row r="864">
          <cell r="A864" t="str">
            <v>45903_FN0TS721</v>
          </cell>
          <cell r="B864">
            <v>45903</v>
          </cell>
          <cell r="C864" t="str">
            <v>FN0TS721</v>
          </cell>
          <cell r="D864">
            <v>211.61</v>
          </cell>
        </row>
        <row r="865">
          <cell r="A865" t="str">
            <v>45903_FN1DC14B</v>
          </cell>
          <cell r="B865">
            <v>45903</v>
          </cell>
          <cell r="C865" t="str">
            <v>FN1DC14B</v>
          </cell>
          <cell r="D865">
            <v>488.92</v>
          </cell>
        </row>
        <row r="866">
          <cell r="A866" t="str">
            <v>45903_FN1DC14F</v>
          </cell>
          <cell r="B866">
            <v>45903</v>
          </cell>
          <cell r="C866" t="str">
            <v>FN1DC14F</v>
          </cell>
          <cell r="D866">
            <v>910.65</v>
          </cell>
        </row>
        <row r="867">
          <cell r="A867" t="str">
            <v>45903_FN1DZ26B</v>
          </cell>
          <cell r="B867">
            <v>45903</v>
          </cell>
          <cell r="C867" t="str">
            <v>FN1DZ26B</v>
          </cell>
          <cell r="D867">
            <v>-118.23</v>
          </cell>
        </row>
        <row r="868">
          <cell r="A868" t="str">
            <v>45903_FN1DZ27H</v>
          </cell>
          <cell r="B868">
            <v>45903</v>
          </cell>
          <cell r="C868" t="str">
            <v>FN1DZ27H</v>
          </cell>
          <cell r="D868">
            <v>-199</v>
          </cell>
        </row>
        <row r="869">
          <cell r="A869" t="str">
            <v>45903_GA0YB41D</v>
          </cell>
          <cell r="B869">
            <v>45903</v>
          </cell>
          <cell r="C869" t="str">
            <v>GA0YB41D</v>
          </cell>
          <cell r="D869">
            <v>393</v>
          </cell>
        </row>
        <row r="870">
          <cell r="A870" t="str">
            <v>45903_GA0YC42F</v>
          </cell>
          <cell r="B870">
            <v>45903</v>
          </cell>
          <cell r="C870" t="str">
            <v>GA0YC42F</v>
          </cell>
          <cell r="D870">
            <v>271.2</v>
          </cell>
        </row>
        <row r="871">
          <cell r="A871" t="str">
            <v>45903_GA0YC42T</v>
          </cell>
          <cell r="B871">
            <v>45903</v>
          </cell>
          <cell r="C871" t="str">
            <v>GA0YC42T</v>
          </cell>
          <cell r="D871">
            <v>23.2</v>
          </cell>
        </row>
        <row r="872">
          <cell r="A872" t="str">
            <v>45903_GA0YP44U</v>
          </cell>
          <cell r="B872">
            <v>45903</v>
          </cell>
          <cell r="C872" t="str">
            <v>GA0YP44U</v>
          </cell>
          <cell r="D872">
            <v>48.4</v>
          </cell>
        </row>
        <row r="873">
          <cell r="A873" t="str">
            <v>45903_GG0ZZ4DM</v>
          </cell>
          <cell r="B873">
            <v>45903</v>
          </cell>
          <cell r="C873" t="str">
            <v>GG0ZZ4DM</v>
          </cell>
          <cell r="D873">
            <v>82.05</v>
          </cell>
        </row>
        <row r="874">
          <cell r="A874" t="str">
            <v>45903_GG10G5FD</v>
          </cell>
          <cell r="B874">
            <v>45903</v>
          </cell>
          <cell r="C874" t="str">
            <v>GG10G5FD</v>
          </cell>
          <cell r="D874">
            <v>192.57</v>
          </cell>
        </row>
        <row r="875">
          <cell r="A875" t="str">
            <v>45903_GG10G5FH</v>
          </cell>
          <cell r="B875">
            <v>45903</v>
          </cell>
          <cell r="C875" t="str">
            <v>GG10G5FH</v>
          </cell>
          <cell r="D875">
            <v>42.27</v>
          </cell>
        </row>
        <row r="876">
          <cell r="A876" t="str">
            <v>45903_GN11K4J2</v>
          </cell>
          <cell r="B876">
            <v>45903</v>
          </cell>
          <cell r="C876" t="str">
            <v>GN11K4J2</v>
          </cell>
          <cell r="D876">
            <v>39.799999999999997</v>
          </cell>
        </row>
        <row r="877">
          <cell r="A877" t="str">
            <v>45919_BG04U0F2</v>
          </cell>
          <cell r="B877">
            <v>45919</v>
          </cell>
          <cell r="C877" t="str">
            <v>BG04U0F2</v>
          </cell>
          <cell r="D877">
            <v>185.4</v>
          </cell>
        </row>
        <row r="878">
          <cell r="A878" t="str">
            <v>45919_BG04U0FP</v>
          </cell>
          <cell r="B878">
            <v>45919</v>
          </cell>
          <cell r="C878" t="str">
            <v>BG04U0FP</v>
          </cell>
          <cell r="D878">
            <v>1962</v>
          </cell>
        </row>
        <row r="879">
          <cell r="A879" t="str">
            <v>45919_CU0DF1BL</v>
          </cell>
          <cell r="B879">
            <v>45919</v>
          </cell>
          <cell r="C879" t="str">
            <v>CU0DF1BL</v>
          </cell>
          <cell r="D879">
            <v>747.32</v>
          </cell>
        </row>
        <row r="880">
          <cell r="A880" t="str">
            <v>45919_FN0QX30U</v>
          </cell>
          <cell r="B880">
            <v>45919</v>
          </cell>
          <cell r="C880" t="str">
            <v>FN0QX30U</v>
          </cell>
          <cell r="D880">
            <v>867.34</v>
          </cell>
        </row>
        <row r="881">
          <cell r="A881" t="str">
            <v>45919_FN0QX31D</v>
          </cell>
          <cell r="B881">
            <v>45919</v>
          </cell>
          <cell r="C881" t="str">
            <v>FN0QX31D</v>
          </cell>
          <cell r="D881">
            <v>38.590000000000003</v>
          </cell>
        </row>
        <row r="882">
          <cell r="A882" t="str">
            <v>45919_FN0RF32S</v>
          </cell>
          <cell r="B882">
            <v>45919</v>
          </cell>
          <cell r="C882" t="str">
            <v>FN0RF32S</v>
          </cell>
          <cell r="D882">
            <v>3081.7</v>
          </cell>
        </row>
        <row r="883">
          <cell r="A883" t="str">
            <v>45919_FN0RF32Y</v>
          </cell>
          <cell r="B883">
            <v>45919</v>
          </cell>
          <cell r="C883" t="str">
            <v>FN0RF32Y</v>
          </cell>
          <cell r="D883">
            <v>1092</v>
          </cell>
        </row>
        <row r="884">
          <cell r="A884" t="str">
            <v>45919_FN0RF334</v>
          </cell>
          <cell r="B884">
            <v>45919</v>
          </cell>
          <cell r="C884" t="str">
            <v>FN0RF334</v>
          </cell>
          <cell r="D884">
            <v>83.05</v>
          </cell>
        </row>
        <row r="885">
          <cell r="A885" t="str">
            <v>45919_FN0RF33N</v>
          </cell>
          <cell r="B885">
            <v>45919</v>
          </cell>
          <cell r="C885" t="str">
            <v>FN0RF33N</v>
          </cell>
          <cell r="D885">
            <v>1460</v>
          </cell>
        </row>
        <row r="886">
          <cell r="A886" t="str">
            <v>45919_FN0RF33U</v>
          </cell>
          <cell r="B886">
            <v>45919</v>
          </cell>
          <cell r="C886" t="str">
            <v>FN0RF33U</v>
          </cell>
          <cell r="D886">
            <v>898.8</v>
          </cell>
        </row>
        <row r="887">
          <cell r="A887" t="str">
            <v>45919_FN0T73ES</v>
          </cell>
          <cell r="B887">
            <v>45919</v>
          </cell>
          <cell r="C887" t="str">
            <v>FN0T73ES</v>
          </cell>
          <cell r="D887">
            <v>14.76</v>
          </cell>
        </row>
        <row r="888">
          <cell r="A888" t="str">
            <v>45919_FN0TB123</v>
          </cell>
          <cell r="B888">
            <v>45919</v>
          </cell>
          <cell r="C888" t="str">
            <v>FN0TB123</v>
          </cell>
          <cell r="D888">
            <v>402.46</v>
          </cell>
        </row>
        <row r="889">
          <cell r="A889" t="str">
            <v>45919_FN0TB124</v>
          </cell>
          <cell r="B889">
            <v>45919</v>
          </cell>
          <cell r="C889" t="str">
            <v>FN0TB124</v>
          </cell>
          <cell r="D889">
            <v>265</v>
          </cell>
        </row>
        <row r="890">
          <cell r="A890" t="str">
            <v>45919_FN0TB135</v>
          </cell>
          <cell r="B890">
            <v>45919</v>
          </cell>
          <cell r="C890" t="str">
            <v>FN0TB135</v>
          </cell>
          <cell r="D890">
            <v>309.69</v>
          </cell>
        </row>
        <row r="891">
          <cell r="A891" t="str">
            <v>45919_FN0TB138</v>
          </cell>
          <cell r="B891">
            <v>45919</v>
          </cell>
          <cell r="C891" t="str">
            <v>FN0TB138</v>
          </cell>
          <cell r="D891">
            <v>254.4</v>
          </cell>
        </row>
        <row r="892">
          <cell r="A892" t="str">
            <v>45919_FN0TB142</v>
          </cell>
          <cell r="B892">
            <v>45919</v>
          </cell>
          <cell r="C892" t="str">
            <v>FN0TB142</v>
          </cell>
          <cell r="D892">
            <v>34.200000000000003</v>
          </cell>
        </row>
        <row r="893">
          <cell r="A893" t="str">
            <v>45919_FN0TB153</v>
          </cell>
          <cell r="B893">
            <v>45919</v>
          </cell>
          <cell r="C893" t="str">
            <v>FN0TB153</v>
          </cell>
          <cell r="D893">
            <v>192.34</v>
          </cell>
        </row>
        <row r="894">
          <cell r="A894" t="str">
            <v>45919_FN0TB184</v>
          </cell>
          <cell r="B894">
            <v>45919</v>
          </cell>
          <cell r="C894" t="str">
            <v>FN0TB184</v>
          </cell>
          <cell r="D894">
            <v>182.61</v>
          </cell>
        </row>
        <row r="895">
          <cell r="A895" t="str">
            <v>45919_FN0TB203</v>
          </cell>
          <cell r="B895">
            <v>45919</v>
          </cell>
          <cell r="C895" t="str">
            <v>FN0TB203</v>
          </cell>
          <cell r="D895">
            <v>150</v>
          </cell>
        </row>
        <row r="896">
          <cell r="A896" t="str">
            <v>45919_FN0TB205</v>
          </cell>
          <cell r="B896">
            <v>45919</v>
          </cell>
          <cell r="C896" t="str">
            <v>FN0TB205</v>
          </cell>
          <cell r="D896">
            <v>456</v>
          </cell>
        </row>
        <row r="897">
          <cell r="A897" t="str">
            <v>45919_FN0TC571</v>
          </cell>
          <cell r="B897">
            <v>45919</v>
          </cell>
          <cell r="C897" t="str">
            <v>FN0TC571</v>
          </cell>
          <cell r="D897">
            <v>1662.6</v>
          </cell>
        </row>
        <row r="898">
          <cell r="A898" t="str">
            <v>45919_FN0TC572</v>
          </cell>
          <cell r="B898">
            <v>45919</v>
          </cell>
          <cell r="C898" t="str">
            <v>FN0TC572</v>
          </cell>
          <cell r="D898">
            <v>2694.3</v>
          </cell>
        </row>
        <row r="899">
          <cell r="A899" t="str">
            <v>45919_FN0TC573</v>
          </cell>
          <cell r="B899">
            <v>45919</v>
          </cell>
          <cell r="C899" t="str">
            <v>FN0TC573</v>
          </cell>
          <cell r="D899">
            <v>2024.61</v>
          </cell>
        </row>
        <row r="900">
          <cell r="A900" t="str">
            <v>45919_FN0TC574</v>
          </cell>
          <cell r="B900">
            <v>45919</v>
          </cell>
          <cell r="C900" t="str">
            <v>FN0TC574</v>
          </cell>
          <cell r="D900">
            <v>367.74</v>
          </cell>
        </row>
        <row r="901">
          <cell r="A901" t="str">
            <v>45919_FN0TC583</v>
          </cell>
          <cell r="B901">
            <v>45919</v>
          </cell>
          <cell r="C901" t="str">
            <v>FN0TC583</v>
          </cell>
          <cell r="D901">
            <v>2008.8</v>
          </cell>
        </row>
        <row r="902">
          <cell r="A902" t="str">
            <v>45919_FN0TC585</v>
          </cell>
          <cell r="B902">
            <v>45919</v>
          </cell>
          <cell r="C902" t="str">
            <v>FN0TC585</v>
          </cell>
          <cell r="D902">
            <v>864.19</v>
          </cell>
        </row>
        <row r="903">
          <cell r="A903" t="str">
            <v>45919_FN0TD3F8</v>
          </cell>
          <cell r="B903">
            <v>45919</v>
          </cell>
          <cell r="C903" t="str">
            <v>FN0TD3F8</v>
          </cell>
          <cell r="D903">
            <v>182.8</v>
          </cell>
        </row>
        <row r="904">
          <cell r="A904" t="str">
            <v>45919_FN0TD3F9</v>
          </cell>
          <cell r="B904">
            <v>45919</v>
          </cell>
          <cell r="C904" t="str">
            <v>FN0TD3F9</v>
          </cell>
          <cell r="D904">
            <v>1863.29</v>
          </cell>
        </row>
        <row r="905">
          <cell r="A905" t="str">
            <v>45919_FN0TK3G6</v>
          </cell>
          <cell r="B905">
            <v>45919</v>
          </cell>
          <cell r="C905" t="str">
            <v>FN0TK3G6</v>
          </cell>
          <cell r="D905">
            <v>543.55999999999995</v>
          </cell>
        </row>
        <row r="906">
          <cell r="A906" t="str">
            <v>45919_FN0TK3GW</v>
          </cell>
          <cell r="B906">
            <v>45919</v>
          </cell>
          <cell r="C906" t="str">
            <v>FN0TK3GW</v>
          </cell>
          <cell r="D906">
            <v>1485.96</v>
          </cell>
        </row>
        <row r="907">
          <cell r="A907" t="str">
            <v>45919_FN0TK3H8</v>
          </cell>
          <cell r="B907">
            <v>45919</v>
          </cell>
          <cell r="C907" t="str">
            <v>FN0TK3H8</v>
          </cell>
          <cell r="D907">
            <v>1722.92</v>
          </cell>
        </row>
        <row r="908">
          <cell r="A908" t="str">
            <v>45919_FN0TK3HE</v>
          </cell>
          <cell r="B908">
            <v>45919</v>
          </cell>
          <cell r="C908" t="str">
            <v>FN0TK3HE</v>
          </cell>
          <cell r="D908">
            <v>492.78</v>
          </cell>
        </row>
        <row r="909">
          <cell r="A909" t="str">
            <v>45919_FN0TL606</v>
          </cell>
          <cell r="B909">
            <v>45919</v>
          </cell>
          <cell r="C909" t="str">
            <v>FN0TL606</v>
          </cell>
          <cell r="D909">
            <v>50.61</v>
          </cell>
        </row>
        <row r="910">
          <cell r="A910" t="str">
            <v>45919_FN0TL616</v>
          </cell>
          <cell r="B910">
            <v>45919</v>
          </cell>
          <cell r="C910" t="str">
            <v>FN0TL616</v>
          </cell>
          <cell r="D910">
            <v>283.89999999999998</v>
          </cell>
        </row>
        <row r="911">
          <cell r="A911" t="str">
            <v>45919_FN0TM621</v>
          </cell>
          <cell r="B911">
            <v>45919</v>
          </cell>
          <cell r="C911" t="str">
            <v>FN0TM621</v>
          </cell>
          <cell r="D911">
            <v>21.43</v>
          </cell>
        </row>
        <row r="912">
          <cell r="A912" t="str">
            <v>45919_FN0TM626</v>
          </cell>
          <cell r="B912">
            <v>45919</v>
          </cell>
          <cell r="C912" t="str">
            <v>FN0TM626</v>
          </cell>
          <cell r="D912">
            <v>76.739999999999995</v>
          </cell>
        </row>
        <row r="913">
          <cell r="A913" t="str">
            <v>45919_FN0TP646</v>
          </cell>
          <cell r="B913">
            <v>45919</v>
          </cell>
          <cell r="C913" t="str">
            <v>FN0TP646</v>
          </cell>
          <cell r="D913">
            <v>224.3</v>
          </cell>
        </row>
        <row r="914">
          <cell r="A914" t="str">
            <v>45919_FN0TP657</v>
          </cell>
          <cell r="B914">
            <v>45919</v>
          </cell>
          <cell r="C914" t="str">
            <v>FN0TP657</v>
          </cell>
          <cell r="D914">
            <v>217</v>
          </cell>
        </row>
        <row r="915">
          <cell r="A915" t="str">
            <v>45919_FN0TP659</v>
          </cell>
          <cell r="B915">
            <v>45919</v>
          </cell>
          <cell r="C915" t="str">
            <v>FN0TP659</v>
          </cell>
          <cell r="D915">
            <v>113.7</v>
          </cell>
        </row>
        <row r="916">
          <cell r="A916" t="str">
            <v>45919_FN0TR681</v>
          </cell>
          <cell r="B916">
            <v>45919</v>
          </cell>
          <cell r="C916" t="str">
            <v>FN0TR681</v>
          </cell>
          <cell r="D916">
            <v>1864.68</v>
          </cell>
        </row>
        <row r="917">
          <cell r="A917" t="str">
            <v>45919_FN0TR695</v>
          </cell>
          <cell r="B917">
            <v>45919</v>
          </cell>
          <cell r="C917" t="str">
            <v>FN0TR695</v>
          </cell>
          <cell r="D917">
            <v>4554.03</v>
          </cell>
        </row>
        <row r="918">
          <cell r="A918" t="str">
            <v>45919_FN0TS702</v>
          </cell>
          <cell r="B918">
            <v>45919</v>
          </cell>
          <cell r="C918" t="str">
            <v>FN0TS702</v>
          </cell>
          <cell r="D918">
            <v>129.6</v>
          </cell>
        </row>
        <row r="919">
          <cell r="A919" t="str">
            <v>45919_FN0TS704</v>
          </cell>
          <cell r="B919">
            <v>45919</v>
          </cell>
          <cell r="C919" t="str">
            <v>FN0TS704</v>
          </cell>
          <cell r="D919">
            <v>18.920000000000002</v>
          </cell>
        </row>
        <row r="920">
          <cell r="A920" t="str">
            <v>45919_FN1DD17H</v>
          </cell>
          <cell r="B920">
            <v>45919</v>
          </cell>
          <cell r="C920" t="str">
            <v>FN1DD17H</v>
          </cell>
          <cell r="D920">
            <v>124.72</v>
          </cell>
        </row>
        <row r="921">
          <cell r="A921" t="str">
            <v>45919_GA0YA40F</v>
          </cell>
          <cell r="B921">
            <v>45919</v>
          </cell>
          <cell r="C921" t="str">
            <v>GA0YA40F</v>
          </cell>
          <cell r="D921">
            <v>126.24</v>
          </cell>
        </row>
        <row r="922">
          <cell r="A922" t="str">
            <v>45919_GA0YB41D</v>
          </cell>
          <cell r="B922">
            <v>45919</v>
          </cell>
          <cell r="C922" t="str">
            <v>GA0YB41D</v>
          </cell>
          <cell r="D922">
            <v>902.7</v>
          </cell>
        </row>
        <row r="923">
          <cell r="A923" t="str">
            <v>45919_GA0YC42F</v>
          </cell>
          <cell r="B923">
            <v>45919</v>
          </cell>
          <cell r="C923" t="str">
            <v>GA0YC42F</v>
          </cell>
          <cell r="D923">
            <v>1182.94</v>
          </cell>
        </row>
        <row r="924">
          <cell r="A924" t="str">
            <v>45919_GA0YC42T</v>
          </cell>
          <cell r="B924">
            <v>45919</v>
          </cell>
          <cell r="C924" t="str">
            <v>GA0YC42T</v>
          </cell>
          <cell r="D924">
            <v>56</v>
          </cell>
        </row>
        <row r="925">
          <cell r="A925" t="str">
            <v>45919_GA0YC42W</v>
          </cell>
          <cell r="B925">
            <v>45919</v>
          </cell>
          <cell r="C925" t="str">
            <v>GA0YC42W</v>
          </cell>
          <cell r="D925">
            <v>657.9</v>
          </cell>
        </row>
        <row r="926">
          <cell r="A926" t="str">
            <v>45919_GA0YH43F</v>
          </cell>
          <cell r="B926">
            <v>45919</v>
          </cell>
          <cell r="C926" t="str">
            <v>GA0YH43F</v>
          </cell>
          <cell r="D926">
            <v>140.97999999999999</v>
          </cell>
        </row>
        <row r="927">
          <cell r="A927" t="str">
            <v>45919_GA0YP44U</v>
          </cell>
          <cell r="B927">
            <v>45919</v>
          </cell>
          <cell r="C927" t="str">
            <v>GA0YP44U</v>
          </cell>
          <cell r="D927">
            <v>374.61</v>
          </cell>
        </row>
        <row r="928">
          <cell r="A928" t="str">
            <v>45919_GG10G6A3</v>
          </cell>
          <cell r="B928">
            <v>45919</v>
          </cell>
          <cell r="C928" t="str">
            <v>GG10G6A3</v>
          </cell>
          <cell r="D928">
            <v>7.42</v>
          </cell>
        </row>
        <row r="929">
          <cell r="A929" t="str">
            <v>45919_GG1124T3</v>
          </cell>
          <cell r="B929">
            <v>45919</v>
          </cell>
          <cell r="C929" t="str">
            <v>GG1124T3</v>
          </cell>
          <cell r="D929">
            <v>334.48</v>
          </cell>
        </row>
        <row r="930">
          <cell r="A930" t="str">
            <v>45919_GG1124T6</v>
          </cell>
          <cell r="B930">
            <v>45919</v>
          </cell>
          <cell r="C930" t="str">
            <v>GG1124T6</v>
          </cell>
          <cell r="D930">
            <v>307.44</v>
          </cell>
        </row>
        <row r="931">
          <cell r="A931" t="str">
            <v>45919_GG1124U4</v>
          </cell>
          <cell r="B931">
            <v>45919</v>
          </cell>
          <cell r="C931" t="str">
            <v>GG1124U4</v>
          </cell>
          <cell r="D931">
            <v>54.5</v>
          </cell>
        </row>
        <row r="932">
          <cell r="A932" t="str">
            <v>45919_GG1124U6</v>
          </cell>
          <cell r="B932">
            <v>45919</v>
          </cell>
          <cell r="C932" t="str">
            <v>GG1124U6</v>
          </cell>
          <cell r="D932">
            <v>378.75</v>
          </cell>
        </row>
        <row r="933">
          <cell r="A933" t="str">
            <v>45919_GN11K4J2</v>
          </cell>
          <cell r="B933">
            <v>45919</v>
          </cell>
          <cell r="C933" t="str">
            <v>GN11K4J2</v>
          </cell>
          <cell r="D933">
            <v>13.26</v>
          </cell>
        </row>
        <row r="934">
          <cell r="A934" t="str">
            <v>45919_GN11K4J3</v>
          </cell>
          <cell r="B934">
            <v>45919</v>
          </cell>
          <cell r="C934" t="str">
            <v>GN11K4J3</v>
          </cell>
          <cell r="D934">
            <v>840</v>
          </cell>
        </row>
        <row r="935">
          <cell r="A935" t="str">
            <v>45919_GN11K4J8</v>
          </cell>
          <cell r="B935">
            <v>45919</v>
          </cell>
          <cell r="C935" t="str">
            <v>GN11K4J8</v>
          </cell>
          <cell r="D935">
            <v>21.96</v>
          </cell>
        </row>
        <row r="936">
          <cell r="A936" t="str">
            <v>45982_FN0QX310</v>
          </cell>
          <cell r="B936">
            <v>45982</v>
          </cell>
          <cell r="C936" t="str">
            <v>FN0QX310</v>
          </cell>
          <cell r="D936">
            <v>212.41</v>
          </cell>
        </row>
        <row r="937">
          <cell r="A937" t="str">
            <v>45982_FN0R331J</v>
          </cell>
          <cell r="B937">
            <v>45982</v>
          </cell>
          <cell r="C937" t="str">
            <v>FN0R331J</v>
          </cell>
          <cell r="D937">
            <v>-50.12</v>
          </cell>
        </row>
        <row r="938">
          <cell r="A938" t="str">
            <v>45982_FN0RF32Y</v>
          </cell>
          <cell r="B938">
            <v>45982</v>
          </cell>
          <cell r="C938" t="str">
            <v>FN0RF32Y</v>
          </cell>
          <cell r="D938">
            <v>6.86</v>
          </cell>
        </row>
        <row r="939">
          <cell r="A939" t="str">
            <v>45982_FN0RF334</v>
          </cell>
          <cell r="B939">
            <v>45982</v>
          </cell>
          <cell r="C939" t="str">
            <v>FN0RF334</v>
          </cell>
          <cell r="D939">
            <v>159.46</v>
          </cell>
        </row>
        <row r="940">
          <cell r="A940" t="str">
            <v>45982_FN0S5388</v>
          </cell>
          <cell r="B940">
            <v>45982</v>
          </cell>
          <cell r="C940" t="str">
            <v>FN0S5388</v>
          </cell>
          <cell r="D940">
            <v>38.049999999999997</v>
          </cell>
        </row>
        <row r="941">
          <cell r="A941" t="str">
            <v>45982_FN0S538S</v>
          </cell>
          <cell r="B941">
            <v>45982</v>
          </cell>
          <cell r="C941" t="str">
            <v>FN0S538S</v>
          </cell>
          <cell r="D941">
            <v>28.96</v>
          </cell>
        </row>
        <row r="942">
          <cell r="A942" t="str">
            <v>45982_FN0T73E8</v>
          </cell>
          <cell r="B942">
            <v>45982</v>
          </cell>
          <cell r="C942" t="str">
            <v>FN0T73E8</v>
          </cell>
          <cell r="D942">
            <v>14.2</v>
          </cell>
        </row>
        <row r="943">
          <cell r="A943" t="str">
            <v>45982_FN0TA3E1</v>
          </cell>
          <cell r="B943">
            <v>45982</v>
          </cell>
          <cell r="C943" t="str">
            <v>FN0TA3E1</v>
          </cell>
          <cell r="D943">
            <v>-234.8</v>
          </cell>
        </row>
        <row r="944">
          <cell r="A944" t="str">
            <v>45982_FN0TB124</v>
          </cell>
          <cell r="B944">
            <v>45982</v>
          </cell>
          <cell r="C944" t="str">
            <v>FN0TB124</v>
          </cell>
          <cell r="D944">
            <v>39.4</v>
          </cell>
        </row>
        <row r="945">
          <cell r="A945" t="str">
            <v>45982_FN0TB142</v>
          </cell>
          <cell r="B945">
            <v>45982</v>
          </cell>
          <cell r="C945" t="str">
            <v>FN0TB142</v>
          </cell>
          <cell r="D945">
            <v>380.2</v>
          </cell>
        </row>
        <row r="946">
          <cell r="A946" t="str">
            <v>45982_FN0TB153</v>
          </cell>
          <cell r="B946">
            <v>45982</v>
          </cell>
          <cell r="C946" t="str">
            <v>FN0TB153</v>
          </cell>
          <cell r="D946">
            <v>375.06</v>
          </cell>
        </row>
        <row r="947">
          <cell r="A947" t="str">
            <v>45982_FN0TB184</v>
          </cell>
          <cell r="B947">
            <v>45982</v>
          </cell>
          <cell r="C947" t="str">
            <v>FN0TB184</v>
          </cell>
          <cell r="D947">
            <v>698.35</v>
          </cell>
        </row>
        <row r="948">
          <cell r="A948" t="str">
            <v>45982_FN0TB187</v>
          </cell>
          <cell r="B948">
            <v>45982</v>
          </cell>
          <cell r="C948" t="str">
            <v>FN0TB187</v>
          </cell>
          <cell r="D948">
            <v>-57.34</v>
          </cell>
        </row>
        <row r="949">
          <cell r="A949" t="str">
            <v>45982_FN0TB203</v>
          </cell>
          <cell r="B949">
            <v>45982</v>
          </cell>
          <cell r="C949" t="str">
            <v>FN0TB203</v>
          </cell>
          <cell r="D949">
            <v>396</v>
          </cell>
        </row>
        <row r="950">
          <cell r="A950" t="str">
            <v>45982_FN0TC571</v>
          </cell>
          <cell r="B950">
            <v>45982</v>
          </cell>
          <cell r="C950" t="str">
            <v>FN0TC571</v>
          </cell>
          <cell r="D950">
            <v>1596.02</v>
          </cell>
        </row>
        <row r="951">
          <cell r="A951" t="str">
            <v>45982_FN0TC572</v>
          </cell>
          <cell r="B951">
            <v>45982</v>
          </cell>
          <cell r="C951" t="str">
            <v>FN0TC572</v>
          </cell>
          <cell r="D951">
            <v>128.91</v>
          </cell>
        </row>
        <row r="952">
          <cell r="A952" t="str">
            <v>45982_FN0TC574</v>
          </cell>
          <cell r="B952">
            <v>45982</v>
          </cell>
          <cell r="C952" t="str">
            <v>FN0TC574</v>
          </cell>
          <cell r="D952">
            <v>10.36</v>
          </cell>
        </row>
        <row r="953">
          <cell r="A953" t="str">
            <v>45982_FN0TC583</v>
          </cell>
          <cell r="B953">
            <v>45982</v>
          </cell>
          <cell r="C953" t="str">
            <v>FN0TC583</v>
          </cell>
          <cell r="D953">
            <v>1102.6199999999999</v>
          </cell>
        </row>
        <row r="954">
          <cell r="A954" t="str">
            <v>45982_FN0TC584</v>
          </cell>
          <cell r="B954">
            <v>45982</v>
          </cell>
          <cell r="C954" t="str">
            <v>FN0TC584</v>
          </cell>
          <cell r="D954">
            <v>804.82</v>
          </cell>
        </row>
        <row r="955">
          <cell r="A955" t="str">
            <v>45982_FN0TC585</v>
          </cell>
          <cell r="B955">
            <v>45982</v>
          </cell>
          <cell r="C955" t="str">
            <v>FN0TC585</v>
          </cell>
          <cell r="D955">
            <v>132.66</v>
          </cell>
        </row>
        <row r="956">
          <cell r="A956" t="str">
            <v>45982_FN0TD3F8</v>
          </cell>
          <cell r="B956">
            <v>45982</v>
          </cell>
          <cell r="C956" t="str">
            <v>FN0TD3F8</v>
          </cell>
          <cell r="D956">
            <v>43.85</v>
          </cell>
        </row>
        <row r="957">
          <cell r="A957" t="str">
            <v>45982_FN0TD3F9</v>
          </cell>
          <cell r="B957">
            <v>45982</v>
          </cell>
          <cell r="C957" t="str">
            <v>FN0TD3F9</v>
          </cell>
          <cell r="D957">
            <v>108.92</v>
          </cell>
        </row>
        <row r="958">
          <cell r="A958" t="str">
            <v>45982_FN0TK3H1</v>
          </cell>
          <cell r="B958">
            <v>45982</v>
          </cell>
          <cell r="C958" t="str">
            <v>FN0TK3H1</v>
          </cell>
          <cell r="D958">
            <v>161.26</v>
          </cell>
        </row>
        <row r="959">
          <cell r="A959" t="str">
            <v>45982_FN0TK3H8</v>
          </cell>
          <cell r="B959">
            <v>45982</v>
          </cell>
          <cell r="C959" t="str">
            <v>FN0TK3H8</v>
          </cell>
          <cell r="D959">
            <v>258.8</v>
          </cell>
        </row>
        <row r="960">
          <cell r="A960" t="str">
            <v>45982_FN0TK3HE</v>
          </cell>
          <cell r="B960">
            <v>45982</v>
          </cell>
          <cell r="C960" t="str">
            <v>FN0TK3HE</v>
          </cell>
          <cell r="D960">
            <v>82.18</v>
          </cell>
        </row>
        <row r="961">
          <cell r="A961" t="str">
            <v>45982_FN0TL606</v>
          </cell>
          <cell r="B961">
            <v>45982</v>
          </cell>
          <cell r="C961" t="str">
            <v>FN0TL606</v>
          </cell>
          <cell r="D961">
            <v>25.86</v>
          </cell>
        </row>
        <row r="962">
          <cell r="A962" t="str">
            <v>45982_FN0TL616</v>
          </cell>
          <cell r="B962">
            <v>45982</v>
          </cell>
          <cell r="C962" t="str">
            <v>FN0TL616</v>
          </cell>
          <cell r="D962">
            <v>-12.8</v>
          </cell>
        </row>
        <row r="963">
          <cell r="A963" t="str">
            <v>45982_FN0TN634</v>
          </cell>
          <cell r="B963">
            <v>45982</v>
          </cell>
          <cell r="C963" t="str">
            <v>FN0TN634</v>
          </cell>
          <cell r="D963">
            <v>53.8</v>
          </cell>
        </row>
        <row r="964">
          <cell r="A964" t="str">
            <v>45982_FN0TP646</v>
          </cell>
          <cell r="B964">
            <v>45982</v>
          </cell>
          <cell r="C964" t="str">
            <v>FN0TP646</v>
          </cell>
          <cell r="D964">
            <v>30.5</v>
          </cell>
        </row>
        <row r="965">
          <cell r="A965" t="str">
            <v>45982_FN0TP651</v>
          </cell>
          <cell r="B965">
            <v>45982</v>
          </cell>
          <cell r="C965" t="str">
            <v>FN0TP651</v>
          </cell>
          <cell r="D965">
            <v>37.479999999999997</v>
          </cell>
        </row>
        <row r="966">
          <cell r="A966" t="str">
            <v>45982_FN0TP652</v>
          </cell>
          <cell r="B966">
            <v>45982</v>
          </cell>
          <cell r="C966" t="str">
            <v>FN0TP652</v>
          </cell>
          <cell r="D966">
            <v>-145.5</v>
          </cell>
        </row>
        <row r="967">
          <cell r="A967" t="str">
            <v>45982_FN0TP654</v>
          </cell>
          <cell r="B967">
            <v>45982</v>
          </cell>
          <cell r="C967" t="str">
            <v>FN0TP654</v>
          </cell>
          <cell r="D967">
            <v>320.39999999999998</v>
          </cell>
        </row>
        <row r="968">
          <cell r="A968" t="str">
            <v>45982_FN0TP657</v>
          </cell>
          <cell r="B968">
            <v>45982</v>
          </cell>
          <cell r="C968" t="str">
            <v>FN0TP657</v>
          </cell>
          <cell r="D968">
            <v>380.05</v>
          </cell>
        </row>
        <row r="969">
          <cell r="A969" t="str">
            <v>45982_FN0TP659</v>
          </cell>
          <cell r="B969">
            <v>45982</v>
          </cell>
          <cell r="C969" t="str">
            <v>FN0TP659</v>
          </cell>
          <cell r="D969">
            <v>24.4</v>
          </cell>
        </row>
        <row r="970">
          <cell r="A970" t="str">
            <v>45982_FN0TR688</v>
          </cell>
          <cell r="B970">
            <v>45982</v>
          </cell>
          <cell r="C970" t="str">
            <v>FN0TR688</v>
          </cell>
          <cell r="D970">
            <v>826.6</v>
          </cell>
        </row>
        <row r="971">
          <cell r="A971" t="str">
            <v>45982_FN0TS701</v>
          </cell>
          <cell r="B971">
            <v>45982</v>
          </cell>
          <cell r="C971" t="str">
            <v>FN0TS701</v>
          </cell>
          <cell r="D971">
            <v>167.9</v>
          </cell>
        </row>
        <row r="972">
          <cell r="A972" t="str">
            <v>45982_FN0TS705</v>
          </cell>
          <cell r="B972">
            <v>45982</v>
          </cell>
          <cell r="C972" t="str">
            <v>FN0TS705</v>
          </cell>
          <cell r="D972">
            <v>201.35</v>
          </cell>
        </row>
        <row r="973">
          <cell r="A973" t="str">
            <v>45982_FN0TS707</v>
          </cell>
          <cell r="B973">
            <v>45982</v>
          </cell>
          <cell r="C973" t="str">
            <v>FN0TS707</v>
          </cell>
          <cell r="D973">
            <v>87.7</v>
          </cell>
        </row>
        <row r="974">
          <cell r="A974" t="str">
            <v>45982_FN0TS715</v>
          </cell>
          <cell r="B974">
            <v>45982</v>
          </cell>
          <cell r="C974" t="str">
            <v>FN0TS715</v>
          </cell>
          <cell r="D974">
            <v>382.15</v>
          </cell>
        </row>
        <row r="975">
          <cell r="A975" t="str">
            <v>45982_FN0TS721</v>
          </cell>
          <cell r="B975">
            <v>45982</v>
          </cell>
          <cell r="C975" t="str">
            <v>FN0TS721</v>
          </cell>
          <cell r="D975">
            <v>372.85</v>
          </cell>
        </row>
        <row r="976">
          <cell r="A976" t="str">
            <v>45982_FN0UT3QU</v>
          </cell>
          <cell r="B976">
            <v>45982</v>
          </cell>
          <cell r="C976" t="str">
            <v>FN0UT3QU</v>
          </cell>
          <cell r="D976">
            <v>207.7</v>
          </cell>
        </row>
        <row r="977">
          <cell r="A977" t="str">
            <v>45982_FN1DY21E</v>
          </cell>
          <cell r="B977">
            <v>45982</v>
          </cell>
          <cell r="C977" t="str">
            <v>FN1DY21E</v>
          </cell>
          <cell r="D977">
            <v>523</v>
          </cell>
        </row>
        <row r="978">
          <cell r="A978" t="str">
            <v>45982_FN1DZ26A</v>
          </cell>
          <cell r="B978">
            <v>45982</v>
          </cell>
          <cell r="C978" t="str">
            <v>FN1DZ26A</v>
          </cell>
          <cell r="D978">
            <v>212.52</v>
          </cell>
        </row>
        <row r="979">
          <cell r="A979" t="str">
            <v>45982_FN1DZ26F</v>
          </cell>
          <cell r="B979">
            <v>45982</v>
          </cell>
          <cell r="C979" t="str">
            <v>FN1DZ26F</v>
          </cell>
          <cell r="D979">
            <v>154.12</v>
          </cell>
        </row>
        <row r="980">
          <cell r="A980" t="str">
            <v>45982_FN1DZ27J</v>
          </cell>
          <cell r="B980">
            <v>45982</v>
          </cell>
          <cell r="C980" t="str">
            <v>FN1DZ27J</v>
          </cell>
          <cell r="D980">
            <v>130.55000000000001</v>
          </cell>
        </row>
        <row r="981">
          <cell r="A981" t="str">
            <v>45982_FN1DZ27P</v>
          </cell>
          <cell r="B981">
            <v>45982</v>
          </cell>
          <cell r="C981" t="str">
            <v>FN1DZ27P</v>
          </cell>
          <cell r="D981">
            <v>628.44000000000005</v>
          </cell>
        </row>
        <row r="982">
          <cell r="A982" t="str">
            <v>45982_FU0W24TX</v>
          </cell>
          <cell r="B982">
            <v>45982</v>
          </cell>
          <cell r="C982" t="str">
            <v>FU0W24TX</v>
          </cell>
          <cell r="D982">
            <v>-120.12</v>
          </cell>
        </row>
        <row r="983">
          <cell r="A983" t="str">
            <v>45982_GA0YA40F</v>
          </cell>
          <cell r="B983">
            <v>45982</v>
          </cell>
          <cell r="C983" t="str">
            <v>GA0YA40F</v>
          </cell>
          <cell r="D983">
            <v>200.26</v>
          </cell>
        </row>
        <row r="984">
          <cell r="A984" t="str">
            <v>45982_GA0YB41D</v>
          </cell>
          <cell r="B984">
            <v>45982</v>
          </cell>
          <cell r="C984" t="str">
            <v>GA0YB41D</v>
          </cell>
          <cell r="D984">
            <v>1052</v>
          </cell>
        </row>
        <row r="985">
          <cell r="A985" t="str">
            <v>45982_GA0YC42F</v>
          </cell>
          <cell r="B985">
            <v>45982</v>
          </cell>
          <cell r="C985" t="str">
            <v>GA0YC42F</v>
          </cell>
          <cell r="D985">
            <v>83.8</v>
          </cell>
        </row>
        <row r="986">
          <cell r="A986" t="str">
            <v>45982_GA0YC42N</v>
          </cell>
          <cell r="B986">
            <v>45982</v>
          </cell>
          <cell r="C986" t="str">
            <v>GA0YC42N</v>
          </cell>
          <cell r="D986">
            <v>-331.25</v>
          </cell>
        </row>
        <row r="987">
          <cell r="A987" t="str">
            <v>45982_GA0YC42T</v>
          </cell>
          <cell r="B987">
            <v>45982</v>
          </cell>
          <cell r="C987" t="str">
            <v>GA0YC42T</v>
          </cell>
          <cell r="D987">
            <v>27.02</v>
          </cell>
        </row>
        <row r="988">
          <cell r="A988" t="str">
            <v>45982_GA0YC42W</v>
          </cell>
          <cell r="B988">
            <v>45982</v>
          </cell>
          <cell r="C988" t="str">
            <v>GA0YC42W</v>
          </cell>
          <cell r="D988">
            <v>233.6</v>
          </cell>
        </row>
        <row r="989">
          <cell r="A989" t="str">
            <v>45982_GA0YP44U</v>
          </cell>
          <cell r="B989">
            <v>45982</v>
          </cell>
          <cell r="C989" t="str">
            <v>GA0YP44U</v>
          </cell>
          <cell r="D989">
            <v>191.06</v>
          </cell>
        </row>
        <row r="990">
          <cell r="A990" t="str">
            <v>45982_GG1115G1</v>
          </cell>
          <cell r="B990">
            <v>45982</v>
          </cell>
          <cell r="C990" t="str">
            <v>GG1115G1</v>
          </cell>
          <cell r="D990">
            <v>-13.14</v>
          </cell>
        </row>
        <row r="991">
          <cell r="A991" t="str">
            <v>45982_GN11K4K1</v>
          </cell>
          <cell r="B991">
            <v>45982</v>
          </cell>
          <cell r="C991" t="str">
            <v>GN11K4K1</v>
          </cell>
          <cell r="D991">
            <v>14.2</v>
          </cell>
        </row>
        <row r="992">
          <cell r="A992" t="str">
            <v>45982_GN11K4M2</v>
          </cell>
          <cell r="B992">
            <v>45982</v>
          </cell>
          <cell r="C992" t="str">
            <v>GN11K4M2</v>
          </cell>
          <cell r="D992">
            <v>25.85</v>
          </cell>
        </row>
        <row r="993">
          <cell r="A993" t="str">
            <v>45982_GN11K4M8</v>
          </cell>
          <cell r="B993">
            <v>45982</v>
          </cell>
          <cell r="C993" t="str">
            <v>GN11K4M8</v>
          </cell>
          <cell r="D993">
            <v>44.28</v>
          </cell>
        </row>
        <row r="994">
          <cell r="A994" t="str">
            <v>46283_BG04U0F2</v>
          </cell>
          <cell r="B994">
            <v>46283</v>
          </cell>
          <cell r="C994" t="str">
            <v>BG04U0F2</v>
          </cell>
          <cell r="D994">
            <v>953.89</v>
          </cell>
        </row>
        <row r="995">
          <cell r="A995" t="str">
            <v>46283_BG04U0FP</v>
          </cell>
          <cell r="B995">
            <v>46283</v>
          </cell>
          <cell r="C995" t="str">
            <v>BG04U0FP</v>
          </cell>
          <cell r="D995">
            <v>470.34</v>
          </cell>
        </row>
        <row r="996">
          <cell r="A996" t="str">
            <v>46283_FN0QX30U</v>
          </cell>
          <cell r="B996">
            <v>46283</v>
          </cell>
          <cell r="C996" t="str">
            <v>FN0QX30U</v>
          </cell>
          <cell r="D996">
            <v>941.71</v>
          </cell>
        </row>
        <row r="997">
          <cell r="A997" t="str">
            <v>46283_FN0QX310</v>
          </cell>
          <cell r="B997">
            <v>46283</v>
          </cell>
          <cell r="C997" t="str">
            <v>FN0QX310</v>
          </cell>
          <cell r="D997">
            <v>98.96</v>
          </cell>
        </row>
        <row r="998">
          <cell r="A998" t="str">
            <v>46283_FN0TA3E3</v>
          </cell>
          <cell r="B998">
            <v>46283</v>
          </cell>
          <cell r="C998" t="str">
            <v>FN0TA3E3</v>
          </cell>
          <cell r="D998">
            <v>362</v>
          </cell>
        </row>
        <row r="999">
          <cell r="A999" t="str">
            <v>46283_FN0TB135</v>
          </cell>
          <cell r="B999">
            <v>46283</v>
          </cell>
          <cell r="C999" t="str">
            <v>FN0TB135</v>
          </cell>
          <cell r="D999">
            <v>446</v>
          </cell>
        </row>
        <row r="1000">
          <cell r="A1000" t="str">
            <v>46283_FN0TB136</v>
          </cell>
          <cell r="B1000">
            <v>46283</v>
          </cell>
          <cell r="C1000" t="str">
            <v>FN0TB136</v>
          </cell>
          <cell r="D1000">
            <v>343.2</v>
          </cell>
        </row>
        <row r="1001">
          <cell r="A1001" t="str">
            <v>46283_FN0TB138</v>
          </cell>
          <cell r="B1001">
            <v>46283</v>
          </cell>
          <cell r="C1001" t="str">
            <v>FN0TB138</v>
          </cell>
          <cell r="D1001">
            <v>357</v>
          </cell>
        </row>
        <row r="1002">
          <cell r="A1002" t="str">
            <v>46283_FN0TB139</v>
          </cell>
          <cell r="B1002">
            <v>46283</v>
          </cell>
          <cell r="C1002" t="str">
            <v>FN0TB139</v>
          </cell>
          <cell r="D1002">
            <v>210.4</v>
          </cell>
        </row>
        <row r="1003">
          <cell r="A1003" t="str">
            <v>46283_FN0TB184</v>
          </cell>
          <cell r="B1003">
            <v>46283</v>
          </cell>
          <cell r="C1003" t="str">
            <v>FN0TB184</v>
          </cell>
          <cell r="D1003">
            <v>72.099999999999994</v>
          </cell>
        </row>
        <row r="1004">
          <cell r="A1004" t="str">
            <v>46283_FN0TC585</v>
          </cell>
          <cell r="B1004">
            <v>46283</v>
          </cell>
          <cell r="C1004" t="str">
            <v>FN0TC585</v>
          </cell>
          <cell r="D1004">
            <v>131.21</v>
          </cell>
        </row>
        <row r="1005">
          <cell r="A1005" t="str">
            <v>46283_FN0TD3F9</v>
          </cell>
          <cell r="B1005">
            <v>46283</v>
          </cell>
          <cell r="C1005" t="str">
            <v>FN0TD3F9</v>
          </cell>
          <cell r="D1005">
            <v>160.55000000000001</v>
          </cell>
        </row>
        <row r="1006">
          <cell r="A1006" t="str">
            <v>46283_FN0TD3G5</v>
          </cell>
          <cell r="B1006">
            <v>46283</v>
          </cell>
          <cell r="C1006" t="str">
            <v>FN0TD3G5</v>
          </cell>
          <cell r="D1006">
            <v>395.8</v>
          </cell>
        </row>
        <row r="1007">
          <cell r="A1007" t="str">
            <v>46283_FN0TK3G6</v>
          </cell>
          <cell r="B1007">
            <v>46283</v>
          </cell>
          <cell r="C1007" t="str">
            <v>FN0TK3G6</v>
          </cell>
          <cell r="D1007">
            <v>105.12</v>
          </cell>
        </row>
        <row r="1008">
          <cell r="A1008" t="str">
            <v>46283_FN0TK3H1</v>
          </cell>
          <cell r="B1008">
            <v>46283</v>
          </cell>
          <cell r="C1008" t="str">
            <v>FN0TK3H1</v>
          </cell>
          <cell r="D1008">
            <v>262.57</v>
          </cell>
        </row>
        <row r="1009">
          <cell r="A1009" t="str">
            <v>46283_FN0TK3H8</v>
          </cell>
          <cell r="B1009">
            <v>46283</v>
          </cell>
          <cell r="C1009" t="str">
            <v>FN0TK3H8</v>
          </cell>
          <cell r="D1009">
            <v>-123.67</v>
          </cell>
        </row>
        <row r="1010">
          <cell r="A1010" t="str">
            <v>46283_FN0TK3HE</v>
          </cell>
          <cell r="B1010">
            <v>46283</v>
          </cell>
          <cell r="C1010" t="str">
            <v>FN0TK3HE</v>
          </cell>
          <cell r="D1010">
            <v>51.05</v>
          </cell>
        </row>
        <row r="1011">
          <cell r="A1011" t="str">
            <v>46283_FN0TL602</v>
          </cell>
          <cell r="B1011">
            <v>46283</v>
          </cell>
          <cell r="C1011" t="str">
            <v>FN0TL602</v>
          </cell>
          <cell r="D1011">
            <v>16.71</v>
          </cell>
        </row>
        <row r="1012">
          <cell r="A1012" t="str">
            <v>46283_FN0TL606</v>
          </cell>
          <cell r="B1012">
            <v>46283</v>
          </cell>
          <cell r="C1012" t="str">
            <v>FN0TL606</v>
          </cell>
          <cell r="D1012">
            <v>7.32</v>
          </cell>
        </row>
        <row r="1013">
          <cell r="A1013" t="str">
            <v>46283_FN0TL616</v>
          </cell>
          <cell r="B1013">
            <v>46283</v>
          </cell>
          <cell r="C1013" t="str">
            <v>FN0TL616</v>
          </cell>
          <cell r="D1013">
            <v>36.659999999999997</v>
          </cell>
        </row>
        <row r="1014">
          <cell r="A1014" t="str">
            <v>46283_FN0TP645</v>
          </cell>
          <cell r="B1014">
            <v>46283</v>
          </cell>
          <cell r="C1014" t="str">
            <v>FN0TP645</v>
          </cell>
          <cell r="D1014">
            <v>744</v>
          </cell>
        </row>
        <row r="1015">
          <cell r="A1015" t="str">
            <v>46283_FN0TP646</v>
          </cell>
          <cell r="B1015">
            <v>46283</v>
          </cell>
          <cell r="C1015" t="str">
            <v>FN0TP646</v>
          </cell>
          <cell r="D1015">
            <v>19.510000000000002</v>
          </cell>
        </row>
        <row r="1016">
          <cell r="A1016" t="str">
            <v>46283_FN0TP657</v>
          </cell>
          <cell r="B1016">
            <v>46283</v>
          </cell>
          <cell r="C1016" t="str">
            <v>FN0TP657</v>
          </cell>
          <cell r="D1016">
            <v>1562.99</v>
          </cell>
        </row>
        <row r="1017">
          <cell r="A1017" t="str">
            <v>46283_FN0TP659</v>
          </cell>
          <cell r="B1017">
            <v>46283</v>
          </cell>
          <cell r="C1017" t="str">
            <v>FN0TP659</v>
          </cell>
          <cell r="D1017">
            <v>3.03</v>
          </cell>
        </row>
        <row r="1018">
          <cell r="A1018" t="str">
            <v>46283_FN0TR680</v>
          </cell>
          <cell r="B1018">
            <v>46283</v>
          </cell>
          <cell r="C1018" t="str">
            <v>FN0TR680</v>
          </cell>
          <cell r="D1018">
            <v>412.95</v>
          </cell>
        </row>
        <row r="1019">
          <cell r="A1019" t="str">
            <v>46283_FN0TR681</v>
          </cell>
          <cell r="B1019">
            <v>46283</v>
          </cell>
          <cell r="C1019" t="str">
            <v>FN0TR681</v>
          </cell>
          <cell r="D1019">
            <v>55</v>
          </cell>
        </row>
        <row r="1020">
          <cell r="A1020" t="str">
            <v>46283_FN0TR684</v>
          </cell>
          <cell r="B1020">
            <v>46283</v>
          </cell>
          <cell r="C1020" t="str">
            <v>FN0TR684</v>
          </cell>
          <cell r="D1020">
            <v>35.979999999999997</v>
          </cell>
        </row>
        <row r="1021">
          <cell r="A1021" t="str">
            <v>46283_FN0TR695</v>
          </cell>
          <cell r="B1021">
            <v>46283</v>
          </cell>
          <cell r="C1021" t="str">
            <v>FN0TR695</v>
          </cell>
          <cell r="D1021">
            <v>334.2</v>
          </cell>
        </row>
        <row r="1022">
          <cell r="A1022" t="str">
            <v>46283_FN0TR698</v>
          </cell>
          <cell r="B1022">
            <v>46283</v>
          </cell>
          <cell r="C1022" t="str">
            <v>FN0TR698</v>
          </cell>
          <cell r="D1022">
            <v>456.32</v>
          </cell>
        </row>
        <row r="1023">
          <cell r="A1023" t="str">
            <v>46283_FN0TS701</v>
          </cell>
          <cell r="B1023">
            <v>46283</v>
          </cell>
          <cell r="C1023" t="str">
            <v>FN0TS701</v>
          </cell>
          <cell r="D1023">
            <v>105.8</v>
          </cell>
        </row>
        <row r="1024">
          <cell r="A1024" t="str">
            <v>46283_FN0TS702</v>
          </cell>
          <cell r="B1024">
            <v>46283</v>
          </cell>
          <cell r="C1024" t="str">
            <v>FN0TS702</v>
          </cell>
          <cell r="D1024">
            <v>6.76</v>
          </cell>
        </row>
        <row r="1025">
          <cell r="A1025" t="str">
            <v>46283_FN0TS704</v>
          </cell>
          <cell r="B1025">
            <v>46283</v>
          </cell>
          <cell r="C1025" t="str">
            <v>FN0TS704</v>
          </cell>
          <cell r="D1025">
            <v>1631.9</v>
          </cell>
        </row>
        <row r="1026">
          <cell r="A1026" t="str">
            <v>46283_FN0TS715</v>
          </cell>
          <cell r="B1026">
            <v>46283</v>
          </cell>
          <cell r="C1026" t="str">
            <v>FN0TS715</v>
          </cell>
          <cell r="D1026">
            <v>513.36</v>
          </cell>
        </row>
        <row r="1027">
          <cell r="A1027" t="str">
            <v>46283_FN0TS721</v>
          </cell>
          <cell r="B1027">
            <v>46283</v>
          </cell>
          <cell r="C1027" t="str">
            <v>FN0TS721</v>
          </cell>
          <cell r="D1027">
            <v>269.60000000000002</v>
          </cell>
        </row>
        <row r="1028">
          <cell r="A1028" t="str">
            <v>46283_FN1DC14A</v>
          </cell>
          <cell r="B1028">
            <v>46283</v>
          </cell>
          <cell r="C1028" t="str">
            <v>FN1DC14A</v>
          </cell>
          <cell r="D1028">
            <v>347.64</v>
          </cell>
        </row>
        <row r="1029">
          <cell r="A1029" t="str">
            <v>46283_FN1DC14F</v>
          </cell>
          <cell r="B1029">
            <v>46283</v>
          </cell>
          <cell r="C1029" t="str">
            <v>FN1DC14F</v>
          </cell>
          <cell r="D1029">
            <v>302.48</v>
          </cell>
        </row>
        <row r="1030">
          <cell r="A1030" t="str">
            <v>46283_FN1DC14H</v>
          </cell>
          <cell r="B1030">
            <v>46283</v>
          </cell>
          <cell r="C1030" t="str">
            <v>FN1DC14H</v>
          </cell>
          <cell r="D1030">
            <v>101.7</v>
          </cell>
        </row>
        <row r="1031">
          <cell r="A1031" t="str">
            <v>46283_FN1DC14L</v>
          </cell>
          <cell r="B1031">
            <v>46283</v>
          </cell>
          <cell r="C1031" t="str">
            <v>FN1DC14L</v>
          </cell>
          <cell r="D1031">
            <v>-22.65</v>
          </cell>
        </row>
        <row r="1032">
          <cell r="A1032" t="str">
            <v>46283_FN1DD17B</v>
          </cell>
          <cell r="B1032">
            <v>46283</v>
          </cell>
          <cell r="C1032" t="str">
            <v>FN1DD17B</v>
          </cell>
          <cell r="D1032">
            <v>1077.4000000000001</v>
          </cell>
        </row>
        <row r="1033">
          <cell r="A1033" t="str">
            <v>46283_FN1DZ26A</v>
          </cell>
          <cell r="B1033">
            <v>46283</v>
          </cell>
          <cell r="C1033" t="str">
            <v>FN1DZ26A</v>
          </cell>
          <cell r="D1033">
            <v>347.04</v>
          </cell>
        </row>
        <row r="1034">
          <cell r="A1034" t="str">
            <v>46283_FN1DZ26L</v>
          </cell>
          <cell r="B1034">
            <v>46283</v>
          </cell>
          <cell r="C1034" t="str">
            <v>FN1DZ26L</v>
          </cell>
          <cell r="D1034">
            <v>273.99</v>
          </cell>
        </row>
        <row r="1035">
          <cell r="A1035" t="str">
            <v>46283_FN1DZ27P</v>
          </cell>
          <cell r="B1035">
            <v>46283</v>
          </cell>
          <cell r="C1035" t="str">
            <v>FN1DZ27P</v>
          </cell>
          <cell r="D1035">
            <v>1040.6400000000001</v>
          </cell>
        </row>
        <row r="1036">
          <cell r="A1036" t="str">
            <v>46283_FU0VB4SP</v>
          </cell>
          <cell r="B1036">
            <v>46283</v>
          </cell>
          <cell r="C1036" t="str">
            <v>FU0VB4SP</v>
          </cell>
          <cell r="D1036">
            <v>505.48</v>
          </cell>
        </row>
        <row r="1037">
          <cell r="A1037" t="str">
            <v>46283_FU0VB4T1</v>
          </cell>
          <cell r="B1037">
            <v>46283</v>
          </cell>
          <cell r="C1037" t="str">
            <v>FU0VB4T1</v>
          </cell>
          <cell r="D1037">
            <v>167.49</v>
          </cell>
        </row>
        <row r="1038">
          <cell r="A1038" t="str">
            <v>46283_GA0YA40S</v>
          </cell>
          <cell r="B1038">
            <v>46283</v>
          </cell>
          <cell r="C1038" t="str">
            <v>GA0YA40S</v>
          </cell>
          <cell r="D1038">
            <v>23.31</v>
          </cell>
        </row>
        <row r="1039">
          <cell r="A1039" t="str">
            <v>46283_GA0YB41D</v>
          </cell>
          <cell r="B1039">
            <v>46283</v>
          </cell>
          <cell r="C1039" t="str">
            <v>GA0YB41D</v>
          </cell>
          <cell r="D1039">
            <v>89</v>
          </cell>
        </row>
        <row r="1040">
          <cell r="A1040" t="str">
            <v>46283_GA0YC42C</v>
          </cell>
          <cell r="B1040">
            <v>46283</v>
          </cell>
          <cell r="C1040" t="str">
            <v>GA0YC42C</v>
          </cell>
          <cell r="D1040">
            <v>74.900000000000006</v>
          </cell>
        </row>
        <row r="1041">
          <cell r="A1041" t="str">
            <v>46283_GA0YC42F</v>
          </cell>
          <cell r="B1041">
            <v>46283</v>
          </cell>
          <cell r="C1041" t="str">
            <v>GA0YC42F</v>
          </cell>
          <cell r="D1041">
            <v>71.180000000000007</v>
          </cell>
        </row>
        <row r="1042">
          <cell r="A1042" t="str">
            <v>46283_GA0YC42T</v>
          </cell>
          <cell r="B1042">
            <v>46283</v>
          </cell>
          <cell r="C1042" t="str">
            <v>GA0YC42T</v>
          </cell>
          <cell r="D1042">
            <v>40</v>
          </cell>
        </row>
        <row r="1043">
          <cell r="A1043" t="str">
            <v>46283_GA0YP44U</v>
          </cell>
          <cell r="B1043">
            <v>46283</v>
          </cell>
          <cell r="C1043" t="str">
            <v>GA0YP44U</v>
          </cell>
          <cell r="D1043">
            <v>73.3</v>
          </cell>
        </row>
        <row r="1044">
          <cell r="A1044" t="str">
            <v>46283_GG1115F3</v>
          </cell>
          <cell r="B1044">
            <v>46283</v>
          </cell>
          <cell r="C1044" t="str">
            <v>GG1115F3</v>
          </cell>
          <cell r="D1044">
            <v>421.2</v>
          </cell>
        </row>
        <row r="1045">
          <cell r="A1045" t="str">
            <v>46283_GN11K4J2</v>
          </cell>
          <cell r="B1045">
            <v>46283</v>
          </cell>
          <cell r="C1045" t="str">
            <v>GN11K4J2</v>
          </cell>
          <cell r="D1045">
            <v>97.72</v>
          </cell>
        </row>
        <row r="1046">
          <cell r="A1046" t="str">
            <v>46283_GN11K4J6</v>
          </cell>
          <cell r="B1046">
            <v>46283</v>
          </cell>
          <cell r="C1046" t="str">
            <v>GN11K4J6</v>
          </cell>
          <cell r="D1046">
            <v>173.6</v>
          </cell>
        </row>
        <row r="1047">
          <cell r="A1047" t="str">
            <v>46283_GN11K4J8</v>
          </cell>
          <cell r="B1047">
            <v>46283</v>
          </cell>
          <cell r="C1047" t="str">
            <v>GN11K4J8</v>
          </cell>
          <cell r="D1047">
            <v>140.6</v>
          </cell>
        </row>
        <row r="1048">
          <cell r="A1048" t="str">
            <v>46407_BG04U0F2</v>
          </cell>
          <cell r="B1048">
            <v>46407</v>
          </cell>
          <cell r="C1048" t="str">
            <v>BG04U0F2</v>
          </cell>
          <cell r="D1048">
            <v>421.09</v>
          </cell>
        </row>
        <row r="1049">
          <cell r="A1049" t="str">
            <v>46407_BG04U0FM</v>
          </cell>
          <cell r="B1049">
            <v>46407</v>
          </cell>
          <cell r="C1049" t="str">
            <v>BG04U0FM</v>
          </cell>
          <cell r="D1049">
            <v>101.4</v>
          </cell>
        </row>
        <row r="1050">
          <cell r="A1050" t="str">
            <v>46407_BG04U0FS</v>
          </cell>
          <cell r="B1050">
            <v>46407</v>
          </cell>
          <cell r="C1050" t="str">
            <v>BG04U0FS</v>
          </cell>
          <cell r="D1050">
            <v>85.65</v>
          </cell>
        </row>
        <row r="1051">
          <cell r="A1051" t="str">
            <v>46407_FN0QX30U</v>
          </cell>
          <cell r="B1051">
            <v>46407</v>
          </cell>
          <cell r="C1051" t="str">
            <v>FN0QX30U</v>
          </cell>
          <cell r="D1051">
            <v>232.87</v>
          </cell>
        </row>
        <row r="1052">
          <cell r="A1052" t="str">
            <v>46407_FN0QX310</v>
          </cell>
          <cell r="B1052">
            <v>46407</v>
          </cell>
          <cell r="C1052" t="str">
            <v>FN0QX310</v>
          </cell>
          <cell r="D1052">
            <v>6131.38</v>
          </cell>
        </row>
        <row r="1053">
          <cell r="A1053" t="str">
            <v>46407_FN0TA3E1</v>
          </cell>
          <cell r="B1053">
            <v>46407</v>
          </cell>
          <cell r="C1053" t="str">
            <v>FN0TA3E1</v>
          </cell>
          <cell r="D1053">
            <v>573.23</v>
          </cell>
        </row>
        <row r="1054">
          <cell r="A1054" t="str">
            <v>46407_FN0TB123</v>
          </cell>
          <cell r="B1054">
            <v>46407</v>
          </cell>
          <cell r="C1054" t="str">
            <v>FN0TB123</v>
          </cell>
          <cell r="D1054">
            <v>73.67</v>
          </cell>
        </row>
        <row r="1055">
          <cell r="A1055" t="str">
            <v>46407_FN0TB124</v>
          </cell>
          <cell r="B1055">
            <v>46407</v>
          </cell>
          <cell r="C1055" t="str">
            <v>FN0TB124</v>
          </cell>
          <cell r="D1055">
            <v>1092.4000000000001</v>
          </cell>
        </row>
        <row r="1056">
          <cell r="A1056" t="str">
            <v>46407_FN0TB135</v>
          </cell>
          <cell r="B1056">
            <v>46407</v>
          </cell>
          <cell r="C1056" t="str">
            <v>FN0TB135</v>
          </cell>
          <cell r="D1056">
            <v>352.15</v>
          </cell>
        </row>
        <row r="1057">
          <cell r="A1057" t="str">
            <v>46407_FN0TB136</v>
          </cell>
          <cell r="B1057">
            <v>46407</v>
          </cell>
          <cell r="C1057" t="str">
            <v>FN0TB136</v>
          </cell>
          <cell r="D1057">
            <v>1748.4</v>
          </cell>
        </row>
        <row r="1058">
          <cell r="A1058" t="str">
            <v>46407_FN0TB138</v>
          </cell>
          <cell r="B1058">
            <v>46407</v>
          </cell>
          <cell r="C1058" t="str">
            <v>FN0TB138</v>
          </cell>
          <cell r="D1058">
            <v>503.4</v>
          </cell>
        </row>
        <row r="1059">
          <cell r="A1059" t="str">
            <v>46407_FN0TB139</v>
          </cell>
          <cell r="B1059">
            <v>46407</v>
          </cell>
          <cell r="C1059" t="str">
            <v>FN0TB139</v>
          </cell>
          <cell r="D1059">
            <v>868</v>
          </cell>
        </row>
        <row r="1060">
          <cell r="A1060" t="str">
            <v>46407_FN0TB142</v>
          </cell>
          <cell r="B1060">
            <v>46407</v>
          </cell>
          <cell r="C1060" t="str">
            <v>FN0TB142</v>
          </cell>
          <cell r="D1060">
            <v>384.9</v>
          </cell>
        </row>
        <row r="1061">
          <cell r="A1061" t="str">
            <v>46407_FN0TB149</v>
          </cell>
          <cell r="B1061">
            <v>46407</v>
          </cell>
          <cell r="C1061" t="str">
            <v>FN0TB149</v>
          </cell>
          <cell r="D1061">
            <v>230.74</v>
          </cell>
        </row>
        <row r="1062">
          <cell r="A1062" t="str">
            <v>46407_FN0TB153</v>
          </cell>
          <cell r="B1062">
            <v>46407</v>
          </cell>
          <cell r="C1062" t="str">
            <v>FN0TB153</v>
          </cell>
          <cell r="D1062">
            <v>668.35</v>
          </cell>
        </row>
        <row r="1063">
          <cell r="A1063" t="str">
            <v>46407_FN0TB154</v>
          </cell>
          <cell r="B1063">
            <v>46407</v>
          </cell>
          <cell r="C1063" t="str">
            <v>FN0TB154</v>
          </cell>
          <cell r="D1063">
            <v>1505.61</v>
          </cell>
        </row>
        <row r="1064">
          <cell r="A1064" t="str">
            <v>46407_FN0TB175</v>
          </cell>
          <cell r="B1064">
            <v>46407</v>
          </cell>
          <cell r="C1064" t="str">
            <v>FN0TB175</v>
          </cell>
          <cell r="D1064">
            <v>127.7</v>
          </cell>
        </row>
        <row r="1065">
          <cell r="A1065" t="str">
            <v>46407_FN0TB184</v>
          </cell>
          <cell r="B1065">
            <v>46407</v>
          </cell>
          <cell r="C1065" t="str">
            <v>FN0TB184</v>
          </cell>
          <cell r="D1065">
            <v>545.71</v>
          </cell>
        </row>
        <row r="1066">
          <cell r="A1066" t="str">
            <v>46407_FN0TC571</v>
          </cell>
          <cell r="B1066">
            <v>46407</v>
          </cell>
          <cell r="C1066" t="str">
            <v>FN0TC571</v>
          </cell>
          <cell r="D1066">
            <v>417.33</v>
          </cell>
        </row>
        <row r="1067">
          <cell r="A1067" t="str">
            <v>46407_FN0TC572</v>
          </cell>
          <cell r="B1067">
            <v>46407</v>
          </cell>
          <cell r="C1067" t="str">
            <v>FN0TC572</v>
          </cell>
          <cell r="D1067">
            <v>-0.04</v>
          </cell>
        </row>
        <row r="1068">
          <cell r="A1068" t="str">
            <v>46407_FN0TC585</v>
          </cell>
          <cell r="B1068">
            <v>46407</v>
          </cell>
          <cell r="C1068" t="str">
            <v>FN0TC585</v>
          </cell>
          <cell r="D1068">
            <v>341.68</v>
          </cell>
        </row>
        <row r="1069">
          <cell r="A1069" t="str">
            <v>46407_FN0TD3F1</v>
          </cell>
          <cell r="B1069">
            <v>46407</v>
          </cell>
          <cell r="C1069" t="str">
            <v>FN0TD3F1</v>
          </cell>
          <cell r="D1069">
            <v>321.45</v>
          </cell>
        </row>
        <row r="1070">
          <cell r="A1070" t="str">
            <v>46407_FN0TD3F9</v>
          </cell>
          <cell r="B1070">
            <v>46407</v>
          </cell>
          <cell r="C1070" t="str">
            <v>FN0TD3F9</v>
          </cell>
          <cell r="D1070">
            <v>1357.48</v>
          </cell>
        </row>
        <row r="1071">
          <cell r="A1071" t="str">
            <v>46407_FN0TK3G6</v>
          </cell>
          <cell r="B1071">
            <v>46407</v>
          </cell>
          <cell r="C1071" t="str">
            <v>FN0TK3G6</v>
          </cell>
          <cell r="D1071">
            <v>1305.73</v>
          </cell>
        </row>
        <row r="1072">
          <cell r="A1072" t="str">
            <v>46407_FN0TK3GW</v>
          </cell>
          <cell r="B1072">
            <v>46407</v>
          </cell>
          <cell r="C1072" t="str">
            <v>FN0TK3GW</v>
          </cell>
          <cell r="D1072">
            <v>1879.36</v>
          </cell>
        </row>
        <row r="1073">
          <cell r="A1073" t="str">
            <v>46407_FN0TK3H2</v>
          </cell>
          <cell r="B1073">
            <v>46407</v>
          </cell>
          <cell r="C1073" t="str">
            <v>FN0TK3H2</v>
          </cell>
          <cell r="D1073">
            <v>1376</v>
          </cell>
        </row>
        <row r="1074">
          <cell r="A1074" t="str">
            <v>46407_FN0TK3H8</v>
          </cell>
          <cell r="B1074">
            <v>46407</v>
          </cell>
          <cell r="C1074" t="str">
            <v>FN0TK3H8</v>
          </cell>
          <cell r="D1074">
            <v>9711.48</v>
          </cell>
        </row>
        <row r="1075">
          <cell r="A1075" t="str">
            <v>46407_FN0TK3HE</v>
          </cell>
          <cell r="B1075">
            <v>46407</v>
          </cell>
          <cell r="C1075" t="str">
            <v>FN0TK3HE</v>
          </cell>
          <cell r="D1075">
            <v>471.5</v>
          </cell>
        </row>
        <row r="1076">
          <cell r="A1076" t="str">
            <v>46407_FN0TL606</v>
          </cell>
          <cell r="B1076">
            <v>46407</v>
          </cell>
          <cell r="C1076" t="str">
            <v>FN0TL606</v>
          </cell>
          <cell r="D1076">
            <v>16.2</v>
          </cell>
        </row>
        <row r="1077">
          <cell r="A1077" t="str">
            <v>46407_FN0TL616</v>
          </cell>
          <cell r="B1077">
            <v>46407</v>
          </cell>
          <cell r="C1077" t="str">
            <v>FN0TL616</v>
          </cell>
          <cell r="D1077">
            <v>221.2</v>
          </cell>
        </row>
        <row r="1078">
          <cell r="A1078" t="str">
            <v>46407_FN0TM626</v>
          </cell>
          <cell r="B1078">
            <v>46407</v>
          </cell>
          <cell r="C1078" t="str">
            <v>FN0TM626</v>
          </cell>
          <cell r="D1078">
            <v>69.900000000000006</v>
          </cell>
        </row>
        <row r="1079">
          <cell r="A1079" t="str">
            <v>46407_FN0TP645</v>
          </cell>
          <cell r="B1079">
            <v>46407</v>
          </cell>
          <cell r="C1079" t="str">
            <v>FN0TP645</v>
          </cell>
          <cell r="D1079">
            <v>-106.5</v>
          </cell>
        </row>
        <row r="1080">
          <cell r="A1080" t="str">
            <v>46407_FN0TP646</v>
          </cell>
          <cell r="B1080">
            <v>46407</v>
          </cell>
          <cell r="C1080" t="str">
            <v>FN0TP646</v>
          </cell>
          <cell r="D1080">
            <v>181.99</v>
          </cell>
        </row>
        <row r="1081">
          <cell r="A1081" t="str">
            <v>46407_FN0TP657</v>
          </cell>
          <cell r="B1081">
            <v>46407</v>
          </cell>
          <cell r="C1081" t="str">
            <v>FN0TP657</v>
          </cell>
          <cell r="D1081">
            <v>2463.0100000000002</v>
          </cell>
        </row>
        <row r="1082">
          <cell r="A1082" t="str">
            <v>46407_FN0TP658</v>
          </cell>
          <cell r="B1082">
            <v>46407</v>
          </cell>
          <cell r="C1082" t="str">
            <v>FN0TP658</v>
          </cell>
          <cell r="D1082">
            <v>813.6</v>
          </cell>
        </row>
        <row r="1083">
          <cell r="A1083" t="str">
            <v>46407_FN0TP659</v>
          </cell>
          <cell r="B1083">
            <v>46407</v>
          </cell>
          <cell r="C1083" t="str">
            <v>FN0TP659</v>
          </cell>
          <cell r="D1083">
            <v>25.03</v>
          </cell>
        </row>
        <row r="1084">
          <cell r="A1084" t="str">
            <v>46407_FN0TR681</v>
          </cell>
          <cell r="B1084">
            <v>46407</v>
          </cell>
          <cell r="C1084" t="str">
            <v>FN0TR681</v>
          </cell>
          <cell r="D1084">
            <v>545.1</v>
          </cell>
        </row>
        <row r="1085">
          <cell r="A1085" t="str">
            <v>46407_FN0TR695</v>
          </cell>
          <cell r="B1085">
            <v>46407</v>
          </cell>
          <cell r="C1085" t="str">
            <v>FN0TR695</v>
          </cell>
          <cell r="D1085">
            <v>2504.0500000000002</v>
          </cell>
        </row>
        <row r="1086">
          <cell r="A1086" t="str">
            <v>46407_FN0TR698</v>
          </cell>
          <cell r="B1086">
            <v>46407</v>
          </cell>
          <cell r="C1086" t="str">
            <v>FN0TR698</v>
          </cell>
          <cell r="D1086">
            <v>743.3</v>
          </cell>
        </row>
        <row r="1087">
          <cell r="A1087" t="str">
            <v>46407_FN0TS701</v>
          </cell>
          <cell r="B1087">
            <v>46407</v>
          </cell>
          <cell r="C1087" t="str">
            <v>FN0TS701</v>
          </cell>
          <cell r="D1087">
            <v>115.4</v>
          </cell>
        </row>
        <row r="1088">
          <cell r="A1088" t="str">
            <v>46407_FN0TS704</v>
          </cell>
          <cell r="B1088">
            <v>46407</v>
          </cell>
          <cell r="C1088" t="str">
            <v>FN0TS704</v>
          </cell>
          <cell r="D1088">
            <v>582.5</v>
          </cell>
        </row>
        <row r="1089">
          <cell r="A1089" t="str">
            <v>46407_FN0TS707</v>
          </cell>
          <cell r="B1089">
            <v>46407</v>
          </cell>
          <cell r="C1089" t="str">
            <v>FN0TS707</v>
          </cell>
          <cell r="D1089">
            <v>377.95</v>
          </cell>
        </row>
        <row r="1090">
          <cell r="A1090" t="str">
            <v>46407_FN0TS715</v>
          </cell>
          <cell r="B1090">
            <v>46407</v>
          </cell>
          <cell r="C1090" t="str">
            <v>FN0TS715</v>
          </cell>
          <cell r="D1090">
            <v>1407</v>
          </cell>
        </row>
        <row r="1091">
          <cell r="A1091" t="str">
            <v>46407_FN0TS721</v>
          </cell>
          <cell r="B1091">
            <v>46407</v>
          </cell>
          <cell r="C1091" t="str">
            <v>FN0TS721</v>
          </cell>
          <cell r="D1091">
            <v>335.25</v>
          </cell>
        </row>
        <row r="1092">
          <cell r="A1092" t="str">
            <v>46407_FN0TS724</v>
          </cell>
          <cell r="B1092">
            <v>46407</v>
          </cell>
          <cell r="C1092" t="str">
            <v>FN0TS724</v>
          </cell>
          <cell r="D1092">
            <v>139.85</v>
          </cell>
        </row>
        <row r="1093">
          <cell r="A1093" t="str">
            <v>46407_FN0UT3QU</v>
          </cell>
          <cell r="B1093">
            <v>46407</v>
          </cell>
          <cell r="C1093" t="str">
            <v>FN0UT3QU</v>
          </cell>
          <cell r="D1093">
            <v>-13.76</v>
          </cell>
        </row>
        <row r="1094">
          <cell r="A1094" t="str">
            <v>46407_FN1DC14A</v>
          </cell>
          <cell r="B1094">
            <v>46407</v>
          </cell>
          <cell r="C1094" t="str">
            <v>FN1DC14A</v>
          </cell>
          <cell r="D1094">
            <v>567.84</v>
          </cell>
        </row>
        <row r="1095">
          <cell r="A1095" t="str">
            <v>46407_FN1DC14L</v>
          </cell>
          <cell r="B1095">
            <v>46407</v>
          </cell>
          <cell r="C1095" t="str">
            <v>FN1DC14L</v>
          </cell>
          <cell r="D1095">
            <v>27.45</v>
          </cell>
        </row>
        <row r="1096">
          <cell r="A1096" t="str">
            <v>46407_FN1DC14M</v>
          </cell>
          <cell r="B1096">
            <v>46407</v>
          </cell>
          <cell r="C1096" t="str">
            <v>FN1DC14M</v>
          </cell>
          <cell r="D1096">
            <v>166.2</v>
          </cell>
        </row>
        <row r="1097">
          <cell r="A1097" t="str">
            <v>46407_FN1DD17H</v>
          </cell>
          <cell r="B1097">
            <v>46407</v>
          </cell>
          <cell r="C1097" t="str">
            <v>FN1DD17H</v>
          </cell>
          <cell r="D1097">
            <v>548.52</v>
          </cell>
        </row>
        <row r="1098">
          <cell r="A1098" t="str">
            <v>46407_FN1DD17P</v>
          </cell>
          <cell r="B1098">
            <v>46407</v>
          </cell>
          <cell r="C1098" t="str">
            <v>FN1DD17P</v>
          </cell>
          <cell r="D1098">
            <v>1404</v>
          </cell>
        </row>
        <row r="1099">
          <cell r="A1099" t="str">
            <v>46407_FN1DZ26A</v>
          </cell>
          <cell r="B1099">
            <v>46407</v>
          </cell>
          <cell r="C1099" t="str">
            <v>FN1DZ26A</v>
          </cell>
          <cell r="D1099">
            <v>421.68</v>
          </cell>
        </row>
        <row r="1100">
          <cell r="A1100" t="str">
            <v>46407_FN1DZ27A</v>
          </cell>
          <cell r="B1100">
            <v>46407</v>
          </cell>
          <cell r="C1100" t="str">
            <v>FN1DZ27A</v>
          </cell>
          <cell r="D1100">
            <v>64.47</v>
          </cell>
        </row>
        <row r="1101">
          <cell r="A1101" t="str">
            <v>46407_FN1DZ27P</v>
          </cell>
          <cell r="B1101">
            <v>46407</v>
          </cell>
          <cell r="C1101" t="str">
            <v>FN1DZ27P</v>
          </cell>
          <cell r="D1101">
            <v>216.72</v>
          </cell>
        </row>
        <row r="1102">
          <cell r="A1102" t="str">
            <v>46407_FU0VB4SP</v>
          </cell>
          <cell r="B1102">
            <v>46407</v>
          </cell>
          <cell r="C1102" t="str">
            <v>FU0VB4SP</v>
          </cell>
          <cell r="D1102">
            <v>1653.28</v>
          </cell>
        </row>
        <row r="1103">
          <cell r="A1103" t="str">
            <v>46407_FU0VB4ST</v>
          </cell>
          <cell r="B1103">
            <v>46407</v>
          </cell>
          <cell r="C1103" t="str">
            <v>FU0VB4ST</v>
          </cell>
          <cell r="D1103">
            <v>88.08</v>
          </cell>
        </row>
        <row r="1104">
          <cell r="A1104" t="str">
            <v>46407_FU0VB4T1</v>
          </cell>
          <cell r="B1104">
            <v>46407</v>
          </cell>
          <cell r="C1104" t="str">
            <v>FU0VB4T1</v>
          </cell>
          <cell r="D1104">
            <v>-116.8</v>
          </cell>
        </row>
        <row r="1105">
          <cell r="A1105" t="str">
            <v>46407_FU0VR801</v>
          </cell>
          <cell r="B1105">
            <v>46407</v>
          </cell>
          <cell r="C1105" t="str">
            <v>FU0VR801</v>
          </cell>
          <cell r="D1105">
            <v>163.06</v>
          </cell>
        </row>
        <row r="1106">
          <cell r="A1106" t="str">
            <v>46407_FU0VT486</v>
          </cell>
          <cell r="B1106">
            <v>46407</v>
          </cell>
          <cell r="C1106" t="str">
            <v>FU0VT486</v>
          </cell>
          <cell r="D1106">
            <v>-97.28</v>
          </cell>
        </row>
        <row r="1107">
          <cell r="A1107" t="str">
            <v>46407_FU0W24TX</v>
          </cell>
          <cell r="B1107">
            <v>46407</v>
          </cell>
          <cell r="C1107" t="str">
            <v>FU0W24TX</v>
          </cell>
          <cell r="D1107">
            <v>2236.8000000000002</v>
          </cell>
        </row>
        <row r="1108">
          <cell r="A1108" t="str">
            <v>46407_GA0YA40F</v>
          </cell>
          <cell r="B1108">
            <v>46407</v>
          </cell>
          <cell r="C1108" t="str">
            <v>GA0YA40F</v>
          </cell>
          <cell r="D1108">
            <v>916.14</v>
          </cell>
        </row>
        <row r="1109">
          <cell r="A1109" t="str">
            <v>46407_GA0YA40G</v>
          </cell>
          <cell r="B1109">
            <v>46407</v>
          </cell>
          <cell r="C1109" t="str">
            <v>GA0YA40G</v>
          </cell>
          <cell r="D1109">
            <v>517.5</v>
          </cell>
        </row>
        <row r="1110">
          <cell r="A1110" t="str">
            <v>46407_GA0YB41B</v>
          </cell>
          <cell r="B1110">
            <v>46407</v>
          </cell>
          <cell r="C1110" t="str">
            <v>GA0YB41B</v>
          </cell>
          <cell r="D1110">
            <v>152.6</v>
          </cell>
        </row>
        <row r="1111">
          <cell r="A1111" t="str">
            <v>46407_GA0YB41D</v>
          </cell>
          <cell r="B1111">
            <v>46407</v>
          </cell>
          <cell r="C1111" t="str">
            <v>GA0YB41D</v>
          </cell>
          <cell r="D1111">
            <v>496.5</v>
          </cell>
        </row>
        <row r="1112">
          <cell r="A1112" t="str">
            <v>46407_GA0YC42F</v>
          </cell>
          <cell r="B1112">
            <v>46407</v>
          </cell>
          <cell r="C1112" t="str">
            <v>GA0YC42F</v>
          </cell>
          <cell r="D1112">
            <v>1434.78</v>
          </cell>
        </row>
        <row r="1113">
          <cell r="A1113" t="str">
            <v>46407_GA0YC42L</v>
          </cell>
          <cell r="B1113">
            <v>46407</v>
          </cell>
          <cell r="C1113" t="str">
            <v>GA0YC42L</v>
          </cell>
          <cell r="D1113">
            <v>207.2</v>
          </cell>
        </row>
        <row r="1114">
          <cell r="A1114" t="str">
            <v>46407_GA0YC42W</v>
          </cell>
          <cell r="B1114">
            <v>46407</v>
          </cell>
          <cell r="C1114" t="str">
            <v>GA0YC42W</v>
          </cell>
          <cell r="D1114">
            <v>616.20000000000005</v>
          </cell>
        </row>
        <row r="1115">
          <cell r="A1115" t="str">
            <v>46407_GA0YH43T</v>
          </cell>
          <cell r="B1115">
            <v>46407</v>
          </cell>
          <cell r="C1115" t="str">
            <v>GA0YH43T</v>
          </cell>
          <cell r="D1115">
            <v>268.22000000000003</v>
          </cell>
        </row>
        <row r="1116">
          <cell r="A1116" t="str">
            <v>46407_GA0YP44U</v>
          </cell>
          <cell r="B1116">
            <v>46407</v>
          </cell>
          <cell r="C1116" t="str">
            <v>GA0YP44U</v>
          </cell>
          <cell r="D1116">
            <v>1006.9</v>
          </cell>
        </row>
        <row r="1117">
          <cell r="A1117" t="str">
            <v>46407_GG10A4EV</v>
          </cell>
          <cell r="B1117">
            <v>46407</v>
          </cell>
          <cell r="C1117" t="str">
            <v>GG10A4EV</v>
          </cell>
          <cell r="D1117">
            <v>26.8</v>
          </cell>
        </row>
        <row r="1118">
          <cell r="A1118" t="str">
            <v>46407_GG10G6A3</v>
          </cell>
          <cell r="B1118">
            <v>46407</v>
          </cell>
          <cell r="C1118" t="str">
            <v>GG10G6A3</v>
          </cell>
          <cell r="D1118">
            <v>115.04</v>
          </cell>
        </row>
        <row r="1119">
          <cell r="A1119" t="str">
            <v>46407_GG10G6A4</v>
          </cell>
          <cell r="B1119">
            <v>46407</v>
          </cell>
          <cell r="C1119" t="str">
            <v>GG10G6A4</v>
          </cell>
          <cell r="D1119">
            <v>915</v>
          </cell>
        </row>
        <row r="1120">
          <cell r="A1120" t="str">
            <v>46407_GG10G6A6</v>
          </cell>
          <cell r="B1120">
            <v>46407</v>
          </cell>
          <cell r="C1120" t="str">
            <v>GG10G6A6</v>
          </cell>
          <cell r="D1120">
            <v>595</v>
          </cell>
        </row>
        <row r="1121">
          <cell r="A1121" t="str">
            <v>46407_GG10G6A8</v>
          </cell>
          <cell r="B1121">
            <v>46407</v>
          </cell>
          <cell r="C1121" t="str">
            <v>GG10G6A8</v>
          </cell>
          <cell r="D1121">
            <v>1220</v>
          </cell>
        </row>
        <row r="1122">
          <cell r="A1122" t="str">
            <v>46407_GN11K4J8</v>
          </cell>
          <cell r="B1122">
            <v>46407</v>
          </cell>
          <cell r="C1122" t="str">
            <v>GN11K4J8</v>
          </cell>
          <cell r="D1122">
            <v>699.5</v>
          </cell>
        </row>
        <row r="1123">
          <cell r="A1123" t="str">
            <v>46513_BG04U0F2</v>
          </cell>
          <cell r="B1123">
            <v>46513</v>
          </cell>
          <cell r="C1123" t="str">
            <v>BG04U0F2</v>
          </cell>
          <cell r="D1123">
            <v>1169.25</v>
          </cell>
        </row>
        <row r="1124">
          <cell r="A1124" t="str">
            <v>46513_BG04U0F5</v>
          </cell>
          <cell r="B1124">
            <v>46513</v>
          </cell>
          <cell r="C1124" t="str">
            <v>BG04U0F5</v>
          </cell>
          <cell r="D1124">
            <v>390.15</v>
          </cell>
        </row>
        <row r="1125">
          <cell r="A1125" t="str">
            <v>46513_BG04U0FP</v>
          </cell>
          <cell r="B1125">
            <v>46513</v>
          </cell>
          <cell r="C1125" t="str">
            <v>BG04U0FP</v>
          </cell>
          <cell r="D1125">
            <v>226.73</v>
          </cell>
        </row>
        <row r="1126">
          <cell r="A1126" t="str">
            <v>46513_BG04U0FS</v>
          </cell>
          <cell r="B1126">
            <v>46513</v>
          </cell>
          <cell r="C1126" t="str">
            <v>BG04U0FS</v>
          </cell>
          <cell r="D1126">
            <v>266.17</v>
          </cell>
        </row>
        <row r="1127">
          <cell r="A1127" t="str">
            <v>46513_FN0QX30U</v>
          </cell>
          <cell r="B1127">
            <v>46513</v>
          </cell>
          <cell r="C1127" t="str">
            <v>FN0QX30U</v>
          </cell>
          <cell r="D1127">
            <v>3346.6</v>
          </cell>
        </row>
        <row r="1128">
          <cell r="A1128" t="str">
            <v>46513_FN0QX310</v>
          </cell>
          <cell r="B1128">
            <v>46513</v>
          </cell>
          <cell r="C1128" t="str">
            <v>FN0QX310</v>
          </cell>
          <cell r="D1128">
            <v>7166.74</v>
          </cell>
        </row>
        <row r="1129">
          <cell r="A1129" t="str">
            <v>46513_FN0R331J</v>
          </cell>
          <cell r="B1129">
            <v>46513</v>
          </cell>
          <cell r="C1129" t="str">
            <v>FN0R331J</v>
          </cell>
          <cell r="D1129">
            <v>950</v>
          </cell>
        </row>
        <row r="1130">
          <cell r="A1130" t="str">
            <v>46513_FN0RF334</v>
          </cell>
          <cell r="B1130">
            <v>46513</v>
          </cell>
          <cell r="C1130" t="str">
            <v>FN0RF334</v>
          </cell>
          <cell r="D1130">
            <v>99.62</v>
          </cell>
        </row>
        <row r="1131">
          <cell r="A1131" t="str">
            <v>46513_FN0TA3E5</v>
          </cell>
          <cell r="B1131">
            <v>46513</v>
          </cell>
          <cell r="C1131" t="str">
            <v>FN0TA3E5</v>
          </cell>
          <cell r="D1131">
            <v>226.8</v>
          </cell>
        </row>
        <row r="1132">
          <cell r="A1132" t="str">
            <v>46513_FN0TB123</v>
          </cell>
          <cell r="B1132">
            <v>46513</v>
          </cell>
          <cell r="C1132" t="str">
            <v>FN0TB123</v>
          </cell>
          <cell r="D1132">
            <v>626.25</v>
          </cell>
        </row>
        <row r="1133">
          <cell r="A1133" t="str">
            <v>46513_FN0TB135</v>
          </cell>
          <cell r="B1133">
            <v>46513</v>
          </cell>
          <cell r="C1133" t="str">
            <v>FN0TB135</v>
          </cell>
          <cell r="D1133">
            <v>1042.6600000000001</v>
          </cell>
        </row>
        <row r="1134">
          <cell r="A1134" t="str">
            <v>46513_FN0TB136</v>
          </cell>
          <cell r="B1134">
            <v>46513</v>
          </cell>
          <cell r="C1134" t="str">
            <v>FN0TB136</v>
          </cell>
          <cell r="D1134">
            <v>1951</v>
          </cell>
        </row>
        <row r="1135">
          <cell r="A1135" t="str">
            <v>46513_FN0TB137</v>
          </cell>
          <cell r="B1135">
            <v>46513</v>
          </cell>
          <cell r="C1135" t="str">
            <v>FN0TB137</v>
          </cell>
          <cell r="D1135">
            <v>1200.0999999999999</v>
          </cell>
        </row>
        <row r="1136">
          <cell r="A1136" t="str">
            <v>46513_FN0TB138</v>
          </cell>
          <cell r="B1136">
            <v>46513</v>
          </cell>
          <cell r="C1136" t="str">
            <v>FN0TB138</v>
          </cell>
          <cell r="D1136">
            <v>1129.8</v>
          </cell>
        </row>
        <row r="1137">
          <cell r="A1137" t="str">
            <v>46513_FN0TB139</v>
          </cell>
          <cell r="B1137">
            <v>46513</v>
          </cell>
          <cell r="C1137" t="str">
            <v>FN0TB139</v>
          </cell>
          <cell r="D1137">
            <v>193.6</v>
          </cell>
        </row>
        <row r="1138">
          <cell r="A1138" t="str">
            <v>46513_FN0TB142</v>
          </cell>
          <cell r="B1138">
            <v>46513</v>
          </cell>
          <cell r="C1138" t="str">
            <v>FN0TB142</v>
          </cell>
          <cell r="D1138">
            <v>920.58</v>
          </cell>
        </row>
        <row r="1139">
          <cell r="A1139" t="str">
            <v>46513_FN0TB153</v>
          </cell>
          <cell r="B1139">
            <v>46513</v>
          </cell>
          <cell r="C1139" t="str">
            <v>FN0TB153</v>
          </cell>
          <cell r="D1139">
            <v>47.7</v>
          </cell>
        </row>
        <row r="1140">
          <cell r="A1140" t="str">
            <v>46513_FN0TB154</v>
          </cell>
          <cell r="B1140">
            <v>46513</v>
          </cell>
          <cell r="C1140" t="str">
            <v>FN0TB154</v>
          </cell>
          <cell r="D1140">
            <v>110</v>
          </cell>
        </row>
        <row r="1141">
          <cell r="A1141" t="str">
            <v>46513_FN0TB175</v>
          </cell>
          <cell r="B1141">
            <v>46513</v>
          </cell>
          <cell r="C1141" t="str">
            <v>FN0TB175</v>
          </cell>
          <cell r="D1141">
            <v>62.96</v>
          </cell>
        </row>
        <row r="1142">
          <cell r="A1142" t="str">
            <v>46513_FN0TB184</v>
          </cell>
          <cell r="B1142">
            <v>46513</v>
          </cell>
          <cell r="C1142" t="str">
            <v>FN0TB184</v>
          </cell>
          <cell r="D1142">
            <v>304.33999999999997</v>
          </cell>
        </row>
        <row r="1143">
          <cell r="A1143" t="str">
            <v>46513_FN0TB202</v>
          </cell>
          <cell r="B1143">
            <v>46513</v>
          </cell>
          <cell r="C1143" t="str">
            <v>FN0TB202</v>
          </cell>
          <cell r="D1143">
            <v>156.33000000000001</v>
          </cell>
        </row>
        <row r="1144">
          <cell r="A1144" t="str">
            <v>46513_FN0TC574</v>
          </cell>
          <cell r="B1144">
            <v>46513</v>
          </cell>
          <cell r="C1144" t="str">
            <v>FN0TC574</v>
          </cell>
          <cell r="D1144">
            <v>41.44</v>
          </cell>
        </row>
        <row r="1145">
          <cell r="A1145" t="str">
            <v>46513_FN0TD3F9</v>
          </cell>
          <cell r="B1145">
            <v>46513</v>
          </cell>
          <cell r="C1145" t="str">
            <v>FN0TD3F9</v>
          </cell>
          <cell r="D1145">
            <v>1904.7</v>
          </cell>
        </row>
        <row r="1146">
          <cell r="A1146" t="str">
            <v>46513_FN0TD3G3</v>
          </cell>
          <cell r="B1146">
            <v>46513</v>
          </cell>
          <cell r="C1146" t="str">
            <v>FN0TD3G3</v>
          </cell>
          <cell r="D1146">
            <v>203.22</v>
          </cell>
        </row>
        <row r="1147">
          <cell r="A1147" t="str">
            <v>46513_FN0TD3G5</v>
          </cell>
          <cell r="B1147">
            <v>46513</v>
          </cell>
          <cell r="C1147" t="str">
            <v>FN0TD3G5</v>
          </cell>
          <cell r="D1147">
            <v>23.47</v>
          </cell>
        </row>
        <row r="1148">
          <cell r="A1148" t="str">
            <v>46513_FN0TK3G6</v>
          </cell>
          <cell r="B1148">
            <v>46513</v>
          </cell>
          <cell r="C1148" t="str">
            <v>FN0TK3G6</v>
          </cell>
          <cell r="D1148">
            <v>220.1</v>
          </cell>
        </row>
        <row r="1149">
          <cell r="A1149" t="str">
            <v>46513_FN0TK3GW</v>
          </cell>
          <cell r="B1149">
            <v>46513</v>
          </cell>
          <cell r="C1149" t="str">
            <v>FN0TK3GW</v>
          </cell>
          <cell r="D1149">
            <v>670.11</v>
          </cell>
        </row>
        <row r="1150">
          <cell r="A1150" t="str">
            <v>46513_FN0TK3GZ</v>
          </cell>
          <cell r="B1150">
            <v>46513</v>
          </cell>
          <cell r="C1150" t="str">
            <v>FN0TK3GZ</v>
          </cell>
          <cell r="D1150">
            <v>-479.8</v>
          </cell>
        </row>
        <row r="1151">
          <cell r="A1151" t="str">
            <v>46513_FN0TK3H1</v>
          </cell>
          <cell r="B1151">
            <v>46513</v>
          </cell>
          <cell r="C1151" t="str">
            <v>FN0TK3H1</v>
          </cell>
          <cell r="D1151">
            <v>925.63</v>
          </cell>
        </row>
        <row r="1152">
          <cell r="A1152" t="str">
            <v>46513_FN0TK3H2</v>
          </cell>
          <cell r="B1152">
            <v>46513</v>
          </cell>
          <cell r="C1152" t="str">
            <v>FN0TK3H2</v>
          </cell>
          <cell r="D1152">
            <v>488.36</v>
          </cell>
        </row>
        <row r="1153">
          <cell r="A1153" t="str">
            <v>46513_FN0TK3H8</v>
          </cell>
          <cell r="B1153">
            <v>46513</v>
          </cell>
          <cell r="C1153" t="str">
            <v>FN0TK3H8</v>
          </cell>
          <cell r="D1153">
            <v>2401.67</v>
          </cell>
        </row>
        <row r="1154">
          <cell r="A1154" t="str">
            <v>46513_FN0TK3HE</v>
          </cell>
          <cell r="B1154">
            <v>46513</v>
          </cell>
          <cell r="C1154" t="str">
            <v>FN0TK3HE</v>
          </cell>
          <cell r="D1154">
            <v>1408.43</v>
          </cell>
        </row>
        <row r="1155">
          <cell r="A1155" t="str">
            <v>46513_FN0TN638</v>
          </cell>
          <cell r="B1155">
            <v>46513</v>
          </cell>
          <cell r="C1155" t="str">
            <v>FN0TN638</v>
          </cell>
          <cell r="D1155">
            <v>21.8</v>
          </cell>
        </row>
        <row r="1156">
          <cell r="A1156" t="str">
            <v>46513_FN0TP645</v>
          </cell>
          <cell r="B1156">
            <v>46513</v>
          </cell>
          <cell r="C1156" t="str">
            <v>FN0TP645</v>
          </cell>
          <cell r="D1156">
            <v>785.12</v>
          </cell>
        </row>
        <row r="1157">
          <cell r="A1157" t="str">
            <v>46513_FN0TP646</v>
          </cell>
          <cell r="B1157">
            <v>46513</v>
          </cell>
          <cell r="C1157" t="str">
            <v>FN0TP646</v>
          </cell>
          <cell r="D1157">
            <v>48.3</v>
          </cell>
        </row>
        <row r="1158">
          <cell r="A1158" t="str">
            <v>46513_FN0TP657</v>
          </cell>
          <cell r="B1158">
            <v>46513</v>
          </cell>
          <cell r="C1158" t="str">
            <v>FN0TP657</v>
          </cell>
          <cell r="D1158">
            <v>1130.05</v>
          </cell>
        </row>
        <row r="1159">
          <cell r="A1159" t="str">
            <v>46513_FN0TR680</v>
          </cell>
          <cell r="B1159">
            <v>46513</v>
          </cell>
          <cell r="C1159" t="str">
            <v>FN0TR680</v>
          </cell>
          <cell r="D1159">
            <v>2680.6</v>
          </cell>
        </row>
        <row r="1160">
          <cell r="A1160" t="str">
            <v>46513_FN0TR681</v>
          </cell>
          <cell r="B1160">
            <v>46513</v>
          </cell>
          <cell r="C1160" t="str">
            <v>FN0TR681</v>
          </cell>
          <cell r="D1160">
            <v>-15.7</v>
          </cell>
        </row>
        <row r="1161">
          <cell r="A1161" t="str">
            <v>46513_FN0TR684</v>
          </cell>
          <cell r="B1161">
            <v>46513</v>
          </cell>
          <cell r="C1161" t="str">
            <v>FN0TR684</v>
          </cell>
          <cell r="D1161">
            <v>1226.51</v>
          </cell>
        </row>
        <row r="1162">
          <cell r="A1162" t="str">
            <v>46513_FN0TR688</v>
          </cell>
          <cell r="B1162">
            <v>46513</v>
          </cell>
          <cell r="C1162" t="str">
            <v>FN0TR688</v>
          </cell>
          <cell r="D1162">
            <v>412.05</v>
          </cell>
        </row>
        <row r="1163">
          <cell r="A1163" t="str">
            <v>46513_FN0TR695</v>
          </cell>
          <cell r="B1163">
            <v>46513</v>
          </cell>
          <cell r="C1163" t="str">
            <v>FN0TR695</v>
          </cell>
          <cell r="D1163">
            <v>12818.4</v>
          </cell>
        </row>
        <row r="1164">
          <cell r="A1164" t="str">
            <v>46513_FN0TR696</v>
          </cell>
          <cell r="B1164">
            <v>46513</v>
          </cell>
          <cell r="C1164" t="str">
            <v>FN0TR696</v>
          </cell>
          <cell r="D1164">
            <v>190.6</v>
          </cell>
        </row>
        <row r="1165">
          <cell r="A1165" t="str">
            <v>46513_FN0TS704</v>
          </cell>
          <cell r="B1165">
            <v>46513</v>
          </cell>
          <cell r="C1165" t="str">
            <v>FN0TS704</v>
          </cell>
          <cell r="D1165">
            <v>427.2</v>
          </cell>
        </row>
        <row r="1166">
          <cell r="A1166" t="str">
            <v>46513_FN0TS707</v>
          </cell>
          <cell r="B1166">
            <v>46513</v>
          </cell>
          <cell r="C1166" t="str">
            <v>FN0TS707</v>
          </cell>
          <cell r="D1166">
            <v>46.17</v>
          </cell>
        </row>
        <row r="1167">
          <cell r="A1167" t="str">
            <v>46513_FN0TS725</v>
          </cell>
          <cell r="B1167">
            <v>46513</v>
          </cell>
          <cell r="C1167" t="str">
            <v>FN0TS725</v>
          </cell>
          <cell r="D1167">
            <v>930.69</v>
          </cell>
        </row>
        <row r="1168">
          <cell r="A1168" t="str">
            <v>46513_FN0U93MX</v>
          </cell>
          <cell r="B1168">
            <v>46513</v>
          </cell>
          <cell r="C1168" t="str">
            <v>FN0U93MX</v>
          </cell>
          <cell r="D1168">
            <v>166.77</v>
          </cell>
        </row>
        <row r="1169">
          <cell r="A1169" t="str">
            <v>46513_FN0U9564</v>
          </cell>
          <cell r="B1169">
            <v>46513</v>
          </cell>
          <cell r="C1169" t="str">
            <v>FN0U9564</v>
          </cell>
          <cell r="D1169">
            <v>770.02</v>
          </cell>
        </row>
        <row r="1170">
          <cell r="A1170" t="str">
            <v>46513_FN0UT3QU</v>
          </cell>
          <cell r="B1170">
            <v>46513</v>
          </cell>
          <cell r="C1170" t="str">
            <v>FN0UT3QU</v>
          </cell>
          <cell r="D1170">
            <v>234.5</v>
          </cell>
        </row>
        <row r="1171">
          <cell r="A1171" t="str">
            <v>46513_FN1DC14A</v>
          </cell>
          <cell r="B1171">
            <v>46513</v>
          </cell>
          <cell r="C1171" t="str">
            <v>FN1DC14A</v>
          </cell>
          <cell r="D1171">
            <v>913</v>
          </cell>
        </row>
        <row r="1172">
          <cell r="A1172" t="str">
            <v>46513_FN1DC14F</v>
          </cell>
          <cell r="B1172">
            <v>46513</v>
          </cell>
          <cell r="C1172" t="str">
            <v>FN1DC14F</v>
          </cell>
          <cell r="D1172">
            <v>5051.09</v>
          </cell>
        </row>
        <row r="1173">
          <cell r="A1173" t="str">
            <v>46513_FN1DC14H</v>
          </cell>
          <cell r="B1173">
            <v>46513</v>
          </cell>
          <cell r="C1173" t="str">
            <v>FN1DC14H</v>
          </cell>
          <cell r="D1173">
            <v>695.66</v>
          </cell>
        </row>
        <row r="1174">
          <cell r="A1174" t="str">
            <v>46513_FN1DC14L</v>
          </cell>
          <cell r="B1174">
            <v>46513</v>
          </cell>
          <cell r="C1174" t="str">
            <v>FN1DC14L</v>
          </cell>
          <cell r="D1174">
            <v>220.53</v>
          </cell>
        </row>
        <row r="1175">
          <cell r="A1175" t="str">
            <v>46513_FN1DD17F</v>
          </cell>
          <cell r="B1175">
            <v>46513</v>
          </cell>
          <cell r="C1175" t="str">
            <v>FN1DD17F</v>
          </cell>
          <cell r="D1175">
            <v>1328.4</v>
          </cell>
        </row>
        <row r="1176">
          <cell r="A1176" t="str">
            <v>46513_FN1DD17H</v>
          </cell>
          <cell r="B1176">
            <v>46513</v>
          </cell>
          <cell r="C1176" t="str">
            <v>FN1DD17H</v>
          </cell>
          <cell r="D1176">
            <v>138.35</v>
          </cell>
        </row>
        <row r="1177">
          <cell r="A1177" t="str">
            <v>46513_FN1DD17Z</v>
          </cell>
          <cell r="B1177">
            <v>46513</v>
          </cell>
          <cell r="C1177" t="str">
            <v>FN1DD17Z</v>
          </cell>
          <cell r="D1177">
            <v>2232</v>
          </cell>
        </row>
        <row r="1178">
          <cell r="A1178" t="str">
            <v>46513_FN1DZ26A</v>
          </cell>
          <cell r="B1178">
            <v>46513</v>
          </cell>
          <cell r="C1178" t="str">
            <v>FN1DZ26A</v>
          </cell>
          <cell r="D1178">
            <v>3315</v>
          </cell>
        </row>
        <row r="1179">
          <cell r="A1179" t="str">
            <v>46513_FN1DZ26F</v>
          </cell>
          <cell r="B1179">
            <v>46513</v>
          </cell>
          <cell r="C1179" t="str">
            <v>FN1DZ26F</v>
          </cell>
          <cell r="D1179">
            <v>503.1</v>
          </cell>
        </row>
        <row r="1180">
          <cell r="A1180" t="str">
            <v>46513_FN1DZ26L</v>
          </cell>
          <cell r="B1180">
            <v>46513</v>
          </cell>
          <cell r="C1180" t="str">
            <v>FN1DZ26L</v>
          </cell>
          <cell r="D1180">
            <v>594.29999999999995</v>
          </cell>
        </row>
        <row r="1181">
          <cell r="A1181" t="str">
            <v>46513_FN1DZ26M</v>
          </cell>
          <cell r="B1181">
            <v>46513</v>
          </cell>
          <cell r="C1181" t="str">
            <v>FN1DZ26M</v>
          </cell>
          <cell r="D1181">
            <v>448.68</v>
          </cell>
        </row>
        <row r="1182">
          <cell r="A1182" t="str">
            <v>46513_FN1DZ26Z</v>
          </cell>
          <cell r="B1182">
            <v>46513</v>
          </cell>
          <cell r="C1182" t="str">
            <v>FN1DZ26Z</v>
          </cell>
          <cell r="D1182">
            <v>95.44</v>
          </cell>
        </row>
        <row r="1183">
          <cell r="A1183" t="str">
            <v>46513_FN1DZ27H</v>
          </cell>
          <cell r="B1183">
            <v>46513</v>
          </cell>
          <cell r="C1183" t="str">
            <v>FN1DZ27H</v>
          </cell>
          <cell r="D1183">
            <v>13074.05</v>
          </cell>
        </row>
        <row r="1184">
          <cell r="A1184" t="str">
            <v>46513_FN1DZ27J</v>
          </cell>
          <cell r="B1184">
            <v>46513</v>
          </cell>
          <cell r="C1184" t="str">
            <v>FN1DZ27J</v>
          </cell>
          <cell r="D1184">
            <v>419.09</v>
          </cell>
        </row>
        <row r="1185">
          <cell r="A1185" t="str">
            <v>46513_FN1DZ27K</v>
          </cell>
          <cell r="B1185">
            <v>46513</v>
          </cell>
          <cell r="C1185" t="str">
            <v>FN1DZ27K</v>
          </cell>
          <cell r="D1185">
            <v>170.8</v>
          </cell>
        </row>
        <row r="1186">
          <cell r="A1186" t="str">
            <v>46513_FU0VB4SP</v>
          </cell>
          <cell r="B1186">
            <v>46513</v>
          </cell>
          <cell r="C1186" t="str">
            <v>FU0VB4SP</v>
          </cell>
          <cell r="D1186">
            <v>470</v>
          </cell>
        </row>
        <row r="1187">
          <cell r="A1187" t="str">
            <v>46513_FU0VB4T1</v>
          </cell>
          <cell r="B1187">
            <v>46513</v>
          </cell>
          <cell r="C1187" t="str">
            <v>FU0VB4T1</v>
          </cell>
          <cell r="D1187">
            <v>1413.56</v>
          </cell>
        </row>
        <row r="1188">
          <cell r="A1188" t="str">
            <v>46513_GA0YA40F</v>
          </cell>
          <cell r="B1188">
            <v>46513</v>
          </cell>
          <cell r="C1188" t="str">
            <v>GA0YA40F</v>
          </cell>
          <cell r="D1188">
            <v>1804.54</v>
          </cell>
        </row>
        <row r="1189">
          <cell r="A1189" t="str">
            <v>46513_GA0YA40G</v>
          </cell>
          <cell r="B1189">
            <v>46513</v>
          </cell>
          <cell r="C1189" t="str">
            <v>GA0YA40G</v>
          </cell>
          <cell r="D1189">
            <v>337.9</v>
          </cell>
        </row>
        <row r="1190">
          <cell r="A1190" t="str">
            <v>46513_GA0YA40S</v>
          </cell>
          <cell r="B1190">
            <v>46513</v>
          </cell>
          <cell r="C1190" t="str">
            <v>GA0YA40S</v>
          </cell>
          <cell r="D1190">
            <v>222.78</v>
          </cell>
        </row>
        <row r="1191">
          <cell r="A1191" t="str">
            <v>46513_GA0YA40T</v>
          </cell>
          <cell r="B1191">
            <v>46513</v>
          </cell>
          <cell r="C1191" t="str">
            <v>GA0YA40T</v>
          </cell>
          <cell r="D1191">
            <v>2366</v>
          </cell>
        </row>
        <row r="1192">
          <cell r="A1192" t="str">
            <v>46513_GA0YB41C</v>
          </cell>
          <cell r="B1192">
            <v>46513</v>
          </cell>
          <cell r="C1192" t="str">
            <v>GA0YB41C</v>
          </cell>
          <cell r="D1192">
            <v>752.24</v>
          </cell>
        </row>
        <row r="1193">
          <cell r="A1193" t="str">
            <v>46513_GA0YB41D</v>
          </cell>
          <cell r="B1193">
            <v>46513</v>
          </cell>
          <cell r="C1193" t="str">
            <v>GA0YB41D</v>
          </cell>
          <cell r="D1193">
            <v>2174.5</v>
          </cell>
        </row>
        <row r="1194">
          <cell r="A1194" t="str">
            <v>46513_GA0YC42F</v>
          </cell>
          <cell r="B1194">
            <v>46513</v>
          </cell>
          <cell r="C1194" t="str">
            <v>GA0YC42F</v>
          </cell>
          <cell r="D1194">
            <v>4699.6000000000004</v>
          </cell>
        </row>
        <row r="1195">
          <cell r="A1195" t="str">
            <v>46513_GA0YC42L</v>
          </cell>
          <cell r="B1195">
            <v>46513</v>
          </cell>
          <cell r="C1195" t="str">
            <v>GA0YC42L</v>
          </cell>
          <cell r="D1195">
            <v>87.2</v>
          </cell>
        </row>
        <row r="1196">
          <cell r="A1196" t="str">
            <v>46513_GA0YC42T</v>
          </cell>
          <cell r="B1196">
            <v>46513</v>
          </cell>
          <cell r="C1196" t="str">
            <v>GA0YC42T</v>
          </cell>
          <cell r="D1196">
            <v>90</v>
          </cell>
        </row>
        <row r="1197">
          <cell r="A1197" t="str">
            <v>46513_GA0YC42W</v>
          </cell>
          <cell r="B1197">
            <v>46513</v>
          </cell>
          <cell r="C1197" t="str">
            <v>GA0YC42W</v>
          </cell>
          <cell r="D1197">
            <v>1408.2</v>
          </cell>
        </row>
        <row r="1198">
          <cell r="A1198" t="str">
            <v>46513_GA0YP44Q</v>
          </cell>
          <cell r="B1198">
            <v>46513</v>
          </cell>
          <cell r="C1198" t="str">
            <v>GA0YP44Q</v>
          </cell>
          <cell r="D1198">
            <v>119.25</v>
          </cell>
        </row>
        <row r="1199">
          <cell r="A1199" t="str">
            <v>46513_GA0YP44U</v>
          </cell>
          <cell r="B1199">
            <v>46513</v>
          </cell>
          <cell r="C1199" t="str">
            <v>GA0YP44U</v>
          </cell>
          <cell r="D1199">
            <v>627.08000000000004</v>
          </cell>
        </row>
        <row r="1200">
          <cell r="A1200" t="str">
            <v>46513_GG10G4FD</v>
          </cell>
          <cell r="B1200">
            <v>46513</v>
          </cell>
          <cell r="C1200" t="str">
            <v>GG10G4FD</v>
          </cell>
          <cell r="D1200">
            <v>202.55</v>
          </cell>
        </row>
        <row r="1201">
          <cell r="A1201" t="str">
            <v>46513_GG10G6A1</v>
          </cell>
          <cell r="B1201">
            <v>46513</v>
          </cell>
          <cell r="C1201" t="str">
            <v>GG10G6A1</v>
          </cell>
          <cell r="D1201">
            <v>3285.2</v>
          </cell>
        </row>
        <row r="1202">
          <cell r="A1202" t="str">
            <v>46513_GG10G6A3</v>
          </cell>
          <cell r="B1202">
            <v>46513</v>
          </cell>
          <cell r="C1202" t="str">
            <v>GG10G6A3</v>
          </cell>
          <cell r="D1202">
            <v>385</v>
          </cell>
        </row>
        <row r="1203">
          <cell r="A1203" t="str">
            <v>46513_GG10G6A6</v>
          </cell>
          <cell r="B1203">
            <v>46513</v>
          </cell>
          <cell r="C1203" t="str">
            <v>GG10G6A6</v>
          </cell>
          <cell r="D1203">
            <v>571</v>
          </cell>
        </row>
        <row r="1204">
          <cell r="A1204" t="str">
            <v>46513_GG10G6A8</v>
          </cell>
          <cell r="B1204">
            <v>46513</v>
          </cell>
          <cell r="C1204" t="str">
            <v>GG10G6A8</v>
          </cell>
          <cell r="D1204">
            <v>3568.5</v>
          </cell>
        </row>
        <row r="1205">
          <cell r="A1205" t="str">
            <v>46513_GG1115H5</v>
          </cell>
          <cell r="B1205">
            <v>46513</v>
          </cell>
          <cell r="C1205" t="str">
            <v>GG1115H5</v>
          </cell>
          <cell r="D1205">
            <v>174.55</v>
          </cell>
        </row>
        <row r="1206">
          <cell r="A1206" t="str">
            <v>46513_GG1124U6</v>
          </cell>
          <cell r="B1206">
            <v>46513</v>
          </cell>
          <cell r="C1206" t="str">
            <v>GG1124U6</v>
          </cell>
          <cell r="D1206">
            <v>138.29</v>
          </cell>
        </row>
        <row r="1207">
          <cell r="A1207" t="str">
            <v>46513_GN11K4J2</v>
          </cell>
          <cell r="B1207">
            <v>46513</v>
          </cell>
          <cell r="C1207" t="str">
            <v>GN11K4J2</v>
          </cell>
          <cell r="D1207">
            <v>-33.6</v>
          </cell>
        </row>
        <row r="1208">
          <cell r="A1208" t="str">
            <v>46513_GN11K4K1</v>
          </cell>
          <cell r="B1208">
            <v>46513</v>
          </cell>
          <cell r="C1208" t="str">
            <v>GN11K4K1</v>
          </cell>
          <cell r="D1208">
            <v>103</v>
          </cell>
        </row>
        <row r="1209">
          <cell r="A1209" t="str">
            <v>46513_GN11K4L1</v>
          </cell>
          <cell r="B1209">
            <v>46513</v>
          </cell>
          <cell r="C1209" t="str">
            <v>GN11K4L1</v>
          </cell>
          <cell r="D1209">
            <v>2214</v>
          </cell>
        </row>
        <row r="1210">
          <cell r="A1210" t="str">
            <v>46516_BG04U0F2</v>
          </cell>
          <cell r="B1210">
            <v>46516</v>
          </cell>
          <cell r="C1210" t="str">
            <v>BG04U0F2</v>
          </cell>
          <cell r="D1210">
            <v>2006.57</v>
          </cell>
        </row>
        <row r="1211">
          <cell r="A1211" t="str">
            <v>46516_BG04U0F5</v>
          </cell>
          <cell r="B1211">
            <v>46516</v>
          </cell>
          <cell r="C1211" t="str">
            <v>BG04U0F5</v>
          </cell>
          <cell r="D1211">
            <v>344.7</v>
          </cell>
        </row>
        <row r="1212">
          <cell r="A1212" t="str">
            <v>46516_BG04U0FM</v>
          </cell>
          <cell r="B1212">
            <v>46516</v>
          </cell>
          <cell r="C1212" t="str">
            <v>BG04U0FM</v>
          </cell>
          <cell r="D1212">
            <v>135.19999999999999</v>
          </cell>
        </row>
        <row r="1213">
          <cell r="A1213" t="str">
            <v>46516_BG04U0FP</v>
          </cell>
          <cell r="B1213">
            <v>46516</v>
          </cell>
          <cell r="C1213" t="str">
            <v>BG04U0FP</v>
          </cell>
          <cell r="D1213">
            <v>31.16</v>
          </cell>
        </row>
        <row r="1214">
          <cell r="A1214" t="str">
            <v>46516_FN0QX30U</v>
          </cell>
          <cell r="B1214">
            <v>46516</v>
          </cell>
          <cell r="C1214" t="str">
            <v>FN0QX30U</v>
          </cell>
          <cell r="D1214">
            <v>4275.1000000000004</v>
          </cell>
        </row>
        <row r="1215">
          <cell r="A1215" t="str">
            <v>46516_FN0QX310</v>
          </cell>
          <cell r="B1215">
            <v>46516</v>
          </cell>
          <cell r="C1215" t="str">
            <v>FN0QX310</v>
          </cell>
          <cell r="D1215">
            <v>4113.25</v>
          </cell>
        </row>
        <row r="1216">
          <cell r="A1216" t="str">
            <v>46516_FN0R331J</v>
          </cell>
          <cell r="B1216">
            <v>46516</v>
          </cell>
          <cell r="C1216" t="str">
            <v>FN0R331J</v>
          </cell>
          <cell r="D1216">
            <v>726.2</v>
          </cell>
        </row>
        <row r="1217">
          <cell r="A1217" t="str">
            <v>46516_FN0TA3E3</v>
          </cell>
          <cell r="B1217">
            <v>46516</v>
          </cell>
          <cell r="C1217" t="str">
            <v>FN0TA3E3</v>
          </cell>
          <cell r="D1217">
            <v>3736.38</v>
          </cell>
        </row>
        <row r="1218">
          <cell r="A1218" t="str">
            <v>46516_FN0TA3E5</v>
          </cell>
          <cell r="B1218">
            <v>46516</v>
          </cell>
          <cell r="C1218" t="str">
            <v>FN0TA3E5</v>
          </cell>
          <cell r="D1218">
            <v>113.4</v>
          </cell>
        </row>
        <row r="1219">
          <cell r="A1219" t="str">
            <v>46516_FN0TB123</v>
          </cell>
          <cell r="B1219">
            <v>46516</v>
          </cell>
          <cell r="C1219" t="str">
            <v>FN0TB123</v>
          </cell>
          <cell r="D1219">
            <v>1654</v>
          </cell>
        </row>
        <row r="1220">
          <cell r="A1220" t="str">
            <v>46516_FN0TB124</v>
          </cell>
          <cell r="B1220">
            <v>46516</v>
          </cell>
          <cell r="C1220" t="str">
            <v>FN0TB124</v>
          </cell>
          <cell r="D1220">
            <v>310</v>
          </cell>
        </row>
        <row r="1221">
          <cell r="A1221" t="str">
            <v>46516_FN0TB126</v>
          </cell>
          <cell r="B1221">
            <v>46516</v>
          </cell>
          <cell r="C1221" t="str">
            <v>FN0TB126</v>
          </cell>
          <cell r="D1221">
            <v>1200</v>
          </cell>
        </row>
        <row r="1222">
          <cell r="A1222" t="str">
            <v>46516_FN0TB135</v>
          </cell>
          <cell r="B1222">
            <v>46516</v>
          </cell>
          <cell r="C1222" t="str">
            <v>FN0TB135</v>
          </cell>
          <cell r="D1222">
            <v>1651</v>
          </cell>
        </row>
        <row r="1223">
          <cell r="A1223" t="str">
            <v>46516_FN0TB136</v>
          </cell>
          <cell r="B1223">
            <v>46516</v>
          </cell>
          <cell r="C1223" t="str">
            <v>FN0TB136</v>
          </cell>
          <cell r="D1223">
            <v>4112.1000000000004</v>
          </cell>
        </row>
        <row r="1224">
          <cell r="A1224" t="str">
            <v>46516_FN0TB137</v>
          </cell>
          <cell r="B1224">
            <v>46516</v>
          </cell>
          <cell r="C1224" t="str">
            <v>FN0TB137</v>
          </cell>
          <cell r="D1224">
            <v>34.729999999999997</v>
          </cell>
        </row>
        <row r="1225">
          <cell r="A1225" t="str">
            <v>46516_FN0TB138</v>
          </cell>
          <cell r="B1225">
            <v>46516</v>
          </cell>
          <cell r="C1225" t="str">
            <v>FN0TB138</v>
          </cell>
          <cell r="D1225">
            <v>639.4</v>
          </cell>
        </row>
        <row r="1226">
          <cell r="A1226" t="str">
            <v>46516_FN0TB139</v>
          </cell>
          <cell r="B1226">
            <v>46516</v>
          </cell>
          <cell r="C1226" t="str">
            <v>FN0TB139</v>
          </cell>
          <cell r="D1226">
            <v>648.79999999999995</v>
          </cell>
        </row>
        <row r="1227">
          <cell r="A1227" t="str">
            <v>46516_FN0TB142</v>
          </cell>
          <cell r="B1227">
            <v>46516</v>
          </cell>
          <cell r="C1227" t="str">
            <v>FN0TB142</v>
          </cell>
          <cell r="D1227">
            <v>432.9</v>
          </cell>
        </row>
        <row r="1228">
          <cell r="A1228" t="str">
            <v>46516_FN0TB153</v>
          </cell>
          <cell r="B1228">
            <v>46516</v>
          </cell>
          <cell r="C1228" t="str">
            <v>FN0TB153</v>
          </cell>
          <cell r="D1228">
            <v>1114.2</v>
          </cell>
        </row>
        <row r="1229">
          <cell r="A1229" t="str">
            <v>46516_FN0TB175</v>
          </cell>
          <cell r="B1229">
            <v>46516</v>
          </cell>
          <cell r="C1229" t="str">
            <v>FN0TB175</v>
          </cell>
          <cell r="D1229">
            <v>226.97</v>
          </cell>
        </row>
        <row r="1230">
          <cell r="A1230" t="str">
            <v>46516_FN0TB184</v>
          </cell>
          <cell r="B1230">
            <v>46516</v>
          </cell>
          <cell r="C1230" t="str">
            <v>FN0TB184</v>
          </cell>
          <cell r="D1230">
            <v>1123.05</v>
          </cell>
        </row>
        <row r="1231">
          <cell r="A1231" t="str">
            <v>46516_FN0TB185</v>
          </cell>
          <cell r="B1231">
            <v>46516</v>
          </cell>
          <cell r="C1231" t="str">
            <v>FN0TB185</v>
          </cell>
          <cell r="D1231">
            <v>397.09</v>
          </cell>
        </row>
        <row r="1232">
          <cell r="A1232" t="str">
            <v>46516_FN0TC571</v>
          </cell>
          <cell r="B1232">
            <v>46516</v>
          </cell>
          <cell r="C1232" t="str">
            <v>FN0TC571</v>
          </cell>
          <cell r="D1232">
            <v>1091.5999999999999</v>
          </cell>
        </row>
        <row r="1233">
          <cell r="A1233" t="str">
            <v>46516_FN0TC573</v>
          </cell>
          <cell r="B1233">
            <v>46516</v>
          </cell>
          <cell r="C1233" t="str">
            <v>FN0TC573</v>
          </cell>
          <cell r="D1233">
            <v>415.24</v>
          </cell>
        </row>
        <row r="1234">
          <cell r="A1234" t="str">
            <v>46516_FN0TC584</v>
          </cell>
          <cell r="B1234">
            <v>46516</v>
          </cell>
          <cell r="C1234" t="str">
            <v>FN0TC584</v>
          </cell>
          <cell r="D1234">
            <v>229.6</v>
          </cell>
        </row>
        <row r="1235">
          <cell r="A1235" t="str">
            <v>46516_FN0TC585</v>
          </cell>
          <cell r="B1235">
            <v>46516</v>
          </cell>
          <cell r="C1235" t="str">
            <v>FN0TC585</v>
          </cell>
          <cell r="D1235">
            <v>3132.21</v>
          </cell>
        </row>
        <row r="1236">
          <cell r="A1236" t="str">
            <v>46516_FN0TD3F9</v>
          </cell>
          <cell r="B1236">
            <v>46516</v>
          </cell>
          <cell r="C1236" t="str">
            <v>FN0TD3F9</v>
          </cell>
          <cell r="D1236">
            <v>768.18</v>
          </cell>
        </row>
        <row r="1237">
          <cell r="A1237" t="str">
            <v>46516_FN0TK3G6</v>
          </cell>
          <cell r="B1237">
            <v>46516</v>
          </cell>
          <cell r="C1237" t="str">
            <v>FN0TK3G6</v>
          </cell>
          <cell r="D1237">
            <v>155.58000000000001</v>
          </cell>
        </row>
        <row r="1238">
          <cell r="A1238" t="str">
            <v>46516_FN0TK3H1</v>
          </cell>
          <cell r="B1238">
            <v>46516</v>
          </cell>
          <cell r="C1238" t="str">
            <v>FN0TK3H1</v>
          </cell>
          <cell r="D1238">
            <v>142.97999999999999</v>
          </cell>
        </row>
        <row r="1239">
          <cell r="A1239" t="str">
            <v>46516_FN0TK3H2</v>
          </cell>
          <cell r="B1239">
            <v>46516</v>
          </cell>
          <cell r="C1239" t="str">
            <v>FN0TK3H2</v>
          </cell>
          <cell r="D1239">
            <v>683.04</v>
          </cell>
        </row>
        <row r="1240">
          <cell r="A1240" t="str">
            <v>46516_FN0TK3H8</v>
          </cell>
          <cell r="B1240">
            <v>46516</v>
          </cell>
          <cell r="C1240" t="str">
            <v>FN0TK3H8</v>
          </cell>
          <cell r="D1240">
            <v>3787.96</v>
          </cell>
        </row>
        <row r="1241">
          <cell r="A1241" t="str">
            <v>46516_FN0TK3HE</v>
          </cell>
          <cell r="B1241">
            <v>46516</v>
          </cell>
          <cell r="C1241" t="str">
            <v>FN0TK3HE</v>
          </cell>
          <cell r="D1241">
            <v>1241.6300000000001</v>
          </cell>
        </row>
        <row r="1242">
          <cell r="A1242" t="str">
            <v>46516_FN0TL602</v>
          </cell>
          <cell r="B1242">
            <v>46516</v>
          </cell>
          <cell r="C1242" t="str">
            <v>FN0TL602</v>
          </cell>
          <cell r="D1242">
            <v>1129.9000000000001</v>
          </cell>
        </row>
        <row r="1243">
          <cell r="A1243" t="str">
            <v>46516_FN0TL606</v>
          </cell>
          <cell r="B1243">
            <v>46516</v>
          </cell>
          <cell r="C1243" t="str">
            <v>FN0TL606</v>
          </cell>
          <cell r="D1243">
            <v>162.43</v>
          </cell>
        </row>
        <row r="1244">
          <cell r="A1244" t="str">
            <v>46516_FN0TL616</v>
          </cell>
          <cell r="B1244">
            <v>46516</v>
          </cell>
          <cell r="C1244" t="str">
            <v>FN0TL616</v>
          </cell>
          <cell r="D1244">
            <v>1541.6</v>
          </cell>
        </row>
        <row r="1245">
          <cell r="A1245" t="str">
            <v>46516_FN0TM622</v>
          </cell>
          <cell r="B1245">
            <v>46516</v>
          </cell>
          <cell r="C1245" t="str">
            <v>FN0TM622</v>
          </cell>
          <cell r="D1245">
            <v>574.26</v>
          </cell>
        </row>
        <row r="1246">
          <cell r="A1246" t="str">
            <v>46516_FN0TN633</v>
          </cell>
          <cell r="B1246">
            <v>46516</v>
          </cell>
          <cell r="C1246" t="str">
            <v>FN0TN633</v>
          </cell>
          <cell r="D1246">
            <v>35.979999999999997</v>
          </cell>
        </row>
        <row r="1247">
          <cell r="A1247" t="str">
            <v>46516_FN0TP645</v>
          </cell>
          <cell r="B1247">
            <v>46516</v>
          </cell>
          <cell r="C1247" t="str">
            <v>FN0TP645</v>
          </cell>
          <cell r="D1247">
            <v>2439.67</v>
          </cell>
        </row>
        <row r="1248">
          <cell r="A1248" t="str">
            <v>46516_FN0TP646</v>
          </cell>
          <cell r="B1248">
            <v>46516</v>
          </cell>
          <cell r="C1248" t="str">
            <v>FN0TP646</v>
          </cell>
          <cell r="D1248">
            <v>1952.32</v>
          </cell>
        </row>
        <row r="1249">
          <cell r="A1249" t="str">
            <v>46516_FN0TP651</v>
          </cell>
          <cell r="B1249">
            <v>46516</v>
          </cell>
          <cell r="C1249" t="str">
            <v>FN0TP651</v>
          </cell>
          <cell r="D1249">
            <v>155.4</v>
          </cell>
        </row>
        <row r="1250">
          <cell r="A1250" t="str">
            <v>46516_FN0TP652</v>
          </cell>
          <cell r="B1250">
            <v>46516</v>
          </cell>
          <cell r="C1250" t="str">
            <v>FN0TP652</v>
          </cell>
          <cell r="D1250">
            <v>620.57000000000005</v>
          </cell>
        </row>
        <row r="1251">
          <cell r="A1251" t="str">
            <v>46516_FN0TP657</v>
          </cell>
          <cell r="B1251">
            <v>46516</v>
          </cell>
          <cell r="C1251" t="str">
            <v>FN0TP657</v>
          </cell>
          <cell r="D1251">
            <v>2788.99</v>
          </cell>
        </row>
        <row r="1252">
          <cell r="A1252" t="str">
            <v>46516_FN0TP659</v>
          </cell>
          <cell r="B1252">
            <v>46516</v>
          </cell>
          <cell r="C1252" t="str">
            <v>FN0TP659</v>
          </cell>
          <cell r="D1252">
            <v>173.11</v>
          </cell>
        </row>
        <row r="1253">
          <cell r="A1253" t="str">
            <v>46516_FN0TR680</v>
          </cell>
          <cell r="B1253">
            <v>46516</v>
          </cell>
          <cell r="C1253" t="str">
            <v>FN0TR680</v>
          </cell>
          <cell r="D1253">
            <v>3704</v>
          </cell>
        </row>
        <row r="1254">
          <cell r="A1254" t="str">
            <v>46516_FN0TR681</v>
          </cell>
          <cell r="B1254">
            <v>46516</v>
          </cell>
          <cell r="C1254" t="str">
            <v>FN0TR681</v>
          </cell>
          <cell r="D1254">
            <v>1009.32</v>
          </cell>
        </row>
        <row r="1255">
          <cell r="A1255" t="str">
            <v>46516_FN0TR685</v>
          </cell>
          <cell r="B1255">
            <v>46516</v>
          </cell>
          <cell r="C1255" t="str">
            <v>FN0TR685</v>
          </cell>
          <cell r="D1255">
            <v>143.88</v>
          </cell>
        </row>
        <row r="1256">
          <cell r="A1256" t="str">
            <v>46516_FN0TR695</v>
          </cell>
          <cell r="B1256">
            <v>46516</v>
          </cell>
          <cell r="C1256" t="str">
            <v>FN0TR695</v>
          </cell>
          <cell r="D1256">
            <v>2626.5</v>
          </cell>
        </row>
        <row r="1257">
          <cell r="A1257" t="str">
            <v>46516_FN0TR696</v>
          </cell>
          <cell r="B1257">
            <v>46516</v>
          </cell>
          <cell r="C1257" t="str">
            <v>FN0TR696</v>
          </cell>
          <cell r="D1257">
            <v>155.69999999999999</v>
          </cell>
        </row>
        <row r="1258">
          <cell r="A1258" t="str">
            <v>46516_FN0TR698</v>
          </cell>
          <cell r="B1258">
            <v>46516</v>
          </cell>
          <cell r="C1258" t="str">
            <v>FN0TR698</v>
          </cell>
          <cell r="D1258">
            <v>945</v>
          </cell>
        </row>
        <row r="1259">
          <cell r="A1259" t="str">
            <v>46516_FN0TR699</v>
          </cell>
          <cell r="B1259">
            <v>46516</v>
          </cell>
          <cell r="C1259" t="str">
            <v>FN0TR699</v>
          </cell>
          <cell r="D1259">
            <v>195.78</v>
          </cell>
        </row>
        <row r="1260">
          <cell r="A1260" t="str">
            <v>46516_FN0TS701</v>
          </cell>
          <cell r="B1260">
            <v>46516</v>
          </cell>
          <cell r="C1260" t="str">
            <v>FN0TS701</v>
          </cell>
          <cell r="D1260">
            <v>117.85</v>
          </cell>
        </row>
        <row r="1261">
          <cell r="A1261" t="str">
            <v>46516_FN0TS704</v>
          </cell>
          <cell r="B1261">
            <v>46516</v>
          </cell>
          <cell r="C1261" t="str">
            <v>FN0TS704</v>
          </cell>
          <cell r="D1261">
            <v>4271.18</v>
          </cell>
        </row>
        <row r="1262">
          <cell r="A1262" t="str">
            <v>46516_FN0TS705</v>
          </cell>
          <cell r="B1262">
            <v>46516</v>
          </cell>
          <cell r="C1262" t="str">
            <v>FN0TS705</v>
          </cell>
          <cell r="D1262">
            <v>326.39999999999998</v>
          </cell>
        </row>
        <row r="1263">
          <cell r="A1263" t="str">
            <v>46516_FN0TS707</v>
          </cell>
          <cell r="B1263">
            <v>46516</v>
          </cell>
          <cell r="C1263" t="str">
            <v>FN0TS707</v>
          </cell>
          <cell r="D1263">
            <v>19.600000000000001</v>
          </cell>
        </row>
        <row r="1264">
          <cell r="A1264" t="str">
            <v>46516_FN0U9564</v>
          </cell>
          <cell r="B1264">
            <v>46516</v>
          </cell>
          <cell r="C1264" t="str">
            <v>FN0U9564</v>
          </cell>
          <cell r="D1264">
            <v>1955.24</v>
          </cell>
        </row>
        <row r="1265">
          <cell r="A1265" t="str">
            <v>46516_FN0UT3QU</v>
          </cell>
          <cell r="B1265">
            <v>46516</v>
          </cell>
          <cell r="C1265" t="str">
            <v>FN0UT3QU</v>
          </cell>
          <cell r="D1265">
            <v>243.15</v>
          </cell>
        </row>
        <row r="1266">
          <cell r="A1266" t="str">
            <v>46516_FN1DC14A</v>
          </cell>
          <cell r="B1266">
            <v>46516</v>
          </cell>
          <cell r="C1266" t="str">
            <v>FN1DC14A</v>
          </cell>
          <cell r="D1266">
            <v>917.88</v>
          </cell>
        </row>
        <row r="1267">
          <cell r="A1267" t="str">
            <v>46516_FN1DC14B</v>
          </cell>
          <cell r="B1267">
            <v>46516</v>
          </cell>
          <cell r="C1267" t="str">
            <v>FN1DC14B</v>
          </cell>
          <cell r="D1267">
            <v>96</v>
          </cell>
        </row>
        <row r="1268">
          <cell r="A1268" t="str">
            <v>46516_FN1DC14F</v>
          </cell>
          <cell r="B1268">
            <v>46516</v>
          </cell>
          <cell r="C1268" t="str">
            <v>FN1DC14F</v>
          </cell>
          <cell r="D1268">
            <v>1244.4100000000001</v>
          </cell>
        </row>
        <row r="1269">
          <cell r="A1269" t="str">
            <v>46516_FN1DC14H</v>
          </cell>
          <cell r="B1269">
            <v>46516</v>
          </cell>
          <cell r="C1269" t="str">
            <v>FN1DC14H</v>
          </cell>
          <cell r="D1269">
            <v>683.32</v>
          </cell>
        </row>
        <row r="1270">
          <cell r="A1270" t="str">
            <v>46516_FN1DC14L</v>
          </cell>
          <cell r="B1270">
            <v>46516</v>
          </cell>
          <cell r="C1270" t="str">
            <v>FN1DC14L</v>
          </cell>
          <cell r="D1270">
            <v>1321.87</v>
          </cell>
        </row>
        <row r="1271">
          <cell r="A1271" t="str">
            <v>46516_FN1DD17P</v>
          </cell>
          <cell r="B1271">
            <v>46516</v>
          </cell>
          <cell r="C1271" t="str">
            <v>FN1DD17P</v>
          </cell>
          <cell r="D1271">
            <v>3500</v>
          </cell>
        </row>
        <row r="1272">
          <cell r="A1272" t="str">
            <v>46516_FN1DY21M</v>
          </cell>
          <cell r="B1272">
            <v>46516</v>
          </cell>
          <cell r="C1272" t="str">
            <v>FN1DY21M</v>
          </cell>
          <cell r="D1272">
            <v>177.59</v>
          </cell>
        </row>
        <row r="1273">
          <cell r="A1273" t="str">
            <v>46516_FN1DZ26A</v>
          </cell>
          <cell r="B1273">
            <v>46516</v>
          </cell>
          <cell r="C1273" t="str">
            <v>FN1DZ26A</v>
          </cell>
          <cell r="D1273">
            <v>3307.37</v>
          </cell>
        </row>
        <row r="1274">
          <cell r="A1274" t="str">
            <v>46516_FN1DZ26F</v>
          </cell>
          <cell r="B1274">
            <v>46516</v>
          </cell>
          <cell r="C1274" t="str">
            <v>FN1DZ26F</v>
          </cell>
          <cell r="D1274">
            <v>1456.82</v>
          </cell>
        </row>
        <row r="1275">
          <cell r="A1275" t="str">
            <v>46516_FN1DZ26M</v>
          </cell>
          <cell r="B1275">
            <v>46516</v>
          </cell>
          <cell r="C1275" t="str">
            <v>FN1DZ26M</v>
          </cell>
          <cell r="D1275">
            <v>649.76</v>
          </cell>
        </row>
        <row r="1276">
          <cell r="A1276" t="str">
            <v>46516_FN1DZ26Z</v>
          </cell>
          <cell r="B1276">
            <v>46516</v>
          </cell>
          <cell r="C1276" t="str">
            <v>FN1DZ26Z</v>
          </cell>
          <cell r="D1276">
            <v>71.61</v>
          </cell>
        </row>
        <row r="1277">
          <cell r="A1277" t="str">
            <v>46516_FN1DZ27H</v>
          </cell>
          <cell r="B1277">
            <v>46516</v>
          </cell>
          <cell r="C1277" t="str">
            <v>FN1DZ27H</v>
          </cell>
          <cell r="D1277">
            <v>59.57</v>
          </cell>
        </row>
        <row r="1278">
          <cell r="A1278" t="str">
            <v>46516_FN1DZ27P</v>
          </cell>
          <cell r="B1278">
            <v>46516</v>
          </cell>
          <cell r="C1278" t="str">
            <v>FN1DZ27P</v>
          </cell>
          <cell r="D1278">
            <v>1730.7</v>
          </cell>
        </row>
        <row r="1279">
          <cell r="A1279" t="str">
            <v>46516_FU0VB4T1</v>
          </cell>
          <cell r="B1279">
            <v>46516</v>
          </cell>
          <cell r="C1279" t="str">
            <v>FU0VB4T1</v>
          </cell>
          <cell r="D1279">
            <v>4515.51</v>
          </cell>
        </row>
        <row r="1280">
          <cell r="A1280" t="str">
            <v>46516_FU0W24TX</v>
          </cell>
          <cell r="B1280">
            <v>46516</v>
          </cell>
          <cell r="C1280" t="str">
            <v>FU0W24TX</v>
          </cell>
          <cell r="D1280">
            <v>710.5</v>
          </cell>
        </row>
        <row r="1281">
          <cell r="A1281" t="str">
            <v>46516_GA0YA40F</v>
          </cell>
          <cell r="B1281">
            <v>46516</v>
          </cell>
          <cell r="C1281" t="str">
            <v>GA0YA40F</v>
          </cell>
          <cell r="D1281">
            <v>1663.91</v>
          </cell>
        </row>
        <row r="1282">
          <cell r="A1282" t="str">
            <v>46516_GA0YA40G</v>
          </cell>
          <cell r="B1282">
            <v>46516</v>
          </cell>
          <cell r="C1282" t="str">
            <v>GA0YA40G</v>
          </cell>
          <cell r="D1282">
            <v>393.85</v>
          </cell>
        </row>
        <row r="1283">
          <cell r="A1283" t="str">
            <v>46516_GA0YB41D</v>
          </cell>
          <cell r="B1283">
            <v>46516</v>
          </cell>
          <cell r="C1283" t="str">
            <v>GA0YB41D</v>
          </cell>
          <cell r="D1283">
            <v>988</v>
          </cell>
        </row>
        <row r="1284">
          <cell r="A1284" t="str">
            <v>46516_GA0YC42F</v>
          </cell>
          <cell r="B1284">
            <v>46516</v>
          </cell>
          <cell r="C1284" t="str">
            <v>GA0YC42F</v>
          </cell>
          <cell r="D1284">
            <v>2908.4</v>
          </cell>
        </row>
        <row r="1285">
          <cell r="A1285" t="str">
            <v>46516_GA0YC42L</v>
          </cell>
          <cell r="B1285">
            <v>46516</v>
          </cell>
          <cell r="C1285" t="str">
            <v>GA0YC42L</v>
          </cell>
          <cell r="D1285">
            <v>43.8</v>
          </cell>
        </row>
        <row r="1286">
          <cell r="A1286" t="str">
            <v>46516_GA0YC42T</v>
          </cell>
          <cell r="B1286">
            <v>46516</v>
          </cell>
          <cell r="C1286" t="str">
            <v>GA0YC42T</v>
          </cell>
          <cell r="D1286">
            <v>66</v>
          </cell>
        </row>
        <row r="1287">
          <cell r="A1287" t="str">
            <v>46516_GA0YC42W</v>
          </cell>
          <cell r="B1287">
            <v>46516</v>
          </cell>
          <cell r="C1287" t="str">
            <v>GA0YC42W</v>
          </cell>
          <cell r="D1287">
            <v>239.4</v>
          </cell>
        </row>
        <row r="1288">
          <cell r="A1288" t="str">
            <v>46516_GA0YC42X</v>
          </cell>
          <cell r="B1288">
            <v>46516</v>
          </cell>
          <cell r="C1288" t="str">
            <v>GA0YC42X</v>
          </cell>
          <cell r="D1288">
            <v>116.4</v>
          </cell>
        </row>
        <row r="1289">
          <cell r="A1289" t="str">
            <v>46516_GA0YH43F</v>
          </cell>
          <cell r="B1289">
            <v>46516</v>
          </cell>
          <cell r="C1289" t="str">
            <v>GA0YH43F</v>
          </cell>
          <cell r="D1289">
            <v>406.9</v>
          </cell>
        </row>
        <row r="1290">
          <cell r="A1290" t="str">
            <v>46516_GA0YP44U</v>
          </cell>
          <cell r="B1290">
            <v>46516</v>
          </cell>
          <cell r="C1290" t="str">
            <v>GA0YP44U</v>
          </cell>
          <cell r="D1290">
            <v>1219.6600000000001</v>
          </cell>
        </row>
        <row r="1291">
          <cell r="A1291" t="str">
            <v>46516_GG10G5FG</v>
          </cell>
          <cell r="B1291">
            <v>46516</v>
          </cell>
          <cell r="C1291" t="str">
            <v>GG10G5FG</v>
          </cell>
          <cell r="D1291">
            <v>111</v>
          </cell>
        </row>
        <row r="1292">
          <cell r="A1292" t="str">
            <v>46516_GG10G5FH</v>
          </cell>
          <cell r="B1292">
            <v>46516</v>
          </cell>
          <cell r="C1292" t="str">
            <v>GG10G5FH</v>
          </cell>
          <cell r="D1292">
            <v>113.28</v>
          </cell>
        </row>
        <row r="1293">
          <cell r="A1293" t="str">
            <v>46516_GG10G6A1</v>
          </cell>
          <cell r="B1293">
            <v>46516</v>
          </cell>
          <cell r="C1293" t="str">
            <v>GG10G6A1</v>
          </cell>
          <cell r="D1293">
            <v>2611.04</v>
          </cell>
        </row>
        <row r="1294">
          <cell r="A1294" t="str">
            <v>46516_GG10G6A3</v>
          </cell>
          <cell r="B1294">
            <v>46516</v>
          </cell>
          <cell r="C1294" t="str">
            <v>GG10G6A3</v>
          </cell>
          <cell r="D1294">
            <v>98.6</v>
          </cell>
        </row>
        <row r="1295">
          <cell r="A1295" t="str">
            <v>46516_GG10G6A6</v>
          </cell>
          <cell r="B1295">
            <v>46516</v>
          </cell>
          <cell r="C1295" t="str">
            <v>GG10G6A6</v>
          </cell>
          <cell r="D1295">
            <v>1166</v>
          </cell>
        </row>
        <row r="1296">
          <cell r="A1296" t="str">
            <v>46516_GG10G6A8</v>
          </cell>
          <cell r="B1296">
            <v>46516</v>
          </cell>
          <cell r="C1296" t="str">
            <v>GG10G6A8</v>
          </cell>
          <cell r="D1296">
            <v>1220</v>
          </cell>
        </row>
        <row r="1297">
          <cell r="A1297" t="str">
            <v>46516_GG1115F3</v>
          </cell>
          <cell r="B1297">
            <v>46516</v>
          </cell>
          <cell r="C1297" t="str">
            <v>GG1115F3</v>
          </cell>
          <cell r="D1297">
            <v>149.4</v>
          </cell>
        </row>
        <row r="1298">
          <cell r="A1298" t="str">
            <v>46516_GG1115H5</v>
          </cell>
          <cell r="B1298">
            <v>46516</v>
          </cell>
          <cell r="C1298" t="str">
            <v>GG1115H5</v>
          </cell>
          <cell r="D1298">
            <v>1033.3</v>
          </cell>
        </row>
        <row r="1299">
          <cell r="A1299" t="str">
            <v>46516_GG1124U6</v>
          </cell>
          <cell r="B1299">
            <v>46516</v>
          </cell>
          <cell r="C1299" t="str">
            <v>GG1124U6</v>
          </cell>
          <cell r="D1299">
            <v>1321</v>
          </cell>
        </row>
        <row r="1300">
          <cell r="A1300" t="str">
            <v>46516_GG1124V1</v>
          </cell>
          <cell r="B1300">
            <v>46516</v>
          </cell>
          <cell r="C1300" t="str">
            <v>GG1124V1</v>
          </cell>
          <cell r="D1300">
            <v>31.88</v>
          </cell>
        </row>
        <row r="1301">
          <cell r="A1301" t="str">
            <v>46516_GN11K4J2</v>
          </cell>
          <cell r="B1301">
            <v>46516</v>
          </cell>
          <cell r="C1301" t="str">
            <v>GN11K4J2</v>
          </cell>
          <cell r="D1301">
            <v>94.4</v>
          </cell>
        </row>
        <row r="1302">
          <cell r="A1302" t="str">
            <v>46516_GN11K4J6</v>
          </cell>
          <cell r="B1302">
            <v>46516</v>
          </cell>
          <cell r="C1302" t="str">
            <v>GN11K4J6</v>
          </cell>
          <cell r="D1302">
            <v>861.2</v>
          </cell>
        </row>
        <row r="1303">
          <cell r="A1303" t="str">
            <v>46516_GN11K4J8</v>
          </cell>
          <cell r="B1303">
            <v>46516</v>
          </cell>
          <cell r="C1303" t="str">
            <v>GN11K4J8</v>
          </cell>
          <cell r="D1303">
            <v>46.7</v>
          </cell>
        </row>
        <row r="1304">
          <cell r="A1304" t="str">
            <v>46516_GN11K4K1</v>
          </cell>
          <cell r="B1304">
            <v>46516</v>
          </cell>
          <cell r="C1304" t="str">
            <v>GN11K4K1</v>
          </cell>
          <cell r="D1304">
            <v>51.5</v>
          </cell>
        </row>
        <row r="1305">
          <cell r="A1305" t="str">
            <v>46516_GN11K4L3</v>
          </cell>
          <cell r="B1305">
            <v>46516</v>
          </cell>
          <cell r="C1305" t="str">
            <v>GN11K4L3</v>
          </cell>
          <cell r="D1305">
            <v>79.2</v>
          </cell>
        </row>
        <row r="1306">
          <cell r="A1306" t="str">
            <v>46596_BG04U0F2</v>
          </cell>
          <cell r="B1306">
            <v>46596</v>
          </cell>
          <cell r="C1306" t="str">
            <v>BG04U0F2</v>
          </cell>
          <cell r="D1306">
            <v>539.74</v>
          </cell>
        </row>
        <row r="1307">
          <cell r="A1307" t="str">
            <v>46596_BG04U0F3</v>
          </cell>
          <cell r="B1307">
            <v>46596</v>
          </cell>
          <cell r="C1307" t="str">
            <v>BG04U0F3</v>
          </cell>
          <cell r="D1307">
            <v>435.11</v>
          </cell>
        </row>
        <row r="1308">
          <cell r="A1308" t="str">
            <v>46596_BG04U0F5</v>
          </cell>
          <cell r="B1308">
            <v>46596</v>
          </cell>
          <cell r="C1308" t="str">
            <v>BG04U0F5</v>
          </cell>
          <cell r="D1308">
            <v>76.8</v>
          </cell>
        </row>
        <row r="1309">
          <cell r="A1309" t="str">
            <v>46596_FN0QX30U</v>
          </cell>
          <cell r="B1309">
            <v>46596</v>
          </cell>
          <cell r="C1309" t="str">
            <v>FN0QX30U</v>
          </cell>
          <cell r="D1309">
            <v>3093.15</v>
          </cell>
        </row>
        <row r="1310">
          <cell r="A1310" t="str">
            <v>46596_FN0QX310</v>
          </cell>
          <cell r="B1310">
            <v>46596</v>
          </cell>
          <cell r="C1310" t="str">
            <v>FN0QX310</v>
          </cell>
          <cell r="D1310">
            <v>1875.6</v>
          </cell>
        </row>
        <row r="1311">
          <cell r="A1311" t="str">
            <v>46596_FN0TA3E3</v>
          </cell>
          <cell r="B1311">
            <v>46596</v>
          </cell>
          <cell r="C1311" t="str">
            <v>FN0TA3E3</v>
          </cell>
          <cell r="D1311">
            <v>2071.4</v>
          </cell>
        </row>
        <row r="1312">
          <cell r="A1312" t="str">
            <v>46596_FN0TB123</v>
          </cell>
          <cell r="B1312">
            <v>46596</v>
          </cell>
          <cell r="C1312" t="str">
            <v>FN0TB123</v>
          </cell>
          <cell r="D1312">
            <v>156.4</v>
          </cell>
        </row>
        <row r="1313">
          <cell r="A1313" t="str">
            <v>46596_FN0TB135</v>
          </cell>
          <cell r="B1313">
            <v>46596</v>
          </cell>
          <cell r="C1313" t="str">
            <v>FN0TB135</v>
          </cell>
          <cell r="D1313">
            <v>201.6</v>
          </cell>
        </row>
        <row r="1314">
          <cell r="A1314" t="str">
            <v>46596_FN0TB136</v>
          </cell>
          <cell r="B1314">
            <v>46596</v>
          </cell>
          <cell r="C1314" t="str">
            <v>FN0TB136</v>
          </cell>
          <cell r="D1314">
            <v>380</v>
          </cell>
        </row>
        <row r="1315">
          <cell r="A1315" t="str">
            <v>46596_FN0TB137</v>
          </cell>
          <cell r="B1315">
            <v>46596</v>
          </cell>
          <cell r="C1315" t="str">
            <v>FN0TB137</v>
          </cell>
          <cell r="D1315">
            <v>186.25</v>
          </cell>
        </row>
        <row r="1316">
          <cell r="A1316" t="str">
            <v>46596_FN0TB138</v>
          </cell>
          <cell r="B1316">
            <v>46596</v>
          </cell>
          <cell r="C1316" t="str">
            <v>FN0TB138</v>
          </cell>
          <cell r="D1316">
            <v>443.2</v>
          </cell>
        </row>
        <row r="1317">
          <cell r="A1317" t="str">
            <v>46596_FN0TB142</v>
          </cell>
          <cell r="B1317">
            <v>46596</v>
          </cell>
          <cell r="C1317" t="str">
            <v>FN0TB142</v>
          </cell>
          <cell r="D1317">
            <v>365.3</v>
          </cell>
        </row>
        <row r="1318">
          <cell r="A1318" t="str">
            <v>46596_FN0TB153</v>
          </cell>
          <cell r="B1318">
            <v>46596</v>
          </cell>
          <cell r="C1318" t="str">
            <v>FN0TB153</v>
          </cell>
          <cell r="D1318">
            <v>173</v>
          </cell>
        </row>
        <row r="1319">
          <cell r="A1319" t="str">
            <v>46596_FN0TB154</v>
          </cell>
          <cell r="B1319">
            <v>46596</v>
          </cell>
          <cell r="C1319" t="str">
            <v>FN0TB154</v>
          </cell>
          <cell r="D1319">
            <v>179.22</v>
          </cell>
        </row>
        <row r="1320">
          <cell r="A1320" t="str">
            <v>46596_FN0TB165</v>
          </cell>
          <cell r="B1320">
            <v>46596</v>
          </cell>
          <cell r="C1320" t="str">
            <v>FN0TB165</v>
          </cell>
          <cell r="D1320">
            <v>119</v>
          </cell>
        </row>
        <row r="1321">
          <cell r="A1321" t="str">
            <v>46596_FN0TB184</v>
          </cell>
          <cell r="B1321">
            <v>46596</v>
          </cell>
          <cell r="C1321" t="str">
            <v>FN0TB184</v>
          </cell>
          <cell r="D1321">
            <v>1594.14</v>
          </cell>
        </row>
        <row r="1322">
          <cell r="A1322" t="str">
            <v>46596_FN0TC571</v>
          </cell>
          <cell r="B1322">
            <v>46596</v>
          </cell>
          <cell r="C1322" t="str">
            <v>FN0TC571</v>
          </cell>
          <cell r="D1322">
            <v>200.86</v>
          </cell>
        </row>
        <row r="1323">
          <cell r="A1323" t="str">
            <v>46596_FN0TC572</v>
          </cell>
          <cell r="B1323">
            <v>46596</v>
          </cell>
          <cell r="C1323" t="str">
            <v>FN0TC572</v>
          </cell>
          <cell r="D1323">
            <v>47.63</v>
          </cell>
        </row>
        <row r="1324">
          <cell r="A1324" t="str">
            <v>46596_FN0TD3F9</v>
          </cell>
          <cell r="B1324">
            <v>46596</v>
          </cell>
          <cell r="C1324" t="str">
            <v>FN0TD3F9</v>
          </cell>
          <cell r="D1324">
            <v>597.92999999999995</v>
          </cell>
        </row>
        <row r="1325">
          <cell r="A1325" t="str">
            <v>46596_FN0TK3G6</v>
          </cell>
          <cell r="B1325">
            <v>46596</v>
          </cell>
          <cell r="C1325" t="str">
            <v>FN0TK3G6</v>
          </cell>
          <cell r="D1325">
            <v>1796.12</v>
          </cell>
        </row>
        <row r="1326">
          <cell r="A1326" t="str">
            <v>46596_FN0TK3GW</v>
          </cell>
          <cell r="B1326">
            <v>46596</v>
          </cell>
          <cell r="C1326" t="str">
            <v>FN0TK3GW</v>
          </cell>
          <cell r="D1326">
            <v>168.54</v>
          </cell>
        </row>
        <row r="1327">
          <cell r="A1327" t="str">
            <v>46596_FN0TK3H1</v>
          </cell>
          <cell r="B1327">
            <v>46596</v>
          </cell>
          <cell r="C1327" t="str">
            <v>FN0TK3H1</v>
          </cell>
          <cell r="D1327">
            <v>262.89999999999998</v>
          </cell>
        </row>
        <row r="1328">
          <cell r="A1328" t="str">
            <v>46596_FN0TK3H2</v>
          </cell>
          <cell r="B1328">
            <v>46596</v>
          </cell>
          <cell r="C1328" t="str">
            <v>FN0TK3H2</v>
          </cell>
          <cell r="D1328">
            <v>166.12</v>
          </cell>
        </row>
        <row r="1329">
          <cell r="A1329" t="str">
            <v>46596_FN0TK3H8</v>
          </cell>
          <cell r="B1329">
            <v>46596</v>
          </cell>
          <cell r="C1329" t="str">
            <v>FN0TK3H8</v>
          </cell>
          <cell r="D1329">
            <v>1939.3</v>
          </cell>
        </row>
        <row r="1330">
          <cell r="A1330" t="str">
            <v>46596_FN0TK3HE</v>
          </cell>
          <cell r="B1330">
            <v>46596</v>
          </cell>
          <cell r="C1330" t="str">
            <v>FN0TK3HE</v>
          </cell>
          <cell r="D1330">
            <v>513.83000000000004</v>
          </cell>
        </row>
        <row r="1331">
          <cell r="A1331" t="str">
            <v>46596_FN0TN633</v>
          </cell>
          <cell r="B1331">
            <v>46596</v>
          </cell>
          <cell r="C1331" t="str">
            <v>FN0TN633</v>
          </cell>
          <cell r="D1331">
            <v>59.38</v>
          </cell>
        </row>
        <row r="1332">
          <cell r="A1332" t="str">
            <v>46596_FN0TN634</v>
          </cell>
          <cell r="B1332">
            <v>46596</v>
          </cell>
          <cell r="C1332" t="str">
            <v>FN0TN634</v>
          </cell>
          <cell r="D1332">
            <v>12.42</v>
          </cell>
        </row>
        <row r="1333">
          <cell r="A1333" t="str">
            <v>46596_FN0TN637</v>
          </cell>
          <cell r="B1333">
            <v>46596</v>
          </cell>
          <cell r="C1333" t="str">
            <v>FN0TN637</v>
          </cell>
          <cell r="D1333">
            <v>16.399999999999999</v>
          </cell>
        </row>
        <row r="1334">
          <cell r="A1334" t="str">
            <v>46596_FN0TN638</v>
          </cell>
          <cell r="B1334">
            <v>46596</v>
          </cell>
          <cell r="C1334" t="str">
            <v>FN0TN638</v>
          </cell>
          <cell r="D1334">
            <v>71</v>
          </cell>
        </row>
        <row r="1335">
          <cell r="A1335" t="str">
            <v>46596_FN0TP645</v>
          </cell>
          <cell r="B1335">
            <v>46596</v>
          </cell>
          <cell r="C1335" t="str">
            <v>FN0TP645</v>
          </cell>
          <cell r="D1335">
            <v>993.4</v>
          </cell>
        </row>
        <row r="1336">
          <cell r="A1336" t="str">
            <v>46596_FN0TP646</v>
          </cell>
          <cell r="B1336">
            <v>46596</v>
          </cell>
          <cell r="C1336" t="str">
            <v>FN0TP646</v>
          </cell>
          <cell r="D1336">
            <v>768.36</v>
          </cell>
        </row>
        <row r="1337">
          <cell r="A1337" t="str">
            <v>46596_FN0TP657</v>
          </cell>
          <cell r="B1337">
            <v>46596</v>
          </cell>
          <cell r="C1337" t="str">
            <v>FN0TP657</v>
          </cell>
          <cell r="D1337">
            <v>355</v>
          </cell>
        </row>
        <row r="1338">
          <cell r="A1338" t="str">
            <v>46596_FN0TR680</v>
          </cell>
          <cell r="B1338">
            <v>46596</v>
          </cell>
          <cell r="C1338" t="str">
            <v>FN0TR680</v>
          </cell>
          <cell r="D1338">
            <v>717.9</v>
          </cell>
        </row>
        <row r="1339">
          <cell r="A1339" t="str">
            <v>46596_FN0TR681</v>
          </cell>
          <cell r="B1339">
            <v>46596</v>
          </cell>
          <cell r="C1339" t="str">
            <v>FN0TR681</v>
          </cell>
          <cell r="D1339">
            <v>350.8</v>
          </cell>
        </row>
        <row r="1340">
          <cell r="A1340" t="str">
            <v>46596_FN0TR695</v>
          </cell>
          <cell r="B1340">
            <v>46596</v>
          </cell>
          <cell r="C1340" t="str">
            <v>FN0TR695</v>
          </cell>
          <cell r="D1340">
            <v>62.13</v>
          </cell>
        </row>
        <row r="1341">
          <cell r="A1341" t="str">
            <v>46596_FN0TR698</v>
          </cell>
          <cell r="B1341">
            <v>46596</v>
          </cell>
          <cell r="C1341" t="str">
            <v>FN0TR698</v>
          </cell>
          <cell r="D1341">
            <v>713.6</v>
          </cell>
        </row>
        <row r="1342">
          <cell r="A1342" t="str">
            <v>46596_FN0TS704</v>
          </cell>
          <cell r="B1342">
            <v>46596</v>
          </cell>
          <cell r="C1342" t="str">
            <v>FN0TS704</v>
          </cell>
          <cell r="D1342">
            <v>754.2</v>
          </cell>
        </row>
        <row r="1343">
          <cell r="A1343" t="str">
            <v>46596_FN0TS721</v>
          </cell>
          <cell r="B1343">
            <v>46596</v>
          </cell>
          <cell r="C1343" t="str">
            <v>FN0TS721</v>
          </cell>
          <cell r="D1343">
            <v>350.7</v>
          </cell>
        </row>
        <row r="1344">
          <cell r="A1344" t="str">
            <v>46596_FN0UT3QU</v>
          </cell>
          <cell r="B1344">
            <v>46596</v>
          </cell>
          <cell r="C1344" t="str">
            <v>FN0UT3QU</v>
          </cell>
          <cell r="D1344">
            <v>93.9</v>
          </cell>
        </row>
        <row r="1345">
          <cell r="A1345" t="str">
            <v>46596_FN1DC14A</v>
          </cell>
          <cell r="B1345">
            <v>46596</v>
          </cell>
          <cell r="C1345" t="str">
            <v>FN1DC14A</v>
          </cell>
          <cell r="D1345">
            <v>534</v>
          </cell>
        </row>
        <row r="1346">
          <cell r="A1346" t="str">
            <v>46596_FN1DC14F</v>
          </cell>
          <cell r="B1346">
            <v>46596</v>
          </cell>
          <cell r="C1346" t="str">
            <v>FN1DC14F</v>
          </cell>
          <cell r="D1346">
            <v>224</v>
          </cell>
        </row>
        <row r="1347">
          <cell r="A1347" t="str">
            <v>46596_FN1DC14L</v>
          </cell>
          <cell r="B1347">
            <v>46596</v>
          </cell>
          <cell r="C1347" t="str">
            <v>FN1DC14L</v>
          </cell>
          <cell r="D1347">
            <v>581.79999999999995</v>
          </cell>
        </row>
        <row r="1348">
          <cell r="A1348" t="str">
            <v>46596_FN1DD17B</v>
          </cell>
          <cell r="B1348">
            <v>46596</v>
          </cell>
          <cell r="C1348" t="str">
            <v>FN1DD17B</v>
          </cell>
          <cell r="D1348">
            <v>1267.2</v>
          </cell>
        </row>
        <row r="1349">
          <cell r="A1349" t="str">
            <v>46596_FN1DD17P</v>
          </cell>
          <cell r="B1349">
            <v>46596</v>
          </cell>
          <cell r="C1349" t="str">
            <v>FN1DD17P</v>
          </cell>
          <cell r="D1349">
            <v>840</v>
          </cell>
        </row>
        <row r="1350">
          <cell r="A1350" t="str">
            <v>46596_FN1DZ26A</v>
          </cell>
          <cell r="B1350">
            <v>46596</v>
          </cell>
          <cell r="C1350" t="str">
            <v>FN1DZ26A</v>
          </cell>
          <cell r="D1350">
            <v>537.03</v>
          </cell>
        </row>
        <row r="1351">
          <cell r="A1351" t="str">
            <v>46596_FN1DZ26B</v>
          </cell>
          <cell r="B1351">
            <v>46596</v>
          </cell>
          <cell r="C1351" t="str">
            <v>FN1DZ26B</v>
          </cell>
          <cell r="D1351">
            <v>268.92</v>
          </cell>
        </row>
        <row r="1352">
          <cell r="A1352" t="str">
            <v>46596_FN1DZ26M</v>
          </cell>
          <cell r="B1352">
            <v>46596</v>
          </cell>
          <cell r="C1352" t="str">
            <v>FN1DZ26M</v>
          </cell>
          <cell r="D1352">
            <v>1054.6500000000001</v>
          </cell>
        </row>
        <row r="1353">
          <cell r="A1353" t="str">
            <v>46596_FN1DZ27P</v>
          </cell>
          <cell r="B1353">
            <v>46596</v>
          </cell>
          <cell r="C1353" t="str">
            <v>FN1DZ27P</v>
          </cell>
          <cell r="D1353">
            <v>90.49</v>
          </cell>
        </row>
        <row r="1354">
          <cell r="A1354" t="str">
            <v>46596_FU0VB4T1</v>
          </cell>
          <cell r="B1354">
            <v>46596</v>
          </cell>
          <cell r="C1354" t="str">
            <v>FU0VB4T1</v>
          </cell>
          <cell r="D1354">
            <v>1130.4000000000001</v>
          </cell>
        </row>
        <row r="1355">
          <cell r="A1355" t="str">
            <v>46596_FU0VR801</v>
          </cell>
          <cell r="B1355">
            <v>46596</v>
          </cell>
          <cell r="C1355" t="str">
            <v>FU0VR801</v>
          </cell>
          <cell r="D1355">
            <v>77.7</v>
          </cell>
        </row>
        <row r="1356">
          <cell r="A1356" t="str">
            <v>46596_FU0VR822</v>
          </cell>
          <cell r="B1356">
            <v>46596</v>
          </cell>
          <cell r="C1356" t="str">
            <v>FU0VR822</v>
          </cell>
          <cell r="D1356">
            <v>339.92</v>
          </cell>
        </row>
        <row r="1357">
          <cell r="A1357" t="str">
            <v>46596_FU0VR861</v>
          </cell>
          <cell r="B1357">
            <v>46596</v>
          </cell>
          <cell r="C1357" t="str">
            <v>FU0VR861</v>
          </cell>
          <cell r="D1357">
            <v>326.68</v>
          </cell>
        </row>
        <row r="1358">
          <cell r="A1358" t="str">
            <v>46596_FU0VR867</v>
          </cell>
          <cell r="B1358">
            <v>46596</v>
          </cell>
          <cell r="C1358" t="str">
            <v>FU0VR867</v>
          </cell>
          <cell r="D1358">
            <v>128.66</v>
          </cell>
        </row>
        <row r="1359">
          <cell r="A1359" t="str">
            <v>46596_GA0YA40F</v>
          </cell>
          <cell r="B1359">
            <v>46596</v>
          </cell>
          <cell r="C1359" t="str">
            <v>GA0YA40F</v>
          </cell>
          <cell r="D1359">
            <v>568.54</v>
          </cell>
        </row>
        <row r="1360">
          <cell r="A1360" t="str">
            <v>46596_GA0YA40G</v>
          </cell>
          <cell r="B1360">
            <v>46596</v>
          </cell>
          <cell r="C1360" t="str">
            <v>GA0YA40G</v>
          </cell>
          <cell r="D1360">
            <v>452.85</v>
          </cell>
        </row>
        <row r="1361">
          <cell r="A1361" t="str">
            <v>46596_GA0YB41D</v>
          </cell>
          <cell r="B1361">
            <v>46596</v>
          </cell>
          <cell r="C1361" t="str">
            <v>GA0YB41D</v>
          </cell>
          <cell r="D1361">
            <v>436</v>
          </cell>
        </row>
        <row r="1362">
          <cell r="A1362" t="str">
            <v>46596_GA0YC42C</v>
          </cell>
          <cell r="B1362">
            <v>46596</v>
          </cell>
          <cell r="C1362" t="str">
            <v>GA0YC42C</v>
          </cell>
          <cell r="D1362">
            <v>62.8</v>
          </cell>
        </row>
        <row r="1363">
          <cell r="A1363" t="str">
            <v>46596_GA0YC42F</v>
          </cell>
          <cell r="B1363">
            <v>46596</v>
          </cell>
          <cell r="C1363" t="str">
            <v>GA0YC42F</v>
          </cell>
          <cell r="D1363">
            <v>270.10000000000002</v>
          </cell>
        </row>
        <row r="1364">
          <cell r="A1364" t="str">
            <v>46596_GA0YC42L</v>
          </cell>
          <cell r="B1364">
            <v>46596</v>
          </cell>
          <cell r="C1364" t="str">
            <v>GA0YC42L</v>
          </cell>
          <cell r="D1364">
            <v>43.8</v>
          </cell>
        </row>
        <row r="1365">
          <cell r="A1365" t="str">
            <v>46596_GA0YC42W</v>
          </cell>
          <cell r="B1365">
            <v>46596</v>
          </cell>
          <cell r="C1365" t="str">
            <v>GA0YC42W</v>
          </cell>
          <cell r="D1365">
            <v>784</v>
          </cell>
        </row>
        <row r="1366">
          <cell r="A1366" t="str">
            <v>46596_GA0YP44U</v>
          </cell>
          <cell r="B1366">
            <v>46596</v>
          </cell>
          <cell r="C1366" t="str">
            <v>GA0YP44U</v>
          </cell>
          <cell r="D1366">
            <v>90.8</v>
          </cell>
        </row>
        <row r="1367">
          <cell r="A1367" t="str">
            <v>46596_GG10G5FG</v>
          </cell>
          <cell r="B1367">
            <v>46596</v>
          </cell>
          <cell r="C1367" t="str">
            <v>GG10G5FG</v>
          </cell>
          <cell r="D1367">
            <v>225.44</v>
          </cell>
        </row>
        <row r="1368">
          <cell r="A1368" t="str">
            <v>46596_GG10G5FK</v>
          </cell>
          <cell r="B1368">
            <v>46596</v>
          </cell>
          <cell r="C1368" t="str">
            <v>GG10G5FK</v>
          </cell>
          <cell r="D1368">
            <v>54.71</v>
          </cell>
        </row>
        <row r="1369">
          <cell r="A1369" t="str">
            <v>46596_GG10G5FL</v>
          </cell>
          <cell r="B1369">
            <v>46596</v>
          </cell>
          <cell r="C1369" t="str">
            <v>GG10G5FL</v>
          </cell>
          <cell r="D1369">
            <v>241.92</v>
          </cell>
        </row>
        <row r="1370">
          <cell r="A1370" t="str">
            <v>46596_GG10G6A1</v>
          </cell>
          <cell r="B1370">
            <v>46596</v>
          </cell>
          <cell r="C1370" t="str">
            <v>GG10G6A1</v>
          </cell>
          <cell r="D1370">
            <v>3960</v>
          </cell>
        </row>
        <row r="1371">
          <cell r="A1371" t="str">
            <v>46596_GG10G6A3</v>
          </cell>
          <cell r="B1371">
            <v>46596</v>
          </cell>
          <cell r="C1371" t="str">
            <v>GG10G6A3</v>
          </cell>
          <cell r="D1371">
            <v>379</v>
          </cell>
        </row>
        <row r="1372">
          <cell r="A1372" t="str">
            <v>46596_GG10G6A6</v>
          </cell>
          <cell r="B1372">
            <v>46596</v>
          </cell>
          <cell r="C1372" t="str">
            <v>GG10G6A6</v>
          </cell>
          <cell r="D1372">
            <v>1142</v>
          </cell>
        </row>
        <row r="1373">
          <cell r="A1373" t="str">
            <v>46596_GG10G6A8</v>
          </cell>
          <cell r="B1373">
            <v>46596</v>
          </cell>
          <cell r="C1373" t="str">
            <v>GG10G6A8</v>
          </cell>
          <cell r="D1373">
            <v>872.3</v>
          </cell>
        </row>
        <row r="1374">
          <cell r="A1374" t="str">
            <v>46596_GG1104GF</v>
          </cell>
          <cell r="B1374">
            <v>46596</v>
          </cell>
          <cell r="C1374" t="str">
            <v>GG1104GF</v>
          </cell>
          <cell r="D1374">
            <v>375.6</v>
          </cell>
        </row>
        <row r="1375">
          <cell r="A1375" t="str">
            <v>46596_GG1115F3</v>
          </cell>
          <cell r="B1375">
            <v>46596</v>
          </cell>
          <cell r="C1375" t="str">
            <v>GG1115F3</v>
          </cell>
          <cell r="D1375">
            <v>126.54</v>
          </cell>
        </row>
        <row r="1376">
          <cell r="A1376" t="str">
            <v>46596_GN11K4J6</v>
          </cell>
          <cell r="B1376">
            <v>46596</v>
          </cell>
          <cell r="C1376" t="str">
            <v>GN11K4J6</v>
          </cell>
          <cell r="D1376">
            <v>1202.2</v>
          </cell>
        </row>
        <row r="1377">
          <cell r="A1377" t="str">
            <v>46596_GN11K4M9</v>
          </cell>
          <cell r="B1377">
            <v>46596</v>
          </cell>
          <cell r="C1377" t="str">
            <v>GN11K4M9</v>
          </cell>
          <cell r="D1377">
            <v>28.2</v>
          </cell>
        </row>
        <row r="1378">
          <cell r="A1378" t="str">
            <v>46786_BG04U0F2</v>
          </cell>
          <cell r="B1378">
            <v>46786</v>
          </cell>
          <cell r="C1378" t="str">
            <v>BG04U0F2</v>
          </cell>
          <cell r="D1378">
            <v>396.42</v>
          </cell>
        </row>
        <row r="1379">
          <cell r="A1379" t="str">
            <v>46786_BG04U0F3</v>
          </cell>
          <cell r="B1379">
            <v>46786</v>
          </cell>
          <cell r="C1379" t="str">
            <v>BG04U0F3</v>
          </cell>
          <cell r="D1379">
            <v>-261.36</v>
          </cell>
        </row>
        <row r="1380">
          <cell r="A1380" t="str">
            <v>46786_BG04U0F5</v>
          </cell>
          <cell r="B1380">
            <v>46786</v>
          </cell>
          <cell r="C1380" t="str">
            <v>BG04U0F5</v>
          </cell>
          <cell r="D1380">
            <v>230.25</v>
          </cell>
        </row>
        <row r="1381">
          <cell r="A1381" t="str">
            <v>46786_BG04U0FG</v>
          </cell>
          <cell r="B1381">
            <v>46786</v>
          </cell>
          <cell r="C1381" t="str">
            <v>BG04U0FG</v>
          </cell>
          <cell r="D1381">
            <v>-76.099999999999994</v>
          </cell>
        </row>
        <row r="1382">
          <cell r="A1382" t="str">
            <v>46786_BG04U0FM</v>
          </cell>
          <cell r="B1382">
            <v>46786</v>
          </cell>
          <cell r="C1382" t="str">
            <v>BG04U0FM</v>
          </cell>
          <cell r="D1382">
            <v>67.599999999999994</v>
          </cell>
        </row>
        <row r="1383">
          <cell r="A1383" t="str">
            <v>46786_BG04U0FP</v>
          </cell>
          <cell r="B1383">
            <v>46786</v>
          </cell>
          <cell r="C1383" t="str">
            <v>BG04U0FP</v>
          </cell>
          <cell r="D1383">
            <v>105.72</v>
          </cell>
        </row>
        <row r="1384">
          <cell r="A1384" t="str">
            <v>46786_CU0DF1BL</v>
          </cell>
          <cell r="B1384">
            <v>46786</v>
          </cell>
          <cell r="C1384" t="str">
            <v>CU0DF1BL</v>
          </cell>
          <cell r="D1384">
            <v>132.80000000000001</v>
          </cell>
        </row>
        <row r="1385">
          <cell r="A1385" t="str">
            <v>46786_FN0QX30U</v>
          </cell>
          <cell r="B1385">
            <v>46786</v>
          </cell>
          <cell r="C1385" t="str">
            <v>FN0QX30U</v>
          </cell>
          <cell r="D1385">
            <v>370.66</v>
          </cell>
        </row>
        <row r="1386">
          <cell r="A1386" t="str">
            <v>46786_FN0QX310</v>
          </cell>
          <cell r="B1386">
            <v>46786</v>
          </cell>
          <cell r="C1386" t="str">
            <v>FN0QX310</v>
          </cell>
          <cell r="D1386">
            <v>511.04</v>
          </cell>
        </row>
        <row r="1387">
          <cell r="A1387" t="str">
            <v>46786_FN0R331J</v>
          </cell>
          <cell r="B1387">
            <v>46786</v>
          </cell>
          <cell r="C1387" t="str">
            <v>FN0R331J</v>
          </cell>
          <cell r="D1387">
            <v>470</v>
          </cell>
        </row>
        <row r="1388">
          <cell r="A1388" t="str">
            <v>46786_FN0RF32Y</v>
          </cell>
          <cell r="B1388">
            <v>46786</v>
          </cell>
          <cell r="C1388" t="str">
            <v>FN0RF32Y</v>
          </cell>
          <cell r="D1388">
            <v>-33.57</v>
          </cell>
        </row>
        <row r="1389">
          <cell r="A1389" t="str">
            <v>46786_FN0TA3E1</v>
          </cell>
          <cell r="B1389">
            <v>46786</v>
          </cell>
          <cell r="C1389" t="str">
            <v>FN0TA3E1</v>
          </cell>
          <cell r="D1389">
            <v>228.2</v>
          </cell>
        </row>
        <row r="1390">
          <cell r="A1390" t="str">
            <v>46786_FN0TA3E3</v>
          </cell>
          <cell r="B1390">
            <v>46786</v>
          </cell>
          <cell r="C1390" t="str">
            <v>FN0TA3E3</v>
          </cell>
          <cell r="D1390">
            <v>687.7</v>
          </cell>
        </row>
        <row r="1391">
          <cell r="A1391" t="str">
            <v>46786_FN0TB123</v>
          </cell>
          <cell r="B1391">
            <v>46786</v>
          </cell>
          <cell r="C1391" t="str">
            <v>FN0TB123</v>
          </cell>
          <cell r="D1391">
            <v>938.41</v>
          </cell>
        </row>
        <row r="1392">
          <cell r="A1392" t="str">
            <v>46786_FN0TB124</v>
          </cell>
          <cell r="B1392">
            <v>46786</v>
          </cell>
          <cell r="C1392" t="str">
            <v>FN0TB124</v>
          </cell>
          <cell r="D1392">
            <v>36</v>
          </cell>
        </row>
        <row r="1393">
          <cell r="A1393" t="str">
            <v>46786_FN0TB135</v>
          </cell>
          <cell r="B1393">
            <v>46786</v>
          </cell>
          <cell r="C1393" t="str">
            <v>FN0TB135</v>
          </cell>
          <cell r="D1393">
            <v>405.6</v>
          </cell>
        </row>
        <row r="1394">
          <cell r="A1394" t="str">
            <v>46786_FN0TB136</v>
          </cell>
          <cell r="B1394">
            <v>46786</v>
          </cell>
          <cell r="C1394" t="str">
            <v>FN0TB136</v>
          </cell>
          <cell r="D1394">
            <v>1632</v>
          </cell>
        </row>
        <row r="1395">
          <cell r="A1395" t="str">
            <v>46786_FN0TB138</v>
          </cell>
          <cell r="B1395">
            <v>46786</v>
          </cell>
          <cell r="C1395" t="str">
            <v>FN0TB138</v>
          </cell>
          <cell r="D1395">
            <v>702.56</v>
          </cell>
        </row>
        <row r="1396">
          <cell r="A1396" t="str">
            <v>46786_FN0TB139</v>
          </cell>
          <cell r="B1396">
            <v>46786</v>
          </cell>
          <cell r="C1396" t="str">
            <v>FN0TB139</v>
          </cell>
          <cell r="D1396">
            <v>687.6</v>
          </cell>
        </row>
        <row r="1397">
          <cell r="A1397" t="str">
            <v>46786_FN0TB142</v>
          </cell>
          <cell r="B1397">
            <v>46786</v>
          </cell>
          <cell r="C1397" t="str">
            <v>FN0TB142</v>
          </cell>
          <cell r="D1397">
            <v>734.8</v>
          </cell>
        </row>
        <row r="1398">
          <cell r="A1398" t="str">
            <v>46786_FN0TB149</v>
          </cell>
          <cell r="B1398">
            <v>46786</v>
          </cell>
          <cell r="C1398" t="str">
            <v>FN0TB149</v>
          </cell>
          <cell r="D1398">
            <v>120.18</v>
          </cell>
        </row>
        <row r="1399">
          <cell r="A1399" t="str">
            <v>46786_FN0TB153</v>
          </cell>
          <cell r="B1399">
            <v>46786</v>
          </cell>
          <cell r="C1399" t="str">
            <v>FN0TB153</v>
          </cell>
          <cell r="D1399">
            <v>304.60000000000002</v>
          </cell>
        </row>
        <row r="1400">
          <cell r="A1400" t="str">
            <v>46786_FN0TB184</v>
          </cell>
          <cell r="B1400">
            <v>46786</v>
          </cell>
          <cell r="C1400" t="str">
            <v>FN0TB184</v>
          </cell>
          <cell r="D1400">
            <v>475.55</v>
          </cell>
        </row>
        <row r="1401">
          <cell r="A1401" t="str">
            <v>46786_FN0TB186</v>
          </cell>
          <cell r="B1401">
            <v>46786</v>
          </cell>
          <cell r="C1401" t="str">
            <v>FN0TB186</v>
          </cell>
          <cell r="D1401">
            <v>106</v>
          </cell>
        </row>
        <row r="1402">
          <cell r="A1402" t="str">
            <v>46786_FN0TC571</v>
          </cell>
          <cell r="B1402">
            <v>46786</v>
          </cell>
          <cell r="C1402" t="str">
            <v>FN0TC571</v>
          </cell>
          <cell r="D1402">
            <v>287.14999999999998</v>
          </cell>
        </row>
        <row r="1403">
          <cell r="A1403" t="str">
            <v>46786_FN0TC572</v>
          </cell>
          <cell r="B1403">
            <v>46786</v>
          </cell>
          <cell r="C1403" t="str">
            <v>FN0TC572</v>
          </cell>
          <cell r="D1403">
            <v>-89.3</v>
          </cell>
        </row>
        <row r="1404">
          <cell r="A1404" t="str">
            <v>46786_FN0TC573</v>
          </cell>
          <cell r="B1404">
            <v>46786</v>
          </cell>
          <cell r="C1404" t="str">
            <v>FN0TC573</v>
          </cell>
          <cell r="D1404">
            <v>213.97</v>
          </cell>
        </row>
        <row r="1405">
          <cell r="A1405" t="str">
            <v>46786_FN0TC574</v>
          </cell>
          <cell r="B1405">
            <v>46786</v>
          </cell>
          <cell r="C1405" t="str">
            <v>FN0TC574</v>
          </cell>
          <cell r="D1405">
            <v>-32</v>
          </cell>
        </row>
        <row r="1406">
          <cell r="A1406" t="str">
            <v>46786_FN0TC585</v>
          </cell>
          <cell r="B1406">
            <v>46786</v>
          </cell>
          <cell r="C1406" t="str">
            <v>FN0TC585</v>
          </cell>
          <cell r="D1406">
            <v>598.98</v>
          </cell>
        </row>
        <row r="1407">
          <cell r="A1407" t="str">
            <v>46786_FN0TD3F9</v>
          </cell>
          <cell r="B1407">
            <v>46786</v>
          </cell>
          <cell r="C1407" t="str">
            <v>FN0TD3F9</v>
          </cell>
          <cell r="D1407">
            <v>512.46</v>
          </cell>
        </row>
        <row r="1408">
          <cell r="A1408" t="str">
            <v>46786_FN0TD3G1</v>
          </cell>
          <cell r="B1408">
            <v>46786</v>
          </cell>
          <cell r="C1408" t="str">
            <v>FN0TD3G1</v>
          </cell>
          <cell r="D1408">
            <v>15.64</v>
          </cell>
        </row>
        <row r="1409">
          <cell r="A1409" t="str">
            <v>46786_FN0TK3G6</v>
          </cell>
          <cell r="B1409">
            <v>46786</v>
          </cell>
          <cell r="C1409" t="str">
            <v>FN0TK3G6</v>
          </cell>
          <cell r="D1409">
            <v>714.68</v>
          </cell>
        </row>
        <row r="1410">
          <cell r="A1410" t="str">
            <v>46786_FN0TK3GJ</v>
          </cell>
          <cell r="B1410">
            <v>46786</v>
          </cell>
          <cell r="C1410" t="str">
            <v>FN0TK3GJ</v>
          </cell>
          <cell r="D1410">
            <v>545.26</v>
          </cell>
        </row>
        <row r="1411">
          <cell r="A1411" t="str">
            <v>46786_FN0TK3GW</v>
          </cell>
          <cell r="B1411">
            <v>46786</v>
          </cell>
          <cell r="C1411" t="str">
            <v>FN0TK3GW</v>
          </cell>
          <cell r="D1411">
            <v>297.93</v>
          </cell>
        </row>
        <row r="1412">
          <cell r="A1412" t="str">
            <v>46786_FN0TK3H2</v>
          </cell>
          <cell r="B1412">
            <v>46786</v>
          </cell>
          <cell r="C1412" t="str">
            <v>FN0TK3H2</v>
          </cell>
          <cell r="D1412">
            <v>653.20000000000005</v>
          </cell>
        </row>
        <row r="1413">
          <cell r="A1413" t="str">
            <v>46786_FN0TK3HE</v>
          </cell>
          <cell r="B1413">
            <v>46786</v>
          </cell>
          <cell r="C1413" t="str">
            <v>FN0TK3HE</v>
          </cell>
          <cell r="D1413">
            <v>-376.26</v>
          </cell>
        </row>
        <row r="1414">
          <cell r="A1414" t="str">
            <v>46786_FN0TL606</v>
          </cell>
          <cell r="B1414">
            <v>46786</v>
          </cell>
          <cell r="C1414" t="str">
            <v>FN0TL606</v>
          </cell>
          <cell r="D1414">
            <v>6.83</v>
          </cell>
        </row>
        <row r="1415">
          <cell r="A1415" t="str">
            <v>46786_FN0TM621</v>
          </cell>
          <cell r="B1415">
            <v>46786</v>
          </cell>
          <cell r="C1415" t="str">
            <v>FN0TM621</v>
          </cell>
          <cell r="D1415">
            <v>-29.68</v>
          </cell>
        </row>
        <row r="1416">
          <cell r="A1416" t="str">
            <v>46786_FN0TM626</v>
          </cell>
          <cell r="B1416">
            <v>46786</v>
          </cell>
          <cell r="C1416" t="str">
            <v>FN0TM626</v>
          </cell>
          <cell r="D1416">
            <v>-100.58</v>
          </cell>
        </row>
        <row r="1417">
          <cell r="A1417" t="str">
            <v>46786_FN0TP645</v>
          </cell>
          <cell r="B1417">
            <v>46786</v>
          </cell>
          <cell r="C1417" t="str">
            <v>FN0TP645</v>
          </cell>
          <cell r="D1417">
            <v>-312.33</v>
          </cell>
        </row>
        <row r="1418">
          <cell r="A1418" t="str">
            <v>46786_FN0TP646</v>
          </cell>
          <cell r="B1418">
            <v>46786</v>
          </cell>
          <cell r="C1418" t="str">
            <v>FN0TP646</v>
          </cell>
          <cell r="D1418">
            <v>293.77999999999997</v>
          </cell>
        </row>
        <row r="1419">
          <cell r="A1419" t="str">
            <v>46786_FN0TP651</v>
          </cell>
          <cell r="B1419">
            <v>46786</v>
          </cell>
          <cell r="C1419" t="str">
            <v>FN0TP651</v>
          </cell>
          <cell r="D1419">
            <v>-51.66</v>
          </cell>
        </row>
        <row r="1420">
          <cell r="A1420" t="str">
            <v>46786_FN0TP654</v>
          </cell>
          <cell r="B1420">
            <v>46786</v>
          </cell>
          <cell r="C1420" t="str">
            <v>FN0TP654</v>
          </cell>
          <cell r="D1420">
            <v>80.099999999999994</v>
          </cell>
        </row>
        <row r="1421">
          <cell r="A1421" t="str">
            <v>46786_FN0TP659</v>
          </cell>
          <cell r="B1421">
            <v>46786</v>
          </cell>
          <cell r="C1421" t="str">
            <v>FN0TP659</v>
          </cell>
          <cell r="D1421">
            <v>14.1</v>
          </cell>
        </row>
        <row r="1422">
          <cell r="A1422" t="str">
            <v>46786_FN0TP660</v>
          </cell>
          <cell r="B1422">
            <v>46786</v>
          </cell>
          <cell r="C1422" t="str">
            <v>FN0TP660</v>
          </cell>
          <cell r="D1422">
            <v>219.04</v>
          </cell>
        </row>
        <row r="1423">
          <cell r="A1423" t="str">
            <v>46786_FN0TR680</v>
          </cell>
          <cell r="B1423">
            <v>46786</v>
          </cell>
          <cell r="C1423" t="str">
            <v>FN0TR680</v>
          </cell>
          <cell r="D1423">
            <v>103.7</v>
          </cell>
        </row>
        <row r="1424">
          <cell r="A1424" t="str">
            <v>46786_FN0TR681</v>
          </cell>
          <cell r="B1424">
            <v>46786</v>
          </cell>
          <cell r="C1424" t="str">
            <v>FN0TR681</v>
          </cell>
          <cell r="D1424">
            <v>150</v>
          </cell>
        </row>
        <row r="1425">
          <cell r="A1425" t="str">
            <v>46786_FN0TR695</v>
          </cell>
          <cell r="B1425">
            <v>46786</v>
          </cell>
          <cell r="C1425" t="str">
            <v>FN0TR695</v>
          </cell>
          <cell r="D1425">
            <v>2633.03</v>
          </cell>
        </row>
        <row r="1426">
          <cell r="A1426" t="str">
            <v>46786_FN0TR696</v>
          </cell>
          <cell r="B1426">
            <v>46786</v>
          </cell>
          <cell r="C1426" t="str">
            <v>FN0TR696</v>
          </cell>
          <cell r="D1426">
            <v>69.290000000000006</v>
          </cell>
        </row>
        <row r="1427">
          <cell r="A1427" t="str">
            <v>46786_FN0TS704</v>
          </cell>
          <cell r="B1427">
            <v>46786</v>
          </cell>
          <cell r="C1427" t="str">
            <v>FN0TS704</v>
          </cell>
          <cell r="D1427">
            <v>288.23</v>
          </cell>
        </row>
        <row r="1428">
          <cell r="A1428" t="str">
            <v>46786_FN0TS707</v>
          </cell>
          <cell r="B1428">
            <v>46786</v>
          </cell>
          <cell r="C1428" t="str">
            <v>FN0TS707</v>
          </cell>
          <cell r="D1428">
            <v>96.56</v>
          </cell>
        </row>
        <row r="1429">
          <cell r="A1429" t="str">
            <v>46786_FN0TS721</v>
          </cell>
          <cell r="B1429">
            <v>46786</v>
          </cell>
          <cell r="C1429" t="str">
            <v>FN0TS721</v>
          </cell>
          <cell r="D1429">
            <v>413.2</v>
          </cell>
        </row>
        <row r="1430">
          <cell r="A1430" t="str">
            <v>46786_FN0U9564</v>
          </cell>
          <cell r="B1430">
            <v>46786</v>
          </cell>
          <cell r="C1430" t="str">
            <v>FN0U9564</v>
          </cell>
          <cell r="D1430">
            <v>61.52</v>
          </cell>
        </row>
        <row r="1431">
          <cell r="A1431" t="str">
            <v>46786_FN1DA10C</v>
          </cell>
          <cell r="B1431">
            <v>46786</v>
          </cell>
          <cell r="C1431" t="str">
            <v>FN1DA10C</v>
          </cell>
          <cell r="D1431">
            <v>120.97</v>
          </cell>
        </row>
        <row r="1432">
          <cell r="A1432" t="str">
            <v>46786_FN1DC14A</v>
          </cell>
          <cell r="B1432">
            <v>46786</v>
          </cell>
          <cell r="C1432" t="str">
            <v>FN1DC14A</v>
          </cell>
          <cell r="D1432">
            <v>346.17</v>
          </cell>
        </row>
        <row r="1433">
          <cell r="A1433" t="str">
            <v>46786_FN1DC14B</v>
          </cell>
          <cell r="B1433">
            <v>46786</v>
          </cell>
          <cell r="C1433" t="str">
            <v>FN1DC14B</v>
          </cell>
          <cell r="D1433">
            <v>356</v>
          </cell>
        </row>
        <row r="1434">
          <cell r="A1434" t="str">
            <v>46786_FN1DC14F</v>
          </cell>
          <cell r="B1434">
            <v>46786</v>
          </cell>
          <cell r="C1434" t="str">
            <v>FN1DC14F</v>
          </cell>
          <cell r="D1434">
            <v>435.04</v>
          </cell>
        </row>
        <row r="1435">
          <cell r="A1435" t="str">
            <v>46786_FN1DC14L</v>
          </cell>
          <cell r="B1435">
            <v>46786</v>
          </cell>
          <cell r="C1435" t="str">
            <v>FN1DC14L</v>
          </cell>
          <cell r="D1435">
            <v>493.31</v>
          </cell>
        </row>
        <row r="1436">
          <cell r="A1436" t="str">
            <v>46786_FN1DD17F</v>
          </cell>
          <cell r="B1436">
            <v>46786</v>
          </cell>
          <cell r="C1436" t="str">
            <v>FN1DD17F</v>
          </cell>
          <cell r="D1436">
            <v>231.3</v>
          </cell>
        </row>
        <row r="1437">
          <cell r="A1437" t="str">
            <v>46786_FN1DD17H</v>
          </cell>
          <cell r="B1437">
            <v>46786</v>
          </cell>
          <cell r="C1437" t="str">
            <v>FN1DD17H</v>
          </cell>
          <cell r="D1437">
            <v>181.59</v>
          </cell>
        </row>
        <row r="1438">
          <cell r="A1438" t="str">
            <v>46786_FN1DD17P</v>
          </cell>
          <cell r="B1438">
            <v>46786</v>
          </cell>
          <cell r="C1438" t="str">
            <v>FN1DD17P</v>
          </cell>
          <cell r="D1438">
            <v>199.17</v>
          </cell>
        </row>
        <row r="1439">
          <cell r="A1439" t="str">
            <v>46786_FN1DY21C</v>
          </cell>
          <cell r="B1439">
            <v>46786</v>
          </cell>
          <cell r="C1439" t="str">
            <v>FN1DY21C</v>
          </cell>
          <cell r="D1439">
            <v>122.11</v>
          </cell>
        </row>
        <row r="1440">
          <cell r="A1440" t="str">
            <v>46786_FN1DZ26A</v>
          </cell>
          <cell r="B1440">
            <v>46786</v>
          </cell>
          <cell r="C1440" t="str">
            <v>FN1DZ26A</v>
          </cell>
          <cell r="D1440">
            <v>702.8</v>
          </cell>
        </row>
        <row r="1441">
          <cell r="A1441" t="str">
            <v>46786_FN1DZ27P</v>
          </cell>
          <cell r="B1441">
            <v>46786</v>
          </cell>
          <cell r="C1441" t="str">
            <v>FN1DZ27P</v>
          </cell>
          <cell r="D1441">
            <v>501.52</v>
          </cell>
        </row>
        <row r="1442">
          <cell r="A1442" t="str">
            <v>46786_FU0VB4SP</v>
          </cell>
          <cell r="B1442">
            <v>46786</v>
          </cell>
          <cell r="C1442" t="str">
            <v>FU0VB4SP</v>
          </cell>
          <cell r="D1442">
            <v>-27.38</v>
          </cell>
        </row>
        <row r="1443">
          <cell r="A1443" t="str">
            <v>46786_FU0VB4T1</v>
          </cell>
          <cell r="B1443">
            <v>46786</v>
          </cell>
          <cell r="C1443" t="str">
            <v>FU0VB4T1</v>
          </cell>
          <cell r="D1443">
            <v>-313.68</v>
          </cell>
        </row>
        <row r="1444">
          <cell r="A1444" t="str">
            <v>46786_GA0YA40F</v>
          </cell>
          <cell r="B1444">
            <v>46786</v>
          </cell>
          <cell r="C1444" t="str">
            <v>GA0YA40F</v>
          </cell>
          <cell r="D1444">
            <v>217.99</v>
          </cell>
        </row>
        <row r="1445">
          <cell r="A1445" t="str">
            <v>46786_GA0YA40G</v>
          </cell>
          <cell r="B1445">
            <v>46786</v>
          </cell>
          <cell r="C1445" t="str">
            <v>GA0YA40G</v>
          </cell>
          <cell r="D1445">
            <v>385.38</v>
          </cell>
        </row>
        <row r="1446">
          <cell r="A1446" t="str">
            <v>46786_GA0YB41A</v>
          </cell>
          <cell r="B1446">
            <v>46786</v>
          </cell>
          <cell r="C1446" t="str">
            <v>GA0YB41A</v>
          </cell>
          <cell r="D1446">
            <v>-110.39</v>
          </cell>
        </row>
        <row r="1447">
          <cell r="A1447" t="str">
            <v>46786_GA0YB41B</v>
          </cell>
          <cell r="B1447">
            <v>46786</v>
          </cell>
          <cell r="C1447" t="str">
            <v>GA0YB41B</v>
          </cell>
          <cell r="D1447">
            <v>3108.66</v>
          </cell>
        </row>
        <row r="1448">
          <cell r="A1448" t="str">
            <v>46786_GA0YB41D</v>
          </cell>
          <cell r="B1448">
            <v>46786</v>
          </cell>
          <cell r="C1448" t="str">
            <v>GA0YB41D</v>
          </cell>
          <cell r="D1448">
            <v>245.5</v>
          </cell>
        </row>
        <row r="1449">
          <cell r="A1449" t="str">
            <v>46786_GA0YC42C</v>
          </cell>
          <cell r="B1449">
            <v>46786</v>
          </cell>
          <cell r="C1449" t="str">
            <v>GA0YC42C</v>
          </cell>
          <cell r="D1449">
            <v>785.59</v>
          </cell>
        </row>
        <row r="1450">
          <cell r="A1450" t="str">
            <v>46786_GA0YC42F</v>
          </cell>
          <cell r="B1450">
            <v>46786</v>
          </cell>
          <cell r="C1450" t="str">
            <v>GA0YC42F</v>
          </cell>
          <cell r="D1450">
            <v>2147.9499999999998</v>
          </cell>
        </row>
        <row r="1451">
          <cell r="A1451" t="str">
            <v>46786_GA0YC42T</v>
          </cell>
          <cell r="B1451">
            <v>46786</v>
          </cell>
          <cell r="C1451" t="str">
            <v>GA0YC42T</v>
          </cell>
          <cell r="D1451">
            <v>67.5</v>
          </cell>
        </row>
        <row r="1452">
          <cell r="A1452" t="str">
            <v>46786_GA0YC42U</v>
          </cell>
          <cell r="B1452">
            <v>46786</v>
          </cell>
          <cell r="C1452" t="str">
            <v>GA0YC42U</v>
          </cell>
          <cell r="D1452">
            <v>49.65</v>
          </cell>
        </row>
        <row r="1453">
          <cell r="A1453" t="str">
            <v>46786_GA0YC42W</v>
          </cell>
          <cell r="B1453">
            <v>46786</v>
          </cell>
          <cell r="C1453" t="str">
            <v>GA0YC42W</v>
          </cell>
          <cell r="D1453">
            <v>148.5</v>
          </cell>
        </row>
        <row r="1454">
          <cell r="A1454" t="str">
            <v>46786_GA0YC42X</v>
          </cell>
          <cell r="B1454">
            <v>46786</v>
          </cell>
          <cell r="C1454" t="str">
            <v>GA0YC42X</v>
          </cell>
          <cell r="D1454">
            <v>60.6</v>
          </cell>
        </row>
        <row r="1455">
          <cell r="A1455" t="str">
            <v>46786_GA0YH43F</v>
          </cell>
          <cell r="B1455">
            <v>46786</v>
          </cell>
          <cell r="C1455" t="str">
            <v>GA0YH43F</v>
          </cell>
          <cell r="D1455">
            <v>1438.08</v>
          </cell>
        </row>
        <row r="1456">
          <cell r="A1456" t="str">
            <v>46786_GA0YP44U</v>
          </cell>
          <cell r="B1456">
            <v>46786</v>
          </cell>
          <cell r="C1456" t="str">
            <v>GA0YP44U</v>
          </cell>
          <cell r="D1456">
            <v>606.29999999999995</v>
          </cell>
        </row>
        <row r="1457">
          <cell r="A1457" t="str">
            <v>46786_GG0ZX4CK</v>
          </cell>
          <cell r="B1457">
            <v>46786</v>
          </cell>
          <cell r="C1457" t="str">
            <v>GG0ZX4CK</v>
          </cell>
          <cell r="D1457">
            <v>-144.16</v>
          </cell>
        </row>
        <row r="1458">
          <cell r="A1458" t="str">
            <v>46786_GG10G5FL</v>
          </cell>
          <cell r="B1458">
            <v>46786</v>
          </cell>
          <cell r="C1458" t="str">
            <v>GG10G5FL</v>
          </cell>
          <cell r="D1458">
            <v>40.020000000000003</v>
          </cell>
        </row>
        <row r="1459">
          <cell r="A1459" t="str">
            <v>46786_GG10G6A3</v>
          </cell>
          <cell r="B1459">
            <v>46786</v>
          </cell>
          <cell r="C1459" t="str">
            <v>GG10G6A3</v>
          </cell>
          <cell r="D1459">
            <v>104.32</v>
          </cell>
        </row>
        <row r="1460">
          <cell r="A1460" t="str">
            <v>46786_GG1115F3</v>
          </cell>
          <cell r="B1460">
            <v>46786</v>
          </cell>
          <cell r="C1460" t="str">
            <v>GG1115F3</v>
          </cell>
          <cell r="D1460">
            <v>139.08000000000001</v>
          </cell>
        </row>
        <row r="1461">
          <cell r="A1461" t="str">
            <v>46786_GG1115H5</v>
          </cell>
          <cell r="B1461">
            <v>46786</v>
          </cell>
          <cell r="C1461" t="str">
            <v>GG1115H5</v>
          </cell>
          <cell r="D1461">
            <v>1182.1199999999999</v>
          </cell>
        </row>
        <row r="1462">
          <cell r="A1462" t="str">
            <v>46786_GG1124T6</v>
          </cell>
          <cell r="B1462">
            <v>46786</v>
          </cell>
          <cell r="C1462" t="str">
            <v>GG1124T6</v>
          </cell>
          <cell r="D1462">
            <v>-58.22</v>
          </cell>
        </row>
        <row r="1463">
          <cell r="A1463" t="str">
            <v>46786_GG1124U6</v>
          </cell>
          <cell r="B1463">
            <v>46786</v>
          </cell>
          <cell r="C1463" t="str">
            <v>GG1124U6</v>
          </cell>
          <cell r="D1463">
            <v>-680.26</v>
          </cell>
        </row>
        <row r="1464">
          <cell r="A1464" t="str">
            <v>46786_GN11K4J8</v>
          </cell>
          <cell r="B1464">
            <v>46786</v>
          </cell>
          <cell r="C1464" t="str">
            <v>GN11K4J8</v>
          </cell>
          <cell r="D1464">
            <v>93.4</v>
          </cell>
        </row>
        <row r="1465">
          <cell r="A1465" t="str">
            <v>46842_BG04U0F2</v>
          </cell>
          <cell r="B1465">
            <v>46842</v>
          </cell>
          <cell r="C1465" t="str">
            <v>BG04U0F2</v>
          </cell>
          <cell r="D1465">
            <v>2364.0700000000002</v>
          </cell>
        </row>
        <row r="1466">
          <cell r="A1466" t="str">
            <v>46842_BG04U0FP</v>
          </cell>
          <cell r="B1466">
            <v>46842</v>
          </cell>
          <cell r="C1466" t="str">
            <v>BG04U0FP</v>
          </cell>
          <cell r="D1466">
            <v>585.79999999999995</v>
          </cell>
        </row>
        <row r="1467">
          <cell r="A1467" t="str">
            <v>46842_FN0QX30U</v>
          </cell>
          <cell r="B1467">
            <v>46842</v>
          </cell>
          <cell r="C1467" t="str">
            <v>FN0QX30U</v>
          </cell>
          <cell r="D1467">
            <v>899.26</v>
          </cell>
        </row>
        <row r="1468">
          <cell r="A1468" t="str">
            <v>46842_FN0QX310</v>
          </cell>
          <cell r="B1468">
            <v>46842</v>
          </cell>
          <cell r="C1468" t="str">
            <v>FN0QX310</v>
          </cell>
          <cell r="D1468">
            <v>177.95</v>
          </cell>
        </row>
        <row r="1469">
          <cell r="A1469" t="str">
            <v>46842_FN0R331J</v>
          </cell>
          <cell r="B1469">
            <v>46842</v>
          </cell>
          <cell r="C1469" t="str">
            <v>FN0R331J</v>
          </cell>
          <cell r="D1469">
            <v>360.6</v>
          </cell>
        </row>
        <row r="1470">
          <cell r="A1470" t="str">
            <v>46842_FN0TB123</v>
          </cell>
          <cell r="B1470">
            <v>46842</v>
          </cell>
          <cell r="C1470" t="str">
            <v>FN0TB123</v>
          </cell>
          <cell r="D1470">
            <v>19.829999999999998</v>
          </cell>
        </row>
        <row r="1471">
          <cell r="A1471" t="str">
            <v>46842_FN0TB135</v>
          </cell>
          <cell r="B1471">
            <v>46842</v>
          </cell>
          <cell r="C1471" t="str">
            <v>FN0TB135</v>
          </cell>
          <cell r="D1471">
            <v>410</v>
          </cell>
        </row>
        <row r="1472">
          <cell r="A1472" t="str">
            <v>46842_FN0TB142</v>
          </cell>
          <cell r="B1472">
            <v>46842</v>
          </cell>
          <cell r="C1472" t="str">
            <v>FN0TB142</v>
          </cell>
          <cell r="D1472">
            <v>252.4</v>
          </cell>
        </row>
        <row r="1473">
          <cell r="A1473" t="str">
            <v>46842_FN0TB187</v>
          </cell>
          <cell r="B1473">
            <v>46842</v>
          </cell>
          <cell r="C1473" t="str">
            <v>FN0TB187</v>
          </cell>
          <cell r="D1473">
            <v>260.94</v>
          </cell>
        </row>
        <row r="1474">
          <cell r="A1474" t="str">
            <v>46842_FN0TB202</v>
          </cell>
          <cell r="B1474">
            <v>46842</v>
          </cell>
          <cell r="C1474" t="str">
            <v>FN0TB202</v>
          </cell>
          <cell r="D1474">
            <v>511.2</v>
          </cell>
        </row>
        <row r="1475">
          <cell r="A1475" t="str">
            <v>46842_FN0TB211</v>
          </cell>
          <cell r="B1475">
            <v>46842</v>
          </cell>
          <cell r="C1475" t="str">
            <v>FN0TB211</v>
          </cell>
          <cell r="D1475">
            <v>1410</v>
          </cell>
        </row>
        <row r="1476">
          <cell r="A1476" t="str">
            <v>46842_FN0TC571</v>
          </cell>
          <cell r="B1476">
            <v>46842</v>
          </cell>
          <cell r="C1476" t="str">
            <v>FN0TC571</v>
          </cell>
          <cell r="D1476">
            <v>2874.87</v>
          </cell>
        </row>
        <row r="1477">
          <cell r="A1477" t="str">
            <v>46842_FN0TC573</v>
          </cell>
          <cell r="B1477">
            <v>46842</v>
          </cell>
          <cell r="C1477" t="str">
            <v>FN0TC573</v>
          </cell>
          <cell r="D1477">
            <v>506.8</v>
          </cell>
        </row>
        <row r="1478">
          <cell r="A1478" t="str">
            <v>46842_FN0TC585</v>
          </cell>
          <cell r="B1478">
            <v>46842</v>
          </cell>
          <cell r="C1478" t="str">
            <v>FN0TC585</v>
          </cell>
          <cell r="D1478">
            <v>2814.51</v>
          </cell>
        </row>
        <row r="1479">
          <cell r="A1479" t="str">
            <v>46842_FN0TC586</v>
          </cell>
          <cell r="B1479">
            <v>46842</v>
          </cell>
          <cell r="C1479" t="str">
            <v>FN0TC586</v>
          </cell>
          <cell r="D1479">
            <v>101.1</v>
          </cell>
        </row>
        <row r="1480">
          <cell r="A1480" t="str">
            <v>46842_FN0TD3F9</v>
          </cell>
          <cell r="B1480">
            <v>46842</v>
          </cell>
          <cell r="C1480" t="str">
            <v>FN0TD3F9</v>
          </cell>
          <cell r="D1480">
            <v>476.73</v>
          </cell>
        </row>
        <row r="1481">
          <cell r="A1481" t="str">
            <v>46842_FN0TK3GW</v>
          </cell>
          <cell r="B1481">
            <v>46842</v>
          </cell>
          <cell r="C1481" t="str">
            <v>FN0TK3GW</v>
          </cell>
          <cell r="D1481">
            <v>287.45</v>
          </cell>
        </row>
        <row r="1482">
          <cell r="A1482" t="str">
            <v>46842_FN0TL602</v>
          </cell>
          <cell r="B1482">
            <v>46842</v>
          </cell>
          <cell r="C1482" t="str">
            <v>FN0TL602</v>
          </cell>
          <cell r="D1482">
            <v>23.86</v>
          </cell>
        </row>
        <row r="1483">
          <cell r="A1483" t="str">
            <v>46842_FN0TL606</v>
          </cell>
          <cell r="B1483">
            <v>46842</v>
          </cell>
          <cell r="C1483" t="str">
            <v>FN0TL606</v>
          </cell>
          <cell r="D1483">
            <v>427.8</v>
          </cell>
        </row>
        <row r="1484">
          <cell r="A1484" t="str">
            <v>46842_FN0TL616</v>
          </cell>
          <cell r="B1484">
            <v>46842</v>
          </cell>
          <cell r="C1484" t="str">
            <v>FN0TL616</v>
          </cell>
          <cell r="D1484">
            <v>44.27</v>
          </cell>
        </row>
        <row r="1485">
          <cell r="A1485" t="str">
            <v>46842_FN0TM621</v>
          </cell>
          <cell r="B1485">
            <v>46842</v>
          </cell>
          <cell r="C1485" t="str">
            <v>FN0TM621</v>
          </cell>
          <cell r="D1485">
            <v>1448.8</v>
          </cell>
        </row>
        <row r="1486">
          <cell r="A1486" t="str">
            <v>46842_FN0TM626</v>
          </cell>
          <cell r="B1486">
            <v>46842</v>
          </cell>
          <cell r="C1486" t="str">
            <v>FN0TM626</v>
          </cell>
          <cell r="D1486">
            <v>1169</v>
          </cell>
        </row>
        <row r="1487">
          <cell r="A1487" t="str">
            <v>46842_FN0TP645</v>
          </cell>
          <cell r="B1487">
            <v>46842</v>
          </cell>
          <cell r="C1487" t="str">
            <v>FN0TP645</v>
          </cell>
          <cell r="D1487">
            <v>207.05</v>
          </cell>
        </row>
        <row r="1488">
          <cell r="A1488" t="str">
            <v>46842_FN0TP657</v>
          </cell>
          <cell r="B1488">
            <v>46842</v>
          </cell>
          <cell r="C1488" t="str">
            <v>FN0TP657</v>
          </cell>
          <cell r="D1488">
            <v>11604.55</v>
          </cell>
        </row>
        <row r="1489">
          <cell r="A1489" t="str">
            <v>46842_FN0TP659</v>
          </cell>
          <cell r="B1489">
            <v>46842</v>
          </cell>
          <cell r="C1489" t="str">
            <v>FN0TP659</v>
          </cell>
          <cell r="D1489">
            <v>252.16</v>
          </cell>
        </row>
        <row r="1490">
          <cell r="A1490" t="str">
            <v>46842_FN0TR695</v>
          </cell>
          <cell r="B1490">
            <v>46842</v>
          </cell>
          <cell r="C1490" t="str">
            <v>FN0TR695</v>
          </cell>
          <cell r="D1490">
            <v>109.8</v>
          </cell>
        </row>
        <row r="1491">
          <cell r="A1491" t="str">
            <v>46842_FN0TS701</v>
          </cell>
          <cell r="B1491">
            <v>46842</v>
          </cell>
          <cell r="C1491" t="str">
            <v>FN0TS701</v>
          </cell>
          <cell r="D1491">
            <v>676.8</v>
          </cell>
        </row>
        <row r="1492">
          <cell r="A1492" t="str">
            <v>46842_FN0TS704</v>
          </cell>
          <cell r="B1492">
            <v>46842</v>
          </cell>
          <cell r="C1492" t="str">
            <v>FN0TS704</v>
          </cell>
          <cell r="D1492">
            <v>20.5</v>
          </cell>
        </row>
        <row r="1493">
          <cell r="A1493" t="str">
            <v>46842_FN0TS707</v>
          </cell>
          <cell r="B1493">
            <v>46842</v>
          </cell>
          <cell r="C1493" t="str">
            <v>FN0TS707</v>
          </cell>
          <cell r="D1493">
            <v>1225.3</v>
          </cell>
        </row>
        <row r="1494">
          <cell r="A1494" t="str">
            <v>46842_FN0TS716</v>
          </cell>
          <cell r="B1494">
            <v>46842</v>
          </cell>
          <cell r="C1494" t="str">
            <v>FN0TS716</v>
          </cell>
          <cell r="D1494">
            <v>1033.7</v>
          </cell>
        </row>
        <row r="1495">
          <cell r="A1495" t="str">
            <v>46842_FN0TS721</v>
          </cell>
          <cell r="B1495">
            <v>46842</v>
          </cell>
          <cell r="C1495" t="str">
            <v>FN0TS721</v>
          </cell>
          <cell r="D1495">
            <v>479.11</v>
          </cell>
        </row>
        <row r="1496">
          <cell r="A1496" t="str">
            <v>46842_FN0U9564</v>
          </cell>
          <cell r="B1496">
            <v>46842</v>
          </cell>
          <cell r="C1496" t="str">
            <v>FN0U9564</v>
          </cell>
          <cell r="D1496">
            <v>128.47999999999999</v>
          </cell>
        </row>
        <row r="1497">
          <cell r="A1497" t="str">
            <v>46842_FN1DC14F</v>
          </cell>
          <cell r="B1497">
            <v>46842</v>
          </cell>
          <cell r="C1497" t="str">
            <v>FN1DC14F</v>
          </cell>
          <cell r="D1497">
            <v>1703.47</v>
          </cell>
        </row>
        <row r="1498">
          <cell r="A1498" t="str">
            <v>46842_FN1DC14L</v>
          </cell>
          <cell r="B1498">
            <v>46842</v>
          </cell>
          <cell r="C1498" t="str">
            <v>FN1DC14L</v>
          </cell>
          <cell r="D1498">
            <v>298.39999999999998</v>
          </cell>
        </row>
        <row r="1499">
          <cell r="A1499" t="str">
            <v>46842_FN1DD17B</v>
          </cell>
          <cell r="B1499">
            <v>46842</v>
          </cell>
          <cell r="C1499" t="str">
            <v>FN1DD17B</v>
          </cell>
          <cell r="D1499">
            <v>485.6</v>
          </cell>
        </row>
        <row r="1500">
          <cell r="A1500" t="str">
            <v>46842_FN1DD17F</v>
          </cell>
          <cell r="B1500">
            <v>46842</v>
          </cell>
          <cell r="C1500" t="str">
            <v>FN1DD17F</v>
          </cell>
          <cell r="D1500">
            <v>505.8</v>
          </cell>
        </row>
        <row r="1501">
          <cell r="A1501" t="str">
            <v>46842_FU0VB4ST</v>
          </cell>
          <cell r="B1501">
            <v>46842</v>
          </cell>
          <cell r="C1501" t="str">
            <v>FU0VB4ST</v>
          </cell>
          <cell r="D1501">
            <v>275.27999999999997</v>
          </cell>
        </row>
        <row r="1502">
          <cell r="A1502" t="str">
            <v>46842_FU0VB4T1</v>
          </cell>
          <cell r="B1502">
            <v>46842</v>
          </cell>
          <cell r="C1502" t="str">
            <v>FU0VB4T1</v>
          </cell>
          <cell r="D1502">
            <v>13375</v>
          </cell>
        </row>
        <row r="1503">
          <cell r="A1503" t="str">
            <v>46842_FU0VR801</v>
          </cell>
          <cell r="B1503">
            <v>46842</v>
          </cell>
          <cell r="C1503" t="str">
            <v>FU0VR801</v>
          </cell>
          <cell r="D1503">
            <v>1811.06</v>
          </cell>
        </row>
        <row r="1504">
          <cell r="A1504" t="str">
            <v>46842_FU0VR805</v>
          </cell>
          <cell r="B1504">
            <v>46842</v>
          </cell>
          <cell r="C1504" t="str">
            <v>FU0VR805</v>
          </cell>
          <cell r="D1504">
            <v>780.09</v>
          </cell>
        </row>
        <row r="1505">
          <cell r="A1505" t="str">
            <v>46842_FU0VR822</v>
          </cell>
          <cell r="B1505">
            <v>46842</v>
          </cell>
          <cell r="C1505" t="str">
            <v>FU0VR822</v>
          </cell>
          <cell r="D1505">
            <v>6255.49</v>
          </cell>
        </row>
        <row r="1506">
          <cell r="A1506" t="str">
            <v>46842_FU0VR832</v>
          </cell>
          <cell r="B1506">
            <v>46842</v>
          </cell>
          <cell r="C1506" t="str">
            <v>FU0VR832</v>
          </cell>
          <cell r="D1506">
            <v>2719.88</v>
          </cell>
        </row>
        <row r="1507">
          <cell r="A1507" t="str">
            <v>46842_GA0YA40F</v>
          </cell>
          <cell r="B1507">
            <v>46842</v>
          </cell>
          <cell r="C1507" t="str">
            <v>GA0YA40F</v>
          </cell>
          <cell r="D1507">
            <v>1712.1</v>
          </cell>
        </row>
        <row r="1508">
          <cell r="A1508" t="str">
            <v>46842_GA0YB41D</v>
          </cell>
          <cell r="B1508">
            <v>46842</v>
          </cell>
          <cell r="C1508" t="str">
            <v>GA0YB41D</v>
          </cell>
          <cell r="D1508">
            <v>270</v>
          </cell>
        </row>
        <row r="1509">
          <cell r="A1509" t="str">
            <v>46842_GA0YM44A</v>
          </cell>
          <cell r="B1509">
            <v>46842</v>
          </cell>
          <cell r="C1509" t="str">
            <v>GA0YM44A</v>
          </cell>
          <cell r="D1509">
            <v>272.62</v>
          </cell>
        </row>
        <row r="1510">
          <cell r="A1510" t="str">
            <v>46842_GG0ZX4CK</v>
          </cell>
          <cell r="B1510">
            <v>46842</v>
          </cell>
          <cell r="C1510" t="str">
            <v>GG0ZX4CK</v>
          </cell>
          <cell r="D1510">
            <v>82.92</v>
          </cell>
        </row>
        <row r="1511">
          <cell r="A1511" t="str">
            <v>46842_GG10G5FD</v>
          </cell>
          <cell r="B1511">
            <v>46842</v>
          </cell>
          <cell r="C1511" t="str">
            <v>GG10G5FD</v>
          </cell>
          <cell r="D1511">
            <v>289.66000000000003</v>
          </cell>
        </row>
        <row r="1512">
          <cell r="A1512" t="str">
            <v>46842_GG10G6A4</v>
          </cell>
          <cell r="B1512">
            <v>46842</v>
          </cell>
          <cell r="C1512" t="str">
            <v>GG10G6A4</v>
          </cell>
          <cell r="D1512">
            <v>5627.25</v>
          </cell>
        </row>
        <row r="1513">
          <cell r="A1513" t="str">
            <v>46842_GG10G6A8</v>
          </cell>
          <cell r="B1513">
            <v>46842</v>
          </cell>
          <cell r="C1513" t="str">
            <v>GG10G6A8</v>
          </cell>
          <cell r="D1513">
            <v>9442.7999999999993</v>
          </cell>
        </row>
        <row r="1514">
          <cell r="A1514" t="str">
            <v>46842_GG10G6C1</v>
          </cell>
          <cell r="B1514">
            <v>46842</v>
          </cell>
          <cell r="C1514" t="str">
            <v>GG10G6C1</v>
          </cell>
          <cell r="D1514">
            <v>160</v>
          </cell>
        </row>
        <row r="1515">
          <cell r="A1515" t="str">
            <v>46842_GG1115F3</v>
          </cell>
          <cell r="B1515">
            <v>46842</v>
          </cell>
          <cell r="C1515" t="str">
            <v>GG1115F3</v>
          </cell>
          <cell r="D1515">
            <v>278</v>
          </cell>
        </row>
        <row r="1516">
          <cell r="A1516" t="str">
            <v>46842_GG1115H5</v>
          </cell>
          <cell r="B1516">
            <v>46842</v>
          </cell>
          <cell r="C1516" t="str">
            <v>GG1115H5</v>
          </cell>
          <cell r="D1516">
            <v>4416</v>
          </cell>
        </row>
        <row r="1517">
          <cell r="A1517" t="str">
            <v>46842_GG1115H7</v>
          </cell>
          <cell r="B1517">
            <v>46842</v>
          </cell>
          <cell r="C1517" t="str">
            <v>GG1115H7</v>
          </cell>
          <cell r="D1517">
            <v>93.74</v>
          </cell>
        </row>
        <row r="1518">
          <cell r="A1518" t="str">
            <v>46842_GG1124T6</v>
          </cell>
          <cell r="B1518">
            <v>46842</v>
          </cell>
          <cell r="C1518" t="str">
            <v>GG1124T6</v>
          </cell>
          <cell r="D1518">
            <v>538.02</v>
          </cell>
        </row>
        <row r="1519">
          <cell r="A1519" t="str">
            <v>46842_GG1124U6</v>
          </cell>
          <cell r="B1519">
            <v>46842</v>
          </cell>
          <cell r="C1519" t="str">
            <v>GG1124U6</v>
          </cell>
          <cell r="D1519">
            <v>927.2</v>
          </cell>
        </row>
        <row r="1520">
          <cell r="A1520" t="str">
            <v>46842_GG1134X4</v>
          </cell>
          <cell r="B1520">
            <v>46842</v>
          </cell>
          <cell r="C1520" t="str">
            <v>GG1134X4</v>
          </cell>
          <cell r="D1520">
            <v>279.10000000000002</v>
          </cell>
        </row>
        <row r="1521">
          <cell r="A1521" t="str">
            <v>46927_BG04U0F3</v>
          </cell>
          <cell r="B1521">
            <v>46927</v>
          </cell>
          <cell r="C1521" t="str">
            <v>BG04U0F3</v>
          </cell>
          <cell r="D1521">
            <v>271.43</v>
          </cell>
        </row>
        <row r="1522">
          <cell r="A1522" t="str">
            <v>46927_BG04U0FP</v>
          </cell>
          <cell r="B1522">
            <v>46927</v>
          </cell>
          <cell r="C1522" t="str">
            <v>BG04U0FP</v>
          </cell>
          <cell r="D1522">
            <v>88.96</v>
          </cell>
        </row>
        <row r="1523">
          <cell r="A1523" t="str">
            <v>46927_BG04U0FS</v>
          </cell>
          <cell r="B1523">
            <v>46927</v>
          </cell>
          <cell r="C1523" t="str">
            <v>BG04U0FS</v>
          </cell>
          <cell r="D1523">
            <v>350.1</v>
          </cell>
        </row>
        <row r="1524">
          <cell r="A1524" t="str">
            <v>46927_FN0QX30U</v>
          </cell>
          <cell r="B1524">
            <v>46927</v>
          </cell>
          <cell r="C1524" t="str">
            <v>FN0QX30U</v>
          </cell>
          <cell r="D1524">
            <v>435.17</v>
          </cell>
        </row>
        <row r="1525">
          <cell r="A1525" t="str">
            <v>46927_FN0TA3E3</v>
          </cell>
          <cell r="B1525">
            <v>46927</v>
          </cell>
          <cell r="C1525" t="str">
            <v>FN0TA3E3</v>
          </cell>
          <cell r="D1525">
            <v>126.1</v>
          </cell>
        </row>
        <row r="1526">
          <cell r="A1526" t="str">
            <v>46927_FN0TB126</v>
          </cell>
          <cell r="B1526">
            <v>46927</v>
          </cell>
          <cell r="C1526" t="str">
            <v>FN0TB126</v>
          </cell>
          <cell r="D1526">
            <v>47.2</v>
          </cell>
        </row>
        <row r="1527">
          <cell r="A1527" t="str">
            <v>46927_FN0TB135</v>
          </cell>
          <cell r="B1527">
            <v>46927</v>
          </cell>
          <cell r="C1527" t="str">
            <v>FN0TB135</v>
          </cell>
          <cell r="D1527">
            <v>124.56</v>
          </cell>
        </row>
        <row r="1528">
          <cell r="A1528" t="str">
            <v>46927_FN0TB138</v>
          </cell>
          <cell r="B1528">
            <v>46927</v>
          </cell>
          <cell r="C1528" t="str">
            <v>FN0TB138</v>
          </cell>
          <cell r="D1528">
            <v>169</v>
          </cell>
        </row>
        <row r="1529">
          <cell r="A1529" t="str">
            <v>46927_FN0TB142</v>
          </cell>
          <cell r="B1529">
            <v>46927</v>
          </cell>
          <cell r="C1529" t="str">
            <v>FN0TB142</v>
          </cell>
          <cell r="D1529">
            <v>372.4</v>
          </cell>
        </row>
        <row r="1530">
          <cell r="A1530" t="str">
            <v>46927_FN0TB165</v>
          </cell>
          <cell r="B1530">
            <v>46927</v>
          </cell>
          <cell r="C1530" t="str">
            <v>FN0TB165</v>
          </cell>
          <cell r="D1530">
            <v>62.27</v>
          </cell>
        </row>
        <row r="1531">
          <cell r="A1531" t="str">
            <v>46927_FN0TB184</v>
          </cell>
          <cell r="B1531">
            <v>46927</v>
          </cell>
          <cell r="C1531" t="str">
            <v>FN0TB184</v>
          </cell>
          <cell r="D1531">
            <v>170.05</v>
          </cell>
        </row>
        <row r="1532">
          <cell r="A1532" t="str">
            <v>46927_FN0TC571</v>
          </cell>
          <cell r="B1532">
            <v>46927</v>
          </cell>
          <cell r="C1532" t="str">
            <v>FN0TC571</v>
          </cell>
          <cell r="D1532">
            <v>882.79</v>
          </cell>
        </row>
        <row r="1533">
          <cell r="A1533" t="str">
            <v>46927_FN0TC572</v>
          </cell>
          <cell r="B1533">
            <v>46927</v>
          </cell>
          <cell r="C1533" t="str">
            <v>FN0TC572</v>
          </cell>
          <cell r="D1533">
            <v>56.02</v>
          </cell>
        </row>
        <row r="1534">
          <cell r="A1534" t="str">
            <v>46927_FN0TC573</v>
          </cell>
          <cell r="B1534">
            <v>46927</v>
          </cell>
          <cell r="C1534" t="str">
            <v>FN0TC573</v>
          </cell>
          <cell r="D1534">
            <v>62.54</v>
          </cell>
        </row>
        <row r="1535">
          <cell r="A1535" t="str">
            <v>46927_FN0TC574</v>
          </cell>
          <cell r="B1535">
            <v>46927</v>
          </cell>
          <cell r="C1535" t="str">
            <v>FN0TC574</v>
          </cell>
          <cell r="D1535">
            <v>34.049999999999997</v>
          </cell>
        </row>
        <row r="1536">
          <cell r="A1536" t="str">
            <v>46927_FN0TC584</v>
          </cell>
          <cell r="B1536">
            <v>46927</v>
          </cell>
          <cell r="C1536" t="str">
            <v>FN0TC584</v>
          </cell>
          <cell r="D1536">
            <v>179.37</v>
          </cell>
        </row>
        <row r="1537">
          <cell r="A1537" t="str">
            <v>46927_FN0TC585</v>
          </cell>
          <cell r="B1537">
            <v>46927</v>
          </cell>
          <cell r="C1537" t="str">
            <v>FN0TC585</v>
          </cell>
          <cell r="D1537">
            <v>476.44</v>
          </cell>
        </row>
        <row r="1538">
          <cell r="A1538" t="str">
            <v>46927_FN0TD3F9</v>
          </cell>
          <cell r="B1538">
            <v>46927</v>
          </cell>
          <cell r="C1538" t="str">
            <v>FN0TD3F9</v>
          </cell>
          <cell r="D1538">
            <v>76.319999999999993</v>
          </cell>
        </row>
        <row r="1539">
          <cell r="A1539" t="str">
            <v>46927_FN0TD3G7</v>
          </cell>
          <cell r="B1539">
            <v>46927</v>
          </cell>
          <cell r="C1539" t="str">
            <v>FN0TD3G7</v>
          </cell>
          <cell r="D1539">
            <v>30.9</v>
          </cell>
        </row>
        <row r="1540">
          <cell r="A1540" t="str">
            <v>46927_FN0TK3G6</v>
          </cell>
          <cell r="B1540">
            <v>46927</v>
          </cell>
          <cell r="C1540" t="str">
            <v>FN0TK3G6</v>
          </cell>
          <cell r="D1540">
            <v>416.44</v>
          </cell>
        </row>
        <row r="1541">
          <cell r="A1541" t="str">
            <v>46927_FN0TK3GW</v>
          </cell>
          <cell r="B1541">
            <v>46927</v>
          </cell>
          <cell r="C1541" t="str">
            <v>FN0TK3GW</v>
          </cell>
          <cell r="D1541">
            <v>110.03</v>
          </cell>
        </row>
        <row r="1542">
          <cell r="A1542" t="str">
            <v>46927_FN0TK3H2</v>
          </cell>
          <cell r="B1542">
            <v>46927</v>
          </cell>
          <cell r="C1542" t="str">
            <v>FN0TK3H2</v>
          </cell>
          <cell r="D1542">
            <v>750.38</v>
          </cell>
        </row>
        <row r="1543">
          <cell r="A1543" t="str">
            <v>46927_FN0TK3H8</v>
          </cell>
          <cell r="B1543">
            <v>46927</v>
          </cell>
          <cell r="C1543" t="str">
            <v>FN0TK3H8</v>
          </cell>
          <cell r="D1543">
            <v>526.59</v>
          </cell>
        </row>
        <row r="1544">
          <cell r="A1544" t="str">
            <v>46927_FN0TK3HE</v>
          </cell>
          <cell r="B1544">
            <v>46927</v>
          </cell>
          <cell r="C1544" t="str">
            <v>FN0TK3HE</v>
          </cell>
          <cell r="D1544">
            <v>1384.55</v>
          </cell>
        </row>
        <row r="1545">
          <cell r="A1545" t="str">
            <v>46927_FN0TM626</v>
          </cell>
          <cell r="B1545">
            <v>46927</v>
          </cell>
          <cell r="C1545" t="str">
            <v>FN0TM626</v>
          </cell>
          <cell r="D1545">
            <v>116.95</v>
          </cell>
        </row>
        <row r="1546">
          <cell r="A1546" t="str">
            <v>46927_FN0TP645</v>
          </cell>
          <cell r="B1546">
            <v>46927</v>
          </cell>
          <cell r="C1546" t="str">
            <v>FN0TP645</v>
          </cell>
          <cell r="D1546">
            <v>186.12</v>
          </cell>
        </row>
        <row r="1547">
          <cell r="A1547" t="str">
            <v>46927_FN0TP646</v>
          </cell>
          <cell r="B1547">
            <v>46927</v>
          </cell>
          <cell r="C1547" t="str">
            <v>FN0TP646</v>
          </cell>
          <cell r="D1547">
            <v>98.35</v>
          </cell>
        </row>
        <row r="1548">
          <cell r="A1548" t="str">
            <v>46927_FN0TP653</v>
          </cell>
          <cell r="B1548">
            <v>46927</v>
          </cell>
          <cell r="C1548" t="str">
            <v>FN0TP653</v>
          </cell>
          <cell r="D1548">
            <v>166.48</v>
          </cell>
        </row>
        <row r="1549">
          <cell r="A1549" t="str">
            <v>46927_FN0TP659</v>
          </cell>
          <cell r="B1549">
            <v>46927</v>
          </cell>
          <cell r="C1549" t="str">
            <v>FN0TP659</v>
          </cell>
          <cell r="D1549">
            <v>135.84</v>
          </cell>
        </row>
        <row r="1550">
          <cell r="A1550" t="str">
            <v>46927_FN0TR681</v>
          </cell>
          <cell r="B1550">
            <v>46927</v>
          </cell>
          <cell r="C1550" t="str">
            <v>FN0TR681</v>
          </cell>
          <cell r="D1550">
            <v>8.6999999999999993</v>
          </cell>
        </row>
        <row r="1551">
          <cell r="A1551" t="str">
            <v>46927_FN0TR699</v>
          </cell>
          <cell r="B1551">
            <v>46927</v>
          </cell>
          <cell r="C1551" t="str">
            <v>FN0TR699</v>
          </cell>
          <cell r="D1551">
            <v>38.19</v>
          </cell>
        </row>
        <row r="1552">
          <cell r="A1552" t="str">
            <v>46927_FN1DC14A</v>
          </cell>
          <cell r="B1552">
            <v>46927</v>
          </cell>
          <cell r="C1552" t="str">
            <v>FN1DC14A</v>
          </cell>
          <cell r="D1552">
            <v>92.7</v>
          </cell>
        </row>
        <row r="1553">
          <cell r="A1553" t="str">
            <v>46927_FN1DC14B</v>
          </cell>
          <cell r="B1553">
            <v>46927</v>
          </cell>
          <cell r="C1553" t="str">
            <v>FN1DC14B</v>
          </cell>
          <cell r="D1553">
            <v>66.41</v>
          </cell>
        </row>
        <row r="1554">
          <cell r="A1554" t="str">
            <v>46927_FN1DY21A</v>
          </cell>
          <cell r="B1554">
            <v>46927</v>
          </cell>
          <cell r="C1554" t="str">
            <v>FN1DY21A</v>
          </cell>
          <cell r="D1554">
            <v>256.08</v>
          </cell>
        </row>
        <row r="1555">
          <cell r="A1555" t="str">
            <v>46927_FN1DY21C</v>
          </cell>
          <cell r="B1555">
            <v>46927</v>
          </cell>
          <cell r="C1555" t="str">
            <v>FN1DY21C</v>
          </cell>
          <cell r="D1555">
            <v>351.69</v>
          </cell>
        </row>
        <row r="1556">
          <cell r="A1556" t="str">
            <v>46927_FN1DZ27H</v>
          </cell>
          <cell r="B1556">
            <v>46927</v>
          </cell>
          <cell r="C1556" t="str">
            <v>FN1DZ27H</v>
          </cell>
          <cell r="D1556">
            <v>61.83</v>
          </cell>
        </row>
        <row r="1557">
          <cell r="A1557" t="str">
            <v>46927_FU0VB4SP</v>
          </cell>
          <cell r="B1557">
            <v>46927</v>
          </cell>
          <cell r="C1557" t="str">
            <v>FU0VB4SP</v>
          </cell>
          <cell r="D1557">
            <v>219.38</v>
          </cell>
        </row>
        <row r="1558">
          <cell r="A1558" t="str">
            <v>46927_FU0VB4ST</v>
          </cell>
          <cell r="B1558">
            <v>46927</v>
          </cell>
          <cell r="C1558" t="str">
            <v>FU0VB4ST</v>
          </cell>
          <cell r="D1558">
            <v>4000</v>
          </cell>
        </row>
        <row r="1559">
          <cell r="A1559" t="str">
            <v>46927_FU0VR801</v>
          </cell>
          <cell r="B1559">
            <v>46927</v>
          </cell>
          <cell r="C1559" t="str">
            <v>FU0VR801</v>
          </cell>
          <cell r="D1559">
            <v>217.73</v>
          </cell>
        </row>
        <row r="1560">
          <cell r="A1560" t="str">
            <v>46927_FU0VR867</v>
          </cell>
          <cell r="B1560">
            <v>46927</v>
          </cell>
          <cell r="C1560" t="str">
            <v>FU0VR867</v>
          </cell>
          <cell r="D1560">
            <v>405.03</v>
          </cell>
        </row>
        <row r="1561">
          <cell r="A1561" t="str">
            <v>46927_GA0YA40S</v>
          </cell>
          <cell r="B1561">
            <v>46927</v>
          </cell>
          <cell r="C1561" t="str">
            <v>GA0YA40S</v>
          </cell>
          <cell r="D1561">
            <v>161.19999999999999</v>
          </cell>
        </row>
        <row r="1562">
          <cell r="A1562" t="str">
            <v>46927_GA0YB41B</v>
          </cell>
          <cell r="B1562">
            <v>46927</v>
          </cell>
          <cell r="C1562" t="str">
            <v>GA0YB41B</v>
          </cell>
          <cell r="D1562">
            <v>101</v>
          </cell>
        </row>
        <row r="1563">
          <cell r="A1563" t="str">
            <v>46927_GA0YB41D</v>
          </cell>
          <cell r="B1563">
            <v>46927</v>
          </cell>
          <cell r="C1563" t="str">
            <v>GA0YB41D</v>
          </cell>
          <cell r="D1563">
            <v>100.1</v>
          </cell>
        </row>
        <row r="1564">
          <cell r="A1564" t="str">
            <v>46927_GA0YC42F</v>
          </cell>
          <cell r="B1564">
            <v>46927</v>
          </cell>
          <cell r="C1564" t="str">
            <v>GA0YC42F</v>
          </cell>
          <cell r="D1564">
            <v>104.95</v>
          </cell>
        </row>
        <row r="1565">
          <cell r="A1565" t="str">
            <v>46927_GA0YC42L</v>
          </cell>
          <cell r="B1565">
            <v>46927</v>
          </cell>
          <cell r="C1565" t="str">
            <v>GA0YC42L</v>
          </cell>
          <cell r="D1565">
            <v>47.8</v>
          </cell>
        </row>
        <row r="1566">
          <cell r="A1566" t="str">
            <v>46927_GA0YC42T</v>
          </cell>
          <cell r="B1566">
            <v>46927</v>
          </cell>
          <cell r="C1566" t="str">
            <v>GA0YC42T</v>
          </cell>
          <cell r="D1566">
            <v>35.4</v>
          </cell>
        </row>
        <row r="1567">
          <cell r="A1567" t="str">
            <v>46927_GA0YH43F</v>
          </cell>
          <cell r="B1567">
            <v>46927</v>
          </cell>
          <cell r="C1567" t="str">
            <v>GA0YH43F</v>
          </cell>
          <cell r="D1567">
            <v>299.7</v>
          </cell>
        </row>
        <row r="1568">
          <cell r="A1568" t="str">
            <v>46927_GA0YP44U</v>
          </cell>
          <cell r="B1568">
            <v>46927</v>
          </cell>
          <cell r="C1568" t="str">
            <v>GA0YP44U</v>
          </cell>
          <cell r="D1568">
            <v>404.84</v>
          </cell>
        </row>
        <row r="1569">
          <cell r="A1569" t="str">
            <v>46927_GG1074VP</v>
          </cell>
          <cell r="B1569">
            <v>46927</v>
          </cell>
          <cell r="C1569" t="str">
            <v>GG1074VP</v>
          </cell>
          <cell r="D1569">
            <v>59.38</v>
          </cell>
        </row>
        <row r="1570">
          <cell r="A1570" t="str">
            <v>46927_GG10G6A3</v>
          </cell>
          <cell r="B1570">
            <v>46927</v>
          </cell>
          <cell r="C1570" t="str">
            <v>GG10G6A3</v>
          </cell>
          <cell r="D1570">
            <v>169.6</v>
          </cell>
        </row>
        <row r="1571">
          <cell r="A1571" t="str">
            <v>46927_GG1115F3</v>
          </cell>
          <cell r="B1571">
            <v>46927</v>
          </cell>
          <cell r="C1571" t="str">
            <v>GG1115F3</v>
          </cell>
          <cell r="D1571">
            <v>82.2</v>
          </cell>
        </row>
        <row r="1572">
          <cell r="A1572" t="str">
            <v>46927_GG1124U6</v>
          </cell>
          <cell r="B1572">
            <v>46927</v>
          </cell>
          <cell r="C1572" t="str">
            <v>GG1124U6</v>
          </cell>
          <cell r="D1572">
            <v>379.21</v>
          </cell>
        </row>
        <row r="1573">
          <cell r="A1573" t="str">
            <v>46927_GN11K4J2</v>
          </cell>
          <cell r="B1573">
            <v>46927</v>
          </cell>
          <cell r="C1573" t="str">
            <v>GN11K4J2</v>
          </cell>
          <cell r="D1573">
            <v>25.68</v>
          </cell>
        </row>
        <row r="1574">
          <cell r="A1574" t="str">
            <v>46927_GN11K4J6</v>
          </cell>
          <cell r="B1574">
            <v>46927</v>
          </cell>
          <cell r="C1574" t="str">
            <v>GN11K4J6</v>
          </cell>
          <cell r="D1574">
            <v>53</v>
          </cell>
        </row>
        <row r="1575">
          <cell r="A1575" t="str">
            <v>46927_GN11K4N4</v>
          </cell>
          <cell r="B1575">
            <v>46927</v>
          </cell>
          <cell r="C1575" t="str">
            <v>GN11K4N4</v>
          </cell>
          <cell r="D1575">
            <v>244</v>
          </cell>
        </row>
        <row r="1576">
          <cell r="A1576" t="str">
            <v>46928_BG04U0F2</v>
          </cell>
          <cell r="B1576">
            <v>46928</v>
          </cell>
          <cell r="C1576" t="str">
            <v>BG04U0F2</v>
          </cell>
          <cell r="D1576">
            <v>113.16</v>
          </cell>
        </row>
        <row r="1577">
          <cell r="A1577" t="str">
            <v>46928_BG04U0FP</v>
          </cell>
          <cell r="B1577">
            <v>46928</v>
          </cell>
          <cell r="C1577" t="str">
            <v>BG04U0FP</v>
          </cell>
          <cell r="D1577">
            <v>92.81</v>
          </cell>
        </row>
        <row r="1578">
          <cell r="A1578" t="str">
            <v>46928_BG04U0FS</v>
          </cell>
          <cell r="B1578">
            <v>46928</v>
          </cell>
          <cell r="C1578" t="str">
            <v>BG04U0FS</v>
          </cell>
          <cell r="D1578">
            <v>1171.32</v>
          </cell>
        </row>
        <row r="1579">
          <cell r="A1579" t="str">
            <v>46928_BG04U4ZC</v>
          </cell>
          <cell r="B1579">
            <v>46928</v>
          </cell>
          <cell r="C1579" t="str">
            <v>BG04U4ZC</v>
          </cell>
          <cell r="D1579">
            <v>-12.95</v>
          </cell>
        </row>
        <row r="1580">
          <cell r="A1580" t="str">
            <v>46928_FN0QX30U</v>
          </cell>
          <cell r="B1580">
            <v>46928</v>
          </cell>
          <cell r="C1580" t="str">
            <v>FN0QX30U</v>
          </cell>
          <cell r="D1580">
            <v>1210.79</v>
          </cell>
        </row>
        <row r="1581">
          <cell r="A1581" t="str">
            <v>46928_FN0QX310</v>
          </cell>
          <cell r="B1581">
            <v>46928</v>
          </cell>
          <cell r="C1581" t="str">
            <v>FN0QX310</v>
          </cell>
          <cell r="D1581">
            <v>255.82</v>
          </cell>
        </row>
        <row r="1582">
          <cell r="A1582" t="str">
            <v>46928_FN0RF334</v>
          </cell>
          <cell r="B1582">
            <v>46928</v>
          </cell>
          <cell r="C1582" t="str">
            <v>FN0RF334</v>
          </cell>
          <cell r="D1582">
            <v>318.92</v>
          </cell>
        </row>
        <row r="1583">
          <cell r="A1583" t="str">
            <v>46928_FN0RF33G</v>
          </cell>
          <cell r="B1583">
            <v>46928</v>
          </cell>
          <cell r="C1583" t="str">
            <v>FN0RF33G</v>
          </cell>
          <cell r="D1583">
            <v>130.84</v>
          </cell>
        </row>
        <row r="1584">
          <cell r="A1584" t="str">
            <v>46928_FN0TA3E3</v>
          </cell>
          <cell r="B1584">
            <v>46928</v>
          </cell>
          <cell r="C1584" t="str">
            <v>FN0TA3E3</v>
          </cell>
          <cell r="D1584">
            <v>192</v>
          </cell>
        </row>
        <row r="1585">
          <cell r="A1585" t="str">
            <v>46928_FN0TB123</v>
          </cell>
          <cell r="B1585">
            <v>46928</v>
          </cell>
          <cell r="C1585" t="str">
            <v>FN0TB123</v>
          </cell>
          <cell r="D1585">
            <v>471.8</v>
          </cell>
        </row>
        <row r="1586">
          <cell r="A1586" t="str">
            <v>46928_FN0TB135</v>
          </cell>
          <cell r="B1586">
            <v>46928</v>
          </cell>
          <cell r="C1586" t="str">
            <v>FN0TB135</v>
          </cell>
          <cell r="D1586">
            <v>584.79999999999995</v>
          </cell>
        </row>
        <row r="1587">
          <cell r="A1587" t="str">
            <v>46928_FN0TB138</v>
          </cell>
          <cell r="B1587">
            <v>46928</v>
          </cell>
          <cell r="C1587" t="str">
            <v>FN0TB138</v>
          </cell>
          <cell r="D1587">
            <v>76</v>
          </cell>
        </row>
        <row r="1588">
          <cell r="A1588" t="str">
            <v>46928_FN0TB142</v>
          </cell>
          <cell r="B1588">
            <v>46928</v>
          </cell>
          <cell r="C1588" t="str">
            <v>FN0TB142</v>
          </cell>
          <cell r="D1588">
            <v>660.89</v>
          </cell>
        </row>
        <row r="1589">
          <cell r="A1589" t="str">
            <v>46928_FN0TB153</v>
          </cell>
          <cell r="B1589">
            <v>46928</v>
          </cell>
          <cell r="C1589" t="str">
            <v>FN0TB153</v>
          </cell>
          <cell r="D1589">
            <v>616.01</v>
          </cell>
        </row>
        <row r="1590">
          <cell r="A1590" t="str">
            <v>46928_FN0TB175</v>
          </cell>
          <cell r="B1590">
            <v>46928</v>
          </cell>
          <cell r="C1590" t="str">
            <v>FN0TB175</v>
          </cell>
          <cell r="D1590">
            <v>67.08</v>
          </cell>
        </row>
        <row r="1591">
          <cell r="A1591" t="str">
            <v>46928_FN0TD3F9</v>
          </cell>
          <cell r="B1591">
            <v>46928</v>
          </cell>
          <cell r="C1591" t="str">
            <v>FN0TD3F9</v>
          </cell>
          <cell r="D1591">
            <v>815.12</v>
          </cell>
        </row>
        <row r="1592">
          <cell r="A1592" t="str">
            <v>46928_FN0TD3G8</v>
          </cell>
          <cell r="B1592">
            <v>46928</v>
          </cell>
          <cell r="C1592" t="str">
            <v>FN0TD3G8</v>
          </cell>
          <cell r="D1592">
            <v>1207.98</v>
          </cell>
        </row>
        <row r="1593">
          <cell r="A1593" t="str">
            <v>46928_FN0TK3G6</v>
          </cell>
          <cell r="B1593">
            <v>46928</v>
          </cell>
          <cell r="C1593" t="str">
            <v>FN0TK3G6</v>
          </cell>
          <cell r="D1593">
            <v>5453.76</v>
          </cell>
        </row>
        <row r="1594">
          <cell r="A1594" t="str">
            <v>46928_FN0TK3GW</v>
          </cell>
          <cell r="B1594">
            <v>46928</v>
          </cell>
          <cell r="C1594" t="str">
            <v>FN0TK3GW</v>
          </cell>
          <cell r="D1594">
            <v>501.44</v>
          </cell>
        </row>
        <row r="1595">
          <cell r="A1595" t="str">
            <v>46928_FN0TK3H2</v>
          </cell>
          <cell r="B1595">
            <v>46928</v>
          </cell>
          <cell r="C1595" t="str">
            <v>FN0TK3H2</v>
          </cell>
          <cell r="D1595">
            <v>1304.96</v>
          </cell>
        </row>
        <row r="1596">
          <cell r="A1596" t="str">
            <v>46928_FN0TK3H8</v>
          </cell>
          <cell r="B1596">
            <v>46928</v>
          </cell>
          <cell r="C1596" t="str">
            <v>FN0TK3H8</v>
          </cell>
          <cell r="D1596">
            <v>1111.99</v>
          </cell>
        </row>
        <row r="1597">
          <cell r="A1597" t="str">
            <v>46928_FN0TK3HE</v>
          </cell>
          <cell r="B1597">
            <v>46928</v>
          </cell>
          <cell r="C1597" t="str">
            <v>FN0TK3HE</v>
          </cell>
          <cell r="D1597">
            <v>5291.59</v>
          </cell>
        </row>
        <row r="1598">
          <cell r="A1598" t="str">
            <v>46928_FN0TP657</v>
          </cell>
          <cell r="B1598">
            <v>46928</v>
          </cell>
          <cell r="C1598" t="str">
            <v>FN0TP657</v>
          </cell>
          <cell r="D1598">
            <v>699</v>
          </cell>
        </row>
        <row r="1599">
          <cell r="A1599" t="str">
            <v>46928_FN0TQ3HA</v>
          </cell>
          <cell r="B1599">
            <v>46928</v>
          </cell>
          <cell r="C1599" t="str">
            <v>FN0TQ3HA</v>
          </cell>
          <cell r="D1599">
            <v>6326.64</v>
          </cell>
        </row>
        <row r="1600">
          <cell r="A1600" t="str">
            <v>46928_FN0TR680</v>
          </cell>
          <cell r="B1600">
            <v>46928</v>
          </cell>
          <cell r="C1600" t="str">
            <v>FN0TR680</v>
          </cell>
          <cell r="D1600">
            <v>56.12</v>
          </cell>
        </row>
        <row r="1601">
          <cell r="A1601" t="str">
            <v>46928_FN0TR681</v>
          </cell>
          <cell r="B1601">
            <v>46928</v>
          </cell>
          <cell r="C1601" t="str">
            <v>FN0TR681</v>
          </cell>
          <cell r="D1601">
            <v>948.56</v>
          </cell>
        </row>
        <row r="1602">
          <cell r="A1602" t="str">
            <v>46928_FN0TR688</v>
          </cell>
          <cell r="B1602">
            <v>46928</v>
          </cell>
          <cell r="C1602" t="str">
            <v>FN0TR688</v>
          </cell>
          <cell r="D1602">
            <v>166.48</v>
          </cell>
        </row>
        <row r="1603">
          <cell r="A1603" t="str">
            <v>46928_FN0TR695</v>
          </cell>
          <cell r="B1603">
            <v>46928</v>
          </cell>
          <cell r="C1603" t="str">
            <v>FN0TR695</v>
          </cell>
          <cell r="D1603">
            <v>688.9</v>
          </cell>
        </row>
        <row r="1604">
          <cell r="A1604" t="str">
            <v>46928_FN0TR698</v>
          </cell>
          <cell r="B1604">
            <v>46928</v>
          </cell>
          <cell r="C1604" t="str">
            <v>FN0TR698</v>
          </cell>
          <cell r="D1604">
            <v>456.32</v>
          </cell>
        </row>
        <row r="1605">
          <cell r="A1605" t="str">
            <v>46928_FN0TS701</v>
          </cell>
          <cell r="B1605">
            <v>46928</v>
          </cell>
          <cell r="C1605" t="str">
            <v>FN0TS701</v>
          </cell>
          <cell r="D1605">
            <v>6</v>
          </cell>
        </row>
        <row r="1606">
          <cell r="A1606" t="str">
            <v>46928_FN0TS702</v>
          </cell>
          <cell r="B1606">
            <v>46928</v>
          </cell>
          <cell r="C1606" t="str">
            <v>FN0TS702</v>
          </cell>
          <cell r="D1606">
            <v>46.75</v>
          </cell>
        </row>
        <row r="1607">
          <cell r="A1607" t="str">
            <v>46928_FN0TS703</v>
          </cell>
          <cell r="B1607">
            <v>46928</v>
          </cell>
          <cell r="C1607" t="str">
            <v>FN0TS703</v>
          </cell>
          <cell r="D1607">
            <v>10.72</v>
          </cell>
        </row>
        <row r="1608">
          <cell r="A1608" t="str">
            <v>46928_FN0TS705</v>
          </cell>
          <cell r="B1608">
            <v>46928</v>
          </cell>
          <cell r="C1608" t="str">
            <v>FN0TS705</v>
          </cell>
          <cell r="D1608">
            <v>535.32000000000005</v>
          </cell>
        </row>
        <row r="1609">
          <cell r="A1609" t="str">
            <v>46928_FN0TS715</v>
          </cell>
          <cell r="B1609">
            <v>46928</v>
          </cell>
          <cell r="C1609" t="str">
            <v>FN0TS715</v>
          </cell>
          <cell r="D1609">
            <v>160.91999999999999</v>
          </cell>
        </row>
        <row r="1610">
          <cell r="A1610" t="str">
            <v>46928_FN0TS716</v>
          </cell>
          <cell r="B1610">
            <v>46928</v>
          </cell>
          <cell r="C1610" t="str">
            <v>FN0TS716</v>
          </cell>
          <cell r="D1610">
            <v>136.9</v>
          </cell>
        </row>
        <row r="1611">
          <cell r="A1611" t="str">
            <v>46928_FN0TS721</v>
          </cell>
          <cell r="B1611">
            <v>46928</v>
          </cell>
          <cell r="C1611" t="str">
            <v>FN0TS721</v>
          </cell>
          <cell r="D1611">
            <v>2359.1799999999998</v>
          </cell>
        </row>
        <row r="1612">
          <cell r="A1612" t="str">
            <v>46928_FN1DC14A</v>
          </cell>
          <cell r="B1612">
            <v>46928</v>
          </cell>
          <cell r="C1612" t="str">
            <v>FN1DC14A</v>
          </cell>
          <cell r="D1612">
            <v>34.92</v>
          </cell>
        </row>
        <row r="1613">
          <cell r="A1613" t="str">
            <v>46928_FN1DC14F</v>
          </cell>
          <cell r="B1613">
            <v>46928</v>
          </cell>
          <cell r="C1613" t="str">
            <v>FN1DC14F</v>
          </cell>
          <cell r="D1613">
            <v>556.86</v>
          </cell>
        </row>
        <row r="1614">
          <cell r="A1614" t="str">
            <v>46928_FN1DD17F</v>
          </cell>
          <cell r="B1614">
            <v>46928</v>
          </cell>
          <cell r="C1614" t="str">
            <v>FN1DD17F</v>
          </cell>
          <cell r="D1614">
            <v>53.88</v>
          </cell>
        </row>
        <row r="1615">
          <cell r="A1615" t="str">
            <v>46928_FN1DZ26B</v>
          </cell>
          <cell r="B1615">
            <v>46928</v>
          </cell>
          <cell r="C1615" t="str">
            <v>FN1DZ26B</v>
          </cell>
          <cell r="D1615">
            <v>354.69</v>
          </cell>
        </row>
        <row r="1616">
          <cell r="A1616" t="str">
            <v>46928_FN1DZ26F</v>
          </cell>
          <cell r="B1616">
            <v>46928</v>
          </cell>
          <cell r="C1616" t="str">
            <v>FN1DZ26F</v>
          </cell>
          <cell r="D1616">
            <v>12433.39</v>
          </cell>
        </row>
        <row r="1617">
          <cell r="A1617" t="str">
            <v>46928_FN1DZ27H</v>
          </cell>
          <cell r="B1617">
            <v>46928</v>
          </cell>
          <cell r="C1617" t="str">
            <v>FN1DZ27H</v>
          </cell>
          <cell r="D1617">
            <v>1457.52</v>
          </cell>
        </row>
        <row r="1618">
          <cell r="A1618" t="str">
            <v>46928_FU0VB4T1</v>
          </cell>
          <cell r="B1618">
            <v>46928</v>
          </cell>
          <cell r="C1618" t="str">
            <v>FU0VB4T1</v>
          </cell>
          <cell r="D1618">
            <v>85.79</v>
          </cell>
        </row>
        <row r="1619">
          <cell r="A1619" t="str">
            <v>46928_GA0YA40F</v>
          </cell>
          <cell r="B1619">
            <v>46928</v>
          </cell>
          <cell r="C1619" t="str">
            <v>GA0YA40F</v>
          </cell>
          <cell r="D1619">
            <v>577.29999999999995</v>
          </cell>
        </row>
        <row r="1620">
          <cell r="A1620" t="str">
            <v>46928_GA0YB41B</v>
          </cell>
          <cell r="B1620">
            <v>46928</v>
          </cell>
          <cell r="C1620" t="str">
            <v>GA0YB41B</v>
          </cell>
          <cell r="D1620">
            <v>426.6</v>
          </cell>
        </row>
        <row r="1621">
          <cell r="A1621" t="str">
            <v>46928_GA0YB41C</v>
          </cell>
          <cell r="B1621">
            <v>46928</v>
          </cell>
          <cell r="C1621" t="str">
            <v>GA0YB41C</v>
          </cell>
          <cell r="D1621">
            <v>236.6</v>
          </cell>
        </row>
        <row r="1622">
          <cell r="A1622" t="str">
            <v>46928_GA0YB41D</v>
          </cell>
          <cell r="B1622">
            <v>46928</v>
          </cell>
          <cell r="C1622" t="str">
            <v>GA0YB41D</v>
          </cell>
          <cell r="D1622">
            <v>398</v>
          </cell>
        </row>
        <row r="1623">
          <cell r="A1623" t="str">
            <v>46928_GA0YC42C</v>
          </cell>
          <cell r="B1623">
            <v>46928</v>
          </cell>
          <cell r="C1623" t="str">
            <v>GA0YC42C</v>
          </cell>
          <cell r="D1623">
            <v>148.77000000000001</v>
          </cell>
        </row>
        <row r="1624">
          <cell r="A1624" t="str">
            <v>46928_GA0YC42F</v>
          </cell>
          <cell r="B1624">
            <v>46928</v>
          </cell>
          <cell r="C1624" t="str">
            <v>GA0YC42F</v>
          </cell>
          <cell r="D1624">
            <v>446</v>
          </cell>
        </row>
        <row r="1625">
          <cell r="A1625" t="str">
            <v>46928_GA0YC42L</v>
          </cell>
          <cell r="B1625">
            <v>46928</v>
          </cell>
          <cell r="C1625" t="str">
            <v>GA0YC42L</v>
          </cell>
          <cell r="D1625">
            <v>73.53</v>
          </cell>
        </row>
        <row r="1626">
          <cell r="A1626" t="str">
            <v>46928_GA0YC42N</v>
          </cell>
          <cell r="B1626">
            <v>46928</v>
          </cell>
          <cell r="C1626" t="str">
            <v>GA0YC42N</v>
          </cell>
          <cell r="D1626">
            <v>245.44</v>
          </cell>
        </row>
        <row r="1627">
          <cell r="A1627" t="str">
            <v>46928_GA0YC42T</v>
          </cell>
          <cell r="B1627">
            <v>46928</v>
          </cell>
          <cell r="C1627" t="str">
            <v>GA0YC42T</v>
          </cell>
          <cell r="D1627">
            <v>129.06</v>
          </cell>
        </row>
        <row r="1628">
          <cell r="A1628" t="str">
            <v>46928_GA0YC42W</v>
          </cell>
          <cell r="B1628">
            <v>46928</v>
          </cell>
          <cell r="C1628" t="str">
            <v>GA0YC42W</v>
          </cell>
          <cell r="D1628">
            <v>342.5</v>
          </cell>
        </row>
        <row r="1629">
          <cell r="A1629" t="str">
            <v>46928_GA0YP44U</v>
          </cell>
          <cell r="B1629">
            <v>46928</v>
          </cell>
          <cell r="C1629" t="str">
            <v>GA0YP44U</v>
          </cell>
          <cell r="D1629">
            <v>542.9</v>
          </cell>
        </row>
        <row r="1630">
          <cell r="A1630" t="str">
            <v>46928_GG10G5FL</v>
          </cell>
          <cell r="B1630">
            <v>46928</v>
          </cell>
          <cell r="C1630" t="str">
            <v>GG10G5FL</v>
          </cell>
          <cell r="D1630">
            <v>40.04</v>
          </cell>
        </row>
        <row r="1631">
          <cell r="A1631" t="str">
            <v>46928_GG1115F1</v>
          </cell>
          <cell r="B1631">
            <v>46928</v>
          </cell>
          <cell r="C1631" t="str">
            <v>GG1115F1</v>
          </cell>
          <cell r="D1631">
            <v>3</v>
          </cell>
        </row>
        <row r="1632">
          <cell r="A1632" t="str">
            <v>46928_GG1115F3</v>
          </cell>
          <cell r="B1632">
            <v>46928</v>
          </cell>
          <cell r="C1632" t="str">
            <v>GG1115F3</v>
          </cell>
          <cell r="D1632">
            <v>19.75</v>
          </cell>
        </row>
        <row r="1633">
          <cell r="A1633" t="str">
            <v>46928_GG1115G5</v>
          </cell>
          <cell r="B1633">
            <v>46928</v>
          </cell>
          <cell r="C1633" t="str">
            <v>GG1115G5</v>
          </cell>
          <cell r="D1633">
            <v>527.25</v>
          </cell>
        </row>
        <row r="1634">
          <cell r="A1634" t="str">
            <v>46941_BG04U0F2</v>
          </cell>
          <cell r="B1634">
            <v>46941</v>
          </cell>
          <cell r="C1634" t="str">
            <v>BG04U0F2</v>
          </cell>
          <cell r="D1634">
            <v>402.8</v>
          </cell>
        </row>
        <row r="1635">
          <cell r="A1635" t="str">
            <v>46941_BG04U0FP</v>
          </cell>
          <cell r="B1635">
            <v>46941</v>
          </cell>
          <cell r="C1635" t="str">
            <v>BG04U0FP</v>
          </cell>
          <cell r="D1635">
            <v>66.72</v>
          </cell>
        </row>
        <row r="1636">
          <cell r="A1636" t="str">
            <v>46941_CU0DF1BL</v>
          </cell>
          <cell r="B1636">
            <v>46941</v>
          </cell>
          <cell r="C1636" t="str">
            <v>CU0DF1BL</v>
          </cell>
          <cell r="D1636">
            <v>192.3</v>
          </cell>
        </row>
        <row r="1637">
          <cell r="A1637" t="str">
            <v>46941_FN0QX30U</v>
          </cell>
          <cell r="B1637">
            <v>46941</v>
          </cell>
          <cell r="C1637" t="str">
            <v>FN0QX30U</v>
          </cell>
          <cell r="D1637">
            <v>1678.69</v>
          </cell>
        </row>
        <row r="1638">
          <cell r="A1638" t="str">
            <v>46941_FN0QX310</v>
          </cell>
          <cell r="B1638">
            <v>46941</v>
          </cell>
          <cell r="C1638" t="str">
            <v>FN0QX310</v>
          </cell>
          <cell r="D1638">
            <v>115.2</v>
          </cell>
        </row>
        <row r="1639">
          <cell r="A1639" t="str">
            <v>46941_FN0R331Q</v>
          </cell>
          <cell r="B1639">
            <v>46941</v>
          </cell>
          <cell r="C1639" t="str">
            <v>FN0R331Q</v>
          </cell>
          <cell r="D1639">
            <v>34.36</v>
          </cell>
        </row>
        <row r="1640">
          <cell r="A1640" t="str">
            <v>46941_FN0TA3E3</v>
          </cell>
          <cell r="B1640">
            <v>46941</v>
          </cell>
          <cell r="C1640" t="str">
            <v>FN0TA3E3</v>
          </cell>
          <cell r="D1640">
            <v>865.2</v>
          </cell>
        </row>
        <row r="1641">
          <cell r="A1641" t="str">
            <v>46941_FN0TA3E4</v>
          </cell>
          <cell r="B1641">
            <v>46941</v>
          </cell>
          <cell r="C1641" t="str">
            <v>FN0TA3E4</v>
          </cell>
          <cell r="D1641">
            <v>530.20000000000005</v>
          </cell>
        </row>
        <row r="1642">
          <cell r="A1642" t="str">
            <v>46941_FN0TB123</v>
          </cell>
          <cell r="B1642">
            <v>46941</v>
          </cell>
          <cell r="C1642" t="str">
            <v>FN0TB123</v>
          </cell>
          <cell r="D1642">
            <v>89.5</v>
          </cell>
        </row>
        <row r="1643">
          <cell r="A1643" t="str">
            <v>46941_FN0TB124</v>
          </cell>
          <cell r="B1643">
            <v>46941</v>
          </cell>
          <cell r="C1643" t="str">
            <v>FN0TB124</v>
          </cell>
          <cell r="D1643">
            <v>116</v>
          </cell>
        </row>
        <row r="1644">
          <cell r="A1644" t="str">
            <v>46941_FN0TB139</v>
          </cell>
          <cell r="B1644">
            <v>46941</v>
          </cell>
          <cell r="C1644" t="str">
            <v>FN0TB139</v>
          </cell>
          <cell r="D1644">
            <v>225.76</v>
          </cell>
        </row>
        <row r="1645">
          <cell r="A1645" t="str">
            <v>46941_FN0TB149</v>
          </cell>
          <cell r="B1645">
            <v>46941</v>
          </cell>
          <cell r="C1645" t="str">
            <v>FN0TB149</v>
          </cell>
          <cell r="D1645">
            <v>370</v>
          </cell>
        </row>
        <row r="1646">
          <cell r="A1646" t="str">
            <v>46941_FN0TB203</v>
          </cell>
          <cell r="B1646">
            <v>46941</v>
          </cell>
          <cell r="C1646" t="str">
            <v>FN0TB203</v>
          </cell>
          <cell r="D1646">
            <v>145</v>
          </cell>
        </row>
        <row r="1647">
          <cell r="A1647" t="str">
            <v>46941_FN0TC571</v>
          </cell>
          <cell r="B1647">
            <v>46941</v>
          </cell>
          <cell r="C1647" t="str">
            <v>FN0TC571</v>
          </cell>
          <cell r="D1647">
            <v>1346.64</v>
          </cell>
        </row>
        <row r="1648">
          <cell r="A1648" t="str">
            <v>46941_FN0TC584</v>
          </cell>
          <cell r="B1648">
            <v>46941</v>
          </cell>
          <cell r="C1648" t="str">
            <v>FN0TC584</v>
          </cell>
          <cell r="D1648">
            <v>735.8</v>
          </cell>
        </row>
        <row r="1649">
          <cell r="A1649" t="str">
            <v>46941_FN0TC585</v>
          </cell>
          <cell r="B1649">
            <v>46941</v>
          </cell>
          <cell r="C1649" t="str">
            <v>FN0TC585</v>
          </cell>
          <cell r="D1649">
            <v>1681</v>
          </cell>
        </row>
        <row r="1650">
          <cell r="A1650" t="str">
            <v>46941_FN0TC586</v>
          </cell>
          <cell r="B1650">
            <v>46941</v>
          </cell>
          <cell r="C1650" t="str">
            <v>FN0TC586</v>
          </cell>
          <cell r="D1650">
            <v>25.92</v>
          </cell>
        </row>
        <row r="1651">
          <cell r="A1651" t="str">
            <v>46941_FN0TD3F9</v>
          </cell>
          <cell r="B1651">
            <v>46941</v>
          </cell>
          <cell r="C1651" t="str">
            <v>FN0TD3F9</v>
          </cell>
          <cell r="D1651">
            <v>269.56</v>
          </cell>
        </row>
        <row r="1652">
          <cell r="A1652" t="str">
            <v>46941_FN0TK3G6</v>
          </cell>
          <cell r="B1652">
            <v>46941</v>
          </cell>
          <cell r="C1652" t="str">
            <v>FN0TK3G6</v>
          </cell>
          <cell r="D1652">
            <v>133.34</v>
          </cell>
        </row>
        <row r="1653">
          <cell r="A1653" t="str">
            <v>46941_FN0TK3H8</v>
          </cell>
          <cell r="B1653">
            <v>46941</v>
          </cell>
          <cell r="C1653" t="str">
            <v>FN0TK3H8</v>
          </cell>
          <cell r="D1653">
            <v>940.14</v>
          </cell>
        </row>
        <row r="1654">
          <cell r="A1654" t="str">
            <v>46941_FN0TK3HE</v>
          </cell>
          <cell r="B1654">
            <v>46941</v>
          </cell>
          <cell r="C1654" t="str">
            <v>FN0TK3HE</v>
          </cell>
          <cell r="D1654">
            <v>2491.6</v>
          </cell>
        </row>
        <row r="1655">
          <cell r="A1655" t="str">
            <v>46941_FN0TL605</v>
          </cell>
          <cell r="B1655">
            <v>46941</v>
          </cell>
          <cell r="C1655" t="str">
            <v>FN0TL605</v>
          </cell>
          <cell r="D1655">
            <v>7.63</v>
          </cell>
        </row>
        <row r="1656">
          <cell r="A1656" t="str">
            <v>46941_FN0TL606</v>
          </cell>
          <cell r="B1656">
            <v>46941</v>
          </cell>
          <cell r="C1656" t="str">
            <v>FN0TL606</v>
          </cell>
          <cell r="D1656">
            <v>81.599999999999994</v>
          </cell>
        </row>
        <row r="1657">
          <cell r="A1657" t="str">
            <v>46941_FN0TL616</v>
          </cell>
          <cell r="B1657">
            <v>46941</v>
          </cell>
          <cell r="C1657" t="str">
            <v>FN0TL616</v>
          </cell>
          <cell r="D1657">
            <v>919.8</v>
          </cell>
        </row>
        <row r="1658">
          <cell r="A1658" t="str">
            <v>46941_FN0TM626</v>
          </cell>
          <cell r="B1658">
            <v>46941</v>
          </cell>
          <cell r="C1658" t="str">
            <v>FN0TM626</v>
          </cell>
          <cell r="D1658">
            <v>70.36</v>
          </cell>
        </row>
        <row r="1659">
          <cell r="A1659" t="str">
            <v>46941_FN0TN634</v>
          </cell>
          <cell r="B1659">
            <v>46941</v>
          </cell>
          <cell r="C1659" t="str">
            <v>FN0TN634</v>
          </cell>
          <cell r="D1659">
            <v>6.76</v>
          </cell>
        </row>
        <row r="1660">
          <cell r="A1660" t="str">
            <v>46941_FN0TP646</v>
          </cell>
          <cell r="B1660">
            <v>46941</v>
          </cell>
          <cell r="C1660" t="str">
            <v>FN0TP646</v>
          </cell>
          <cell r="D1660">
            <v>235.54</v>
          </cell>
        </row>
        <row r="1661">
          <cell r="A1661" t="str">
            <v>46941_FN0TP657</v>
          </cell>
          <cell r="B1661">
            <v>46941</v>
          </cell>
          <cell r="C1661" t="str">
            <v>FN0TP657</v>
          </cell>
          <cell r="D1661">
            <v>483.6</v>
          </cell>
        </row>
        <row r="1662">
          <cell r="A1662" t="str">
            <v>46941_FN0TP659</v>
          </cell>
          <cell r="B1662">
            <v>46941</v>
          </cell>
          <cell r="C1662" t="str">
            <v>FN0TP659</v>
          </cell>
          <cell r="D1662">
            <v>65.42</v>
          </cell>
        </row>
        <row r="1663">
          <cell r="A1663" t="str">
            <v>46941_FN0TR695</v>
          </cell>
          <cell r="B1663">
            <v>46941</v>
          </cell>
          <cell r="C1663" t="str">
            <v>FN0TR695</v>
          </cell>
          <cell r="D1663">
            <v>94.98</v>
          </cell>
        </row>
        <row r="1664">
          <cell r="A1664" t="str">
            <v>46941_FN0TS704</v>
          </cell>
          <cell r="B1664">
            <v>46941</v>
          </cell>
          <cell r="C1664" t="str">
            <v>FN0TS704</v>
          </cell>
          <cell r="D1664">
            <v>4076.52</v>
          </cell>
        </row>
        <row r="1665">
          <cell r="A1665" t="str">
            <v>46941_FU0VB4T1</v>
          </cell>
          <cell r="B1665">
            <v>46941</v>
          </cell>
          <cell r="C1665" t="str">
            <v>FU0VB4T1</v>
          </cell>
          <cell r="D1665">
            <v>91.99</v>
          </cell>
        </row>
        <row r="1666">
          <cell r="A1666" t="str">
            <v>46941_GA0YA40F</v>
          </cell>
          <cell r="B1666">
            <v>46941</v>
          </cell>
          <cell r="C1666" t="str">
            <v>GA0YA40F</v>
          </cell>
          <cell r="D1666">
            <v>227.96</v>
          </cell>
        </row>
        <row r="1667">
          <cell r="A1667" t="str">
            <v>46941_GA0YB41D</v>
          </cell>
          <cell r="B1667">
            <v>46941</v>
          </cell>
          <cell r="C1667" t="str">
            <v>GA0YB41D</v>
          </cell>
          <cell r="D1667">
            <v>920.2</v>
          </cell>
        </row>
        <row r="1668">
          <cell r="A1668" t="str">
            <v>46941_GA0YC42F</v>
          </cell>
          <cell r="B1668">
            <v>46941</v>
          </cell>
          <cell r="C1668" t="str">
            <v>GA0YC42F</v>
          </cell>
          <cell r="D1668">
            <v>415.37</v>
          </cell>
        </row>
        <row r="1669">
          <cell r="A1669" t="str">
            <v>46941_GA0YC42L</v>
          </cell>
          <cell r="B1669">
            <v>46941</v>
          </cell>
          <cell r="C1669" t="str">
            <v>GA0YC42L</v>
          </cell>
          <cell r="D1669">
            <v>47.8</v>
          </cell>
        </row>
        <row r="1670">
          <cell r="A1670" t="str">
            <v>46941_GA0YC42T</v>
          </cell>
          <cell r="B1670">
            <v>46941</v>
          </cell>
          <cell r="C1670" t="str">
            <v>GA0YC42T</v>
          </cell>
          <cell r="D1670">
            <v>100.2</v>
          </cell>
        </row>
        <row r="1671">
          <cell r="A1671" t="str">
            <v>46941_GA0YC42W</v>
          </cell>
          <cell r="B1671">
            <v>46941</v>
          </cell>
          <cell r="C1671" t="str">
            <v>GA0YC42W</v>
          </cell>
          <cell r="D1671">
            <v>18</v>
          </cell>
        </row>
        <row r="1672">
          <cell r="A1672" t="str">
            <v>46941_GA0YP44U</v>
          </cell>
          <cell r="B1672">
            <v>46941</v>
          </cell>
          <cell r="C1672" t="str">
            <v>GA0YP44U</v>
          </cell>
          <cell r="D1672">
            <v>36.299999999999997</v>
          </cell>
        </row>
        <row r="1673">
          <cell r="A1673" t="str">
            <v>46941_GG10G6A8</v>
          </cell>
          <cell r="B1673">
            <v>46941</v>
          </cell>
          <cell r="C1673" t="str">
            <v>GG10G6A8</v>
          </cell>
          <cell r="D1673">
            <v>1311.5</v>
          </cell>
        </row>
        <row r="1674">
          <cell r="A1674" t="str">
            <v>46941_GG1115H5</v>
          </cell>
          <cell r="B1674">
            <v>46941</v>
          </cell>
          <cell r="C1674" t="str">
            <v>GG1115H5</v>
          </cell>
          <cell r="D1674">
            <v>706.8</v>
          </cell>
        </row>
        <row r="1675">
          <cell r="A1675" t="str">
            <v>46941_GN11K4J2</v>
          </cell>
          <cell r="B1675">
            <v>46941</v>
          </cell>
          <cell r="C1675" t="str">
            <v>GN11K4J2</v>
          </cell>
          <cell r="D1675">
            <v>26.76</v>
          </cell>
        </row>
        <row r="1676">
          <cell r="A1676" t="str">
            <v>46941_GN11K4J6</v>
          </cell>
          <cell r="B1676">
            <v>46941</v>
          </cell>
          <cell r="C1676" t="str">
            <v>GN11K4J6</v>
          </cell>
          <cell r="D1676">
            <v>132.5</v>
          </cell>
        </row>
        <row r="1677">
          <cell r="A1677" t="str">
            <v>46950_FN0QX30U</v>
          </cell>
          <cell r="B1677">
            <v>46950</v>
          </cell>
          <cell r="C1677" t="str">
            <v>FN0QX30U</v>
          </cell>
          <cell r="D1677">
            <v>282</v>
          </cell>
        </row>
        <row r="1678">
          <cell r="A1678" t="str">
            <v>46950_FN0T73E8</v>
          </cell>
          <cell r="B1678">
            <v>46950</v>
          </cell>
          <cell r="C1678" t="str">
            <v>FN0T73E8</v>
          </cell>
          <cell r="D1678">
            <v>11.28</v>
          </cell>
        </row>
        <row r="1679">
          <cell r="A1679" t="str">
            <v>46950_FN0TA3E3</v>
          </cell>
          <cell r="B1679">
            <v>46950</v>
          </cell>
          <cell r="C1679" t="str">
            <v>FN0TA3E3</v>
          </cell>
          <cell r="D1679">
            <v>850</v>
          </cell>
        </row>
        <row r="1680">
          <cell r="A1680" t="str">
            <v>46950_FN0TB137</v>
          </cell>
          <cell r="B1680">
            <v>46950</v>
          </cell>
          <cell r="C1680" t="str">
            <v>FN0TB137</v>
          </cell>
          <cell r="D1680">
            <v>511.4</v>
          </cell>
        </row>
        <row r="1681">
          <cell r="A1681" t="str">
            <v>46950_FN0TB142</v>
          </cell>
          <cell r="B1681">
            <v>46950</v>
          </cell>
          <cell r="C1681" t="str">
            <v>FN0TB142</v>
          </cell>
          <cell r="D1681">
            <v>12.48</v>
          </cell>
        </row>
        <row r="1682">
          <cell r="A1682" t="str">
            <v>46950_FN0TB153</v>
          </cell>
          <cell r="B1682">
            <v>46950</v>
          </cell>
          <cell r="C1682" t="str">
            <v>FN0TB153</v>
          </cell>
          <cell r="D1682">
            <v>65.75</v>
          </cell>
        </row>
        <row r="1683">
          <cell r="A1683" t="str">
            <v>46950_FN0TC572</v>
          </cell>
          <cell r="B1683">
            <v>46950</v>
          </cell>
          <cell r="C1683" t="str">
            <v>FN0TC572</v>
          </cell>
          <cell r="D1683">
            <v>40.06</v>
          </cell>
        </row>
        <row r="1684">
          <cell r="A1684" t="str">
            <v>46950_FN0TC585</v>
          </cell>
          <cell r="B1684">
            <v>46950</v>
          </cell>
          <cell r="C1684" t="str">
            <v>FN0TC585</v>
          </cell>
          <cell r="D1684">
            <v>-45.14</v>
          </cell>
        </row>
        <row r="1685">
          <cell r="A1685" t="str">
            <v>46950_FN0TD3F9</v>
          </cell>
          <cell r="B1685">
            <v>46950</v>
          </cell>
          <cell r="C1685" t="str">
            <v>FN0TD3F9</v>
          </cell>
          <cell r="D1685">
            <v>83</v>
          </cell>
        </row>
        <row r="1686">
          <cell r="A1686" t="str">
            <v>46950_FN0TD3G8</v>
          </cell>
          <cell r="B1686">
            <v>46950</v>
          </cell>
          <cell r="C1686" t="str">
            <v>FN0TD3G8</v>
          </cell>
          <cell r="D1686">
            <v>466.8</v>
          </cell>
        </row>
        <row r="1687">
          <cell r="A1687" t="str">
            <v>46950_FN0TK3H2</v>
          </cell>
          <cell r="B1687">
            <v>46950</v>
          </cell>
          <cell r="C1687" t="str">
            <v>FN0TK3H2</v>
          </cell>
          <cell r="D1687">
            <v>133.94</v>
          </cell>
        </row>
        <row r="1688">
          <cell r="A1688" t="str">
            <v>46950_FN0TK3H8</v>
          </cell>
          <cell r="B1688">
            <v>46950</v>
          </cell>
          <cell r="C1688" t="str">
            <v>FN0TK3H8</v>
          </cell>
          <cell r="D1688">
            <v>451.85</v>
          </cell>
        </row>
        <row r="1689">
          <cell r="A1689" t="str">
            <v>46950_FN0TL605</v>
          </cell>
          <cell r="B1689">
            <v>46950</v>
          </cell>
          <cell r="C1689" t="str">
            <v>FN0TL605</v>
          </cell>
          <cell r="D1689">
            <v>7.02</v>
          </cell>
        </row>
        <row r="1690">
          <cell r="A1690" t="str">
            <v>46950_FN0TL615</v>
          </cell>
          <cell r="B1690">
            <v>46950</v>
          </cell>
          <cell r="C1690" t="str">
            <v>FN0TL615</v>
          </cell>
          <cell r="D1690">
            <v>151.1</v>
          </cell>
        </row>
        <row r="1691">
          <cell r="A1691" t="str">
            <v>46950_FN0TS704</v>
          </cell>
          <cell r="B1691">
            <v>46950</v>
          </cell>
          <cell r="C1691" t="str">
            <v>FN0TS704</v>
          </cell>
          <cell r="D1691">
            <v>41</v>
          </cell>
        </row>
        <row r="1692">
          <cell r="A1692" t="str">
            <v>46950_FN0TS705</v>
          </cell>
          <cell r="B1692">
            <v>46950</v>
          </cell>
          <cell r="C1692" t="str">
            <v>FN0TS705</v>
          </cell>
          <cell r="D1692">
            <v>99.25</v>
          </cell>
        </row>
        <row r="1693">
          <cell r="A1693" t="str">
            <v>46950_FN1DC14A</v>
          </cell>
          <cell r="B1693">
            <v>46950</v>
          </cell>
          <cell r="C1693" t="str">
            <v>FN1DC14A</v>
          </cell>
          <cell r="D1693">
            <v>405</v>
          </cell>
        </row>
        <row r="1694">
          <cell r="A1694" t="str">
            <v>46950_FN1DD17B</v>
          </cell>
          <cell r="B1694">
            <v>46950</v>
          </cell>
          <cell r="C1694" t="str">
            <v>FN1DD17B</v>
          </cell>
          <cell r="D1694">
            <v>525.24</v>
          </cell>
        </row>
        <row r="1695">
          <cell r="A1695" t="str">
            <v>46950_FN1DD17F</v>
          </cell>
          <cell r="B1695">
            <v>46950</v>
          </cell>
          <cell r="C1695" t="str">
            <v>FN1DD17F</v>
          </cell>
          <cell r="D1695">
            <v>518.4</v>
          </cell>
        </row>
        <row r="1696">
          <cell r="A1696" t="str">
            <v>46950_FU0VB4SP</v>
          </cell>
          <cell r="B1696">
            <v>46950</v>
          </cell>
          <cell r="C1696" t="str">
            <v>FU0VB4SP</v>
          </cell>
          <cell r="D1696">
            <v>460</v>
          </cell>
        </row>
        <row r="1697">
          <cell r="A1697" t="str">
            <v>46950_GA0YC42F</v>
          </cell>
          <cell r="B1697">
            <v>46950</v>
          </cell>
          <cell r="C1697" t="str">
            <v>GA0YC42F</v>
          </cell>
          <cell r="D1697">
            <v>33.24</v>
          </cell>
        </row>
        <row r="1698">
          <cell r="A1698" t="str">
            <v>46950_GA0YH43T</v>
          </cell>
          <cell r="B1698">
            <v>46950</v>
          </cell>
          <cell r="C1698" t="str">
            <v>GA0YH43T</v>
          </cell>
          <cell r="D1698">
            <v>134.91</v>
          </cell>
        </row>
        <row r="1699">
          <cell r="A1699" t="str">
            <v>46950_GA0YP44U</v>
          </cell>
          <cell r="B1699">
            <v>46950</v>
          </cell>
          <cell r="C1699" t="str">
            <v>GA0YP44U</v>
          </cell>
          <cell r="D1699">
            <v>276.66000000000003</v>
          </cell>
        </row>
        <row r="1700">
          <cell r="A1700" t="str">
            <v>46962_FN0QX30U</v>
          </cell>
          <cell r="B1700">
            <v>46962</v>
          </cell>
          <cell r="C1700" t="str">
            <v>FN0QX30U</v>
          </cell>
          <cell r="D1700">
            <v>578.54</v>
          </cell>
        </row>
        <row r="1701">
          <cell r="A1701" t="str">
            <v>46962_FN0R331J</v>
          </cell>
          <cell r="B1701">
            <v>46962</v>
          </cell>
          <cell r="C1701" t="str">
            <v>FN0R331J</v>
          </cell>
          <cell r="D1701">
            <v>38.14</v>
          </cell>
        </row>
        <row r="1702">
          <cell r="A1702" t="str">
            <v>46962_FN0TA3E5</v>
          </cell>
          <cell r="B1702">
            <v>46962</v>
          </cell>
          <cell r="C1702" t="str">
            <v>FN0TA3E5</v>
          </cell>
          <cell r="D1702">
            <v>23.71</v>
          </cell>
        </row>
        <row r="1703">
          <cell r="A1703" t="str">
            <v>46962_FN0TC571</v>
          </cell>
          <cell r="B1703">
            <v>46962</v>
          </cell>
          <cell r="C1703" t="str">
            <v>FN0TC571</v>
          </cell>
          <cell r="D1703">
            <v>199.04</v>
          </cell>
        </row>
        <row r="1704">
          <cell r="A1704" t="str">
            <v>46962_FN0TC585</v>
          </cell>
          <cell r="B1704">
            <v>46962</v>
          </cell>
          <cell r="C1704" t="str">
            <v>FN0TC585</v>
          </cell>
          <cell r="D1704">
            <v>117.76</v>
          </cell>
        </row>
        <row r="1705">
          <cell r="A1705" t="str">
            <v>46962_FN0TD3F9</v>
          </cell>
          <cell r="B1705">
            <v>46962</v>
          </cell>
          <cell r="C1705" t="str">
            <v>FN0TD3F9</v>
          </cell>
          <cell r="D1705">
            <v>79.099999999999994</v>
          </cell>
        </row>
        <row r="1706">
          <cell r="A1706" t="str">
            <v>46962_FN0TL606</v>
          </cell>
          <cell r="B1706">
            <v>46962</v>
          </cell>
          <cell r="C1706" t="str">
            <v>FN0TL606</v>
          </cell>
          <cell r="D1706">
            <v>32.4</v>
          </cell>
        </row>
        <row r="1707">
          <cell r="A1707" t="str">
            <v>46962_FN0TL616</v>
          </cell>
          <cell r="B1707">
            <v>46962</v>
          </cell>
          <cell r="C1707" t="str">
            <v>FN0TL616</v>
          </cell>
          <cell r="D1707">
            <v>53.88</v>
          </cell>
        </row>
        <row r="1708">
          <cell r="A1708" t="str">
            <v>46962_FN0TN637</v>
          </cell>
          <cell r="B1708">
            <v>46962</v>
          </cell>
          <cell r="C1708" t="str">
            <v>FN0TN637</v>
          </cell>
          <cell r="D1708">
            <v>16.399999999999999</v>
          </cell>
        </row>
        <row r="1709">
          <cell r="A1709" t="str">
            <v>46962_FN0TP646</v>
          </cell>
          <cell r="B1709">
            <v>46962</v>
          </cell>
          <cell r="C1709" t="str">
            <v>FN0TP646</v>
          </cell>
          <cell r="D1709">
            <v>122.85</v>
          </cell>
        </row>
        <row r="1710">
          <cell r="A1710" t="str">
            <v>46962_FN0TP657</v>
          </cell>
          <cell r="B1710">
            <v>46962</v>
          </cell>
          <cell r="C1710" t="str">
            <v>FN0TP657</v>
          </cell>
          <cell r="D1710">
            <v>180.91</v>
          </cell>
        </row>
        <row r="1711">
          <cell r="A1711" t="str">
            <v>46962_FN0TP658</v>
          </cell>
          <cell r="B1711">
            <v>46962</v>
          </cell>
          <cell r="C1711" t="str">
            <v>FN0TP658</v>
          </cell>
          <cell r="D1711">
            <v>209.94</v>
          </cell>
        </row>
        <row r="1712">
          <cell r="A1712" t="str">
            <v>46962_FN0TP659</v>
          </cell>
          <cell r="B1712">
            <v>46962</v>
          </cell>
          <cell r="C1712" t="str">
            <v>FN0TP659</v>
          </cell>
          <cell r="D1712">
            <v>27.6</v>
          </cell>
        </row>
        <row r="1713">
          <cell r="A1713" t="str">
            <v>46962_FN0TR695</v>
          </cell>
          <cell r="B1713">
            <v>46962</v>
          </cell>
          <cell r="C1713" t="str">
            <v>FN0TR695</v>
          </cell>
          <cell r="D1713">
            <v>149.19999999999999</v>
          </cell>
        </row>
        <row r="1714">
          <cell r="A1714" t="str">
            <v>46962_FN0TS701</v>
          </cell>
          <cell r="B1714">
            <v>46962</v>
          </cell>
          <cell r="C1714" t="str">
            <v>FN0TS701</v>
          </cell>
          <cell r="D1714">
            <v>8.6199999999999992</v>
          </cell>
        </row>
        <row r="1715">
          <cell r="A1715" t="str">
            <v>46962_FN1DY21C</v>
          </cell>
          <cell r="B1715">
            <v>46962</v>
          </cell>
          <cell r="C1715" t="str">
            <v>FN1DY21C</v>
          </cell>
          <cell r="D1715">
            <v>122.11</v>
          </cell>
        </row>
        <row r="1716">
          <cell r="A1716" t="str">
            <v>46962_FU0VB4ST</v>
          </cell>
          <cell r="B1716">
            <v>46962</v>
          </cell>
          <cell r="C1716" t="str">
            <v>FU0VB4ST</v>
          </cell>
          <cell r="D1716">
            <v>985.2</v>
          </cell>
        </row>
        <row r="1717">
          <cell r="A1717" t="str">
            <v>46962_GA0YH43F</v>
          </cell>
          <cell r="B1717">
            <v>46962</v>
          </cell>
          <cell r="C1717" t="str">
            <v>GA0YH43F</v>
          </cell>
          <cell r="D1717">
            <v>3350.28</v>
          </cell>
        </row>
        <row r="1718">
          <cell r="A1718" t="str">
            <v>46962_GA0YH43J</v>
          </cell>
          <cell r="B1718">
            <v>46962</v>
          </cell>
          <cell r="C1718" t="str">
            <v>GA0YH43J</v>
          </cell>
          <cell r="D1718">
            <v>291.10000000000002</v>
          </cell>
        </row>
        <row r="1719">
          <cell r="A1719" t="str">
            <v>46962_GA0YH43T</v>
          </cell>
          <cell r="B1719">
            <v>46962</v>
          </cell>
          <cell r="C1719" t="str">
            <v>GA0YH43T</v>
          </cell>
          <cell r="D1719">
            <v>2217.64</v>
          </cell>
        </row>
        <row r="1720">
          <cell r="A1720" t="str">
            <v>46962_GA0YP44U</v>
          </cell>
          <cell r="B1720">
            <v>46962</v>
          </cell>
          <cell r="C1720" t="str">
            <v>GA0YP44U</v>
          </cell>
          <cell r="D1720">
            <v>138.33000000000001</v>
          </cell>
        </row>
        <row r="1721">
          <cell r="A1721" t="str">
            <v>46962_GG1115F3</v>
          </cell>
          <cell r="B1721">
            <v>46962</v>
          </cell>
          <cell r="C1721" t="str">
            <v>GG1115F3</v>
          </cell>
          <cell r="D1721">
            <v>79</v>
          </cell>
        </row>
        <row r="1722">
          <cell r="A1722" t="str">
            <v>46962_GN11K4J2</v>
          </cell>
          <cell r="B1722">
            <v>46962</v>
          </cell>
          <cell r="C1722" t="str">
            <v>GN11K4J2</v>
          </cell>
          <cell r="D1722">
            <v>237.4</v>
          </cell>
        </row>
        <row r="1723">
          <cell r="A1723" t="str">
            <v>46965_BG04U0F2</v>
          </cell>
          <cell r="B1723">
            <v>46965</v>
          </cell>
          <cell r="C1723" t="str">
            <v>BG04U0F2</v>
          </cell>
          <cell r="D1723">
            <v>63.7</v>
          </cell>
        </row>
        <row r="1724">
          <cell r="A1724" t="str">
            <v>46965_FN0TB136</v>
          </cell>
          <cell r="B1724">
            <v>46965</v>
          </cell>
          <cell r="C1724" t="str">
            <v>FN0TB136</v>
          </cell>
          <cell r="D1724">
            <v>236</v>
          </cell>
        </row>
        <row r="1725">
          <cell r="A1725" t="str">
            <v>46965_FN0TB142</v>
          </cell>
          <cell r="B1725">
            <v>46965</v>
          </cell>
          <cell r="C1725" t="str">
            <v>FN0TB142</v>
          </cell>
          <cell r="D1725">
            <v>109.5</v>
          </cell>
        </row>
        <row r="1726">
          <cell r="A1726" t="str">
            <v>46965_FN0TB153</v>
          </cell>
          <cell r="B1726">
            <v>46965</v>
          </cell>
          <cell r="C1726" t="str">
            <v>FN0TB153</v>
          </cell>
          <cell r="D1726">
            <v>232.8</v>
          </cell>
        </row>
        <row r="1727">
          <cell r="A1727" t="str">
            <v>46965_FN0TB184</v>
          </cell>
          <cell r="B1727">
            <v>46965</v>
          </cell>
          <cell r="C1727" t="str">
            <v>FN0TB184</v>
          </cell>
          <cell r="D1727">
            <v>11.9</v>
          </cell>
        </row>
        <row r="1728">
          <cell r="A1728" t="str">
            <v>46965_FN0TD3F9</v>
          </cell>
          <cell r="B1728">
            <v>46965</v>
          </cell>
          <cell r="C1728" t="str">
            <v>FN0TD3F9</v>
          </cell>
          <cell r="D1728">
            <v>61.34</v>
          </cell>
        </row>
        <row r="1729">
          <cell r="A1729" t="str">
            <v>46965_FN0TK3G6</v>
          </cell>
          <cell r="B1729">
            <v>46965</v>
          </cell>
          <cell r="C1729" t="str">
            <v>FN0TK3G6</v>
          </cell>
          <cell r="D1729">
            <v>154.13999999999999</v>
          </cell>
        </row>
        <row r="1730">
          <cell r="A1730" t="str">
            <v>46965_FN0TR681</v>
          </cell>
          <cell r="B1730">
            <v>46965</v>
          </cell>
          <cell r="C1730" t="str">
            <v>FN0TR681</v>
          </cell>
          <cell r="D1730">
            <v>39.479999999999997</v>
          </cell>
        </row>
        <row r="1731">
          <cell r="A1731" t="str">
            <v>46965_FN0TR695</v>
          </cell>
          <cell r="B1731">
            <v>46965</v>
          </cell>
          <cell r="C1731" t="str">
            <v>FN0TR695</v>
          </cell>
          <cell r="D1731">
            <v>32.67</v>
          </cell>
        </row>
        <row r="1732">
          <cell r="A1732" t="str">
            <v>46965_FN0TS704</v>
          </cell>
          <cell r="B1732">
            <v>46965</v>
          </cell>
          <cell r="C1732" t="str">
            <v>FN0TS704</v>
          </cell>
          <cell r="D1732">
            <v>227.4</v>
          </cell>
        </row>
        <row r="1733">
          <cell r="A1733" t="str">
            <v>46965_FN0UT3QU</v>
          </cell>
          <cell r="B1733">
            <v>46965</v>
          </cell>
          <cell r="C1733" t="str">
            <v>FN0UT3QU</v>
          </cell>
          <cell r="D1733">
            <v>66</v>
          </cell>
        </row>
        <row r="1734">
          <cell r="A1734" t="str">
            <v>46965_GA0YC42L</v>
          </cell>
          <cell r="B1734">
            <v>46965</v>
          </cell>
          <cell r="C1734" t="str">
            <v>GA0YC42L</v>
          </cell>
          <cell r="D1734">
            <v>145.80000000000001</v>
          </cell>
        </row>
        <row r="1735">
          <cell r="A1735" t="str">
            <v>46967_BG04U0F2</v>
          </cell>
          <cell r="B1735">
            <v>46967</v>
          </cell>
          <cell r="C1735" t="str">
            <v>BG04U0F2</v>
          </cell>
          <cell r="D1735">
            <v>46</v>
          </cell>
        </row>
        <row r="1736">
          <cell r="A1736" t="str">
            <v>46967_FN0QX30U</v>
          </cell>
          <cell r="B1736">
            <v>46967</v>
          </cell>
          <cell r="C1736" t="str">
            <v>FN0QX30U</v>
          </cell>
          <cell r="D1736">
            <v>72.95</v>
          </cell>
        </row>
        <row r="1737">
          <cell r="A1737" t="str">
            <v>46967_FN0QX310</v>
          </cell>
          <cell r="B1737">
            <v>46967</v>
          </cell>
          <cell r="C1737" t="str">
            <v>FN0QX310</v>
          </cell>
          <cell r="D1737">
            <v>101.38</v>
          </cell>
        </row>
        <row r="1738">
          <cell r="A1738" t="str">
            <v>46967_FN0RF33G</v>
          </cell>
          <cell r="B1738">
            <v>46967</v>
          </cell>
          <cell r="C1738" t="str">
            <v>FN0RF33G</v>
          </cell>
          <cell r="D1738">
            <v>43.1</v>
          </cell>
        </row>
        <row r="1739">
          <cell r="A1739" t="str">
            <v>46967_FN0S538S</v>
          </cell>
          <cell r="B1739">
            <v>46967</v>
          </cell>
          <cell r="C1739" t="str">
            <v>FN0S538S</v>
          </cell>
          <cell r="D1739">
            <v>50.3</v>
          </cell>
        </row>
        <row r="1740">
          <cell r="A1740" t="str">
            <v>46967_FN0T73E8</v>
          </cell>
          <cell r="B1740">
            <v>46967</v>
          </cell>
          <cell r="C1740" t="str">
            <v>FN0T73E8</v>
          </cell>
          <cell r="D1740">
            <v>3.49</v>
          </cell>
        </row>
        <row r="1741">
          <cell r="A1741" t="str">
            <v>46967_FN0TA3E1</v>
          </cell>
          <cell r="B1741">
            <v>46967</v>
          </cell>
          <cell r="C1741" t="str">
            <v>FN0TA3E1</v>
          </cell>
          <cell r="D1741">
            <v>359.1</v>
          </cell>
        </row>
        <row r="1742">
          <cell r="A1742" t="str">
            <v>46967_FN0TA3E5</v>
          </cell>
          <cell r="B1742">
            <v>46967</v>
          </cell>
          <cell r="C1742" t="str">
            <v>FN0TA3E5</v>
          </cell>
          <cell r="D1742">
            <v>118.55</v>
          </cell>
        </row>
        <row r="1743">
          <cell r="A1743" t="str">
            <v>46967_FN0TB123</v>
          </cell>
          <cell r="B1743">
            <v>46967</v>
          </cell>
          <cell r="C1743" t="str">
            <v>FN0TB123</v>
          </cell>
          <cell r="D1743">
            <v>73.75</v>
          </cell>
        </row>
        <row r="1744">
          <cell r="A1744" t="str">
            <v>46967_FN0TB135</v>
          </cell>
          <cell r="B1744">
            <v>46967</v>
          </cell>
          <cell r="C1744" t="str">
            <v>FN0TB135</v>
          </cell>
          <cell r="D1744">
            <v>158.34</v>
          </cell>
        </row>
        <row r="1745">
          <cell r="A1745" t="str">
            <v>46967_FN0TB142</v>
          </cell>
          <cell r="B1745">
            <v>46967</v>
          </cell>
          <cell r="C1745" t="str">
            <v>FN0TB142</v>
          </cell>
          <cell r="D1745">
            <v>52.98</v>
          </cell>
        </row>
        <row r="1746">
          <cell r="A1746" t="str">
            <v>46967_FN0TB153</v>
          </cell>
          <cell r="B1746">
            <v>46967</v>
          </cell>
          <cell r="C1746" t="str">
            <v>FN0TB153</v>
          </cell>
          <cell r="D1746">
            <v>242.6</v>
          </cell>
        </row>
        <row r="1747">
          <cell r="A1747" t="str">
            <v>46967_FN0TB175</v>
          </cell>
          <cell r="B1747">
            <v>46967</v>
          </cell>
          <cell r="C1747" t="str">
            <v>FN0TB175</v>
          </cell>
          <cell r="D1747">
            <v>14.45</v>
          </cell>
        </row>
        <row r="1748">
          <cell r="A1748" t="str">
            <v>46967_FN0TB184</v>
          </cell>
          <cell r="B1748">
            <v>46967</v>
          </cell>
          <cell r="C1748" t="str">
            <v>FN0TB184</v>
          </cell>
          <cell r="D1748">
            <v>258.51</v>
          </cell>
        </row>
        <row r="1749">
          <cell r="A1749" t="str">
            <v>46967_FN0TC571</v>
          </cell>
          <cell r="B1749">
            <v>46967</v>
          </cell>
          <cell r="C1749" t="str">
            <v>FN0TC571</v>
          </cell>
          <cell r="D1749">
            <v>38.450000000000003</v>
          </cell>
        </row>
        <row r="1750">
          <cell r="A1750" t="str">
            <v>46967_FN0TC573</v>
          </cell>
          <cell r="B1750">
            <v>46967</v>
          </cell>
          <cell r="C1750" t="str">
            <v>FN0TC573</v>
          </cell>
          <cell r="D1750">
            <v>24.33</v>
          </cell>
        </row>
        <row r="1751">
          <cell r="A1751" t="str">
            <v>46967_FN0TC585</v>
          </cell>
          <cell r="B1751">
            <v>46967</v>
          </cell>
          <cell r="C1751" t="str">
            <v>FN0TC585</v>
          </cell>
          <cell r="D1751">
            <v>82</v>
          </cell>
        </row>
        <row r="1752">
          <cell r="A1752" t="str">
            <v>46967_FN0TK3G6</v>
          </cell>
          <cell r="B1752">
            <v>46967</v>
          </cell>
          <cell r="C1752" t="str">
            <v>FN0TK3G6</v>
          </cell>
          <cell r="D1752">
            <v>561.77</v>
          </cell>
        </row>
        <row r="1753">
          <cell r="A1753" t="str">
            <v>46967_FN0TK3H2</v>
          </cell>
          <cell r="B1753">
            <v>46967</v>
          </cell>
          <cell r="C1753" t="str">
            <v>FN0TK3H2</v>
          </cell>
          <cell r="D1753">
            <v>3906</v>
          </cell>
        </row>
        <row r="1754">
          <cell r="A1754" t="str">
            <v>46967_FN0TK3H8</v>
          </cell>
          <cell r="B1754">
            <v>46967</v>
          </cell>
          <cell r="C1754" t="str">
            <v>FN0TK3H8</v>
          </cell>
          <cell r="D1754">
            <v>530.82000000000005</v>
          </cell>
        </row>
        <row r="1755">
          <cell r="A1755" t="str">
            <v>46967_FN0TK3HE</v>
          </cell>
          <cell r="B1755">
            <v>46967</v>
          </cell>
          <cell r="C1755" t="str">
            <v>FN0TK3HE</v>
          </cell>
          <cell r="D1755">
            <v>1449.21</v>
          </cell>
        </row>
        <row r="1756">
          <cell r="A1756" t="str">
            <v>46967_FN0TL601</v>
          </cell>
          <cell r="B1756">
            <v>46967</v>
          </cell>
          <cell r="C1756" t="str">
            <v>FN0TL601</v>
          </cell>
          <cell r="D1756">
            <v>66.819999999999993</v>
          </cell>
        </row>
        <row r="1757">
          <cell r="A1757" t="str">
            <v>46967_FN0TL602</v>
          </cell>
          <cell r="B1757">
            <v>46967</v>
          </cell>
          <cell r="C1757" t="str">
            <v>FN0TL602</v>
          </cell>
          <cell r="D1757">
            <v>-12.14</v>
          </cell>
        </row>
        <row r="1758">
          <cell r="A1758" t="str">
            <v>46967_FN0TL605</v>
          </cell>
          <cell r="B1758">
            <v>46967</v>
          </cell>
          <cell r="C1758" t="str">
            <v>FN0TL605</v>
          </cell>
          <cell r="D1758">
            <v>87.63</v>
          </cell>
        </row>
        <row r="1759">
          <cell r="A1759" t="str">
            <v>46967_FN0TL615</v>
          </cell>
          <cell r="B1759">
            <v>46967</v>
          </cell>
          <cell r="C1759" t="str">
            <v>FN0TL615</v>
          </cell>
          <cell r="D1759">
            <v>53.88</v>
          </cell>
        </row>
        <row r="1760">
          <cell r="A1760" t="str">
            <v>46967_FN0TN634</v>
          </cell>
          <cell r="B1760">
            <v>46967</v>
          </cell>
          <cell r="C1760" t="str">
            <v>FN0TN634</v>
          </cell>
          <cell r="D1760">
            <v>4.8099999999999996</v>
          </cell>
        </row>
        <row r="1761">
          <cell r="A1761" t="str">
            <v>46967_FN0TP646</v>
          </cell>
          <cell r="B1761">
            <v>46967</v>
          </cell>
          <cell r="C1761" t="str">
            <v>FN0TP646</v>
          </cell>
          <cell r="D1761">
            <v>-19.670000000000002</v>
          </cell>
        </row>
        <row r="1762">
          <cell r="A1762" t="str">
            <v>46967_FN0TP657</v>
          </cell>
          <cell r="B1762">
            <v>46967</v>
          </cell>
          <cell r="C1762" t="str">
            <v>FN0TP657</v>
          </cell>
          <cell r="D1762">
            <v>15.2</v>
          </cell>
        </row>
        <row r="1763">
          <cell r="A1763" t="str">
            <v>46967_FN0TR680</v>
          </cell>
          <cell r="B1763">
            <v>46967</v>
          </cell>
          <cell r="C1763" t="str">
            <v>FN0TR680</v>
          </cell>
          <cell r="D1763">
            <v>8.75</v>
          </cell>
        </row>
        <row r="1764">
          <cell r="A1764" t="str">
            <v>46967_FN0TR688</v>
          </cell>
          <cell r="B1764">
            <v>46967</v>
          </cell>
          <cell r="C1764" t="str">
            <v>FN0TR688</v>
          </cell>
          <cell r="D1764">
            <v>92.94</v>
          </cell>
        </row>
        <row r="1765">
          <cell r="A1765" t="str">
            <v>46967_FN0TR695</v>
          </cell>
          <cell r="B1765">
            <v>46967</v>
          </cell>
          <cell r="C1765" t="str">
            <v>FN0TR695</v>
          </cell>
          <cell r="D1765">
            <v>-14.64</v>
          </cell>
        </row>
        <row r="1766">
          <cell r="A1766" t="str">
            <v>46967_FN0TS704</v>
          </cell>
          <cell r="B1766">
            <v>46967</v>
          </cell>
          <cell r="C1766" t="str">
            <v>FN0TS704</v>
          </cell>
          <cell r="D1766">
            <v>456.79</v>
          </cell>
        </row>
        <row r="1767">
          <cell r="A1767" t="str">
            <v>46967_FN0TS715</v>
          </cell>
          <cell r="B1767">
            <v>46967</v>
          </cell>
          <cell r="C1767" t="str">
            <v>FN0TS715</v>
          </cell>
          <cell r="D1767">
            <v>130.96</v>
          </cell>
        </row>
        <row r="1768">
          <cell r="A1768" t="str">
            <v>46967_FN0TS721</v>
          </cell>
          <cell r="B1768">
            <v>46967</v>
          </cell>
          <cell r="C1768" t="str">
            <v>FN0TS721</v>
          </cell>
          <cell r="D1768">
            <v>53.94</v>
          </cell>
        </row>
        <row r="1769">
          <cell r="A1769" t="str">
            <v>46967_FN1DC14A</v>
          </cell>
          <cell r="B1769">
            <v>46967</v>
          </cell>
          <cell r="C1769" t="str">
            <v>FN1DC14A</v>
          </cell>
          <cell r="D1769">
            <v>2.98</v>
          </cell>
        </row>
        <row r="1770">
          <cell r="A1770" t="str">
            <v>46967_FN1DC14F</v>
          </cell>
          <cell r="B1770">
            <v>46967</v>
          </cell>
          <cell r="C1770" t="str">
            <v>FN1DC14F</v>
          </cell>
          <cell r="D1770">
            <v>18.27</v>
          </cell>
        </row>
        <row r="1771">
          <cell r="A1771" t="str">
            <v>46967_FN1DD17B</v>
          </cell>
          <cell r="B1771">
            <v>46967</v>
          </cell>
          <cell r="C1771" t="str">
            <v>FN1DD17B</v>
          </cell>
          <cell r="D1771">
            <v>-107.2</v>
          </cell>
        </row>
        <row r="1772">
          <cell r="A1772" t="str">
            <v>46967_FN1DZ26A</v>
          </cell>
          <cell r="B1772">
            <v>46967</v>
          </cell>
          <cell r="C1772" t="str">
            <v>FN1DZ26A</v>
          </cell>
          <cell r="D1772">
            <v>181.23</v>
          </cell>
        </row>
        <row r="1773">
          <cell r="A1773" t="str">
            <v>46967_FU0VB4SP</v>
          </cell>
          <cell r="B1773">
            <v>46967</v>
          </cell>
          <cell r="C1773" t="str">
            <v>FU0VB4SP</v>
          </cell>
          <cell r="D1773">
            <v>66.89</v>
          </cell>
        </row>
        <row r="1774">
          <cell r="A1774" t="str">
            <v>46967_FU0VR801</v>
          </cell>
          <cell r="B1774">
            <v>46967</v>
          </cell>
          <cell r="C1774" t="str">
            <v>FU0VR801</v>
          </cell>
          <cell r="D1774">
            <v>37.06</v>
          </cell>
        </row>
        <row r="1775">
          <cell r="A1775" t="str">
            <v>46967_GA0YA40F</v>
          </cell>
          <cell r="B1775">
            <v>46967</v>
          </cell>
          <cell r="C1775" t="str">
            <v>GA0YA40F</v>
          </cell>
          <cell r="D1775">
            <v>95.3</v>
          </cell>
        </row>
        <row r="1776">
          <cell r="A1776" t="str">
            <v>46967_GA0YB41D</v>
          </cell>
          <cell r="B1776">
            <v>46967</v>
          </cell>
          <cell r="C1776" t="str">
            <v>GA0YB41D</v>
          </cell>
          <cell r="D1776">
            <v>89.22</v>
          </cell>
        </row>
        <row r="1777">
          <cell r="A1777" t="str">
            <v>46967_GA0YC42F</v>
          </cell>
          <cell r="B1777">
            <v>46967</v>
          </cell>
          <cell r="C1777" t="str">
            <v>GA0YC42F</v>
          </cell>
          <cell r="D1777">
            <v>319.5</v>
          </cell>
        </row>
        <row r="1778">
          <cell r="A1778" t="str">
            <v>46967_GA0YC42L</v>
          </cell>
          <cell r="B1778">
            <v>46967</v>
          </cell>
          <cell r="C1778" t="str">
            <v>GA0YC42L</v>
          </cell>
          <cell r="D1778">
            <v>673</v>
          </cell>
        </row>
        <row r="1779">
          <cell r="A1779" t="str">
            <v>46967_GA0YC42W</v>
          </cell>
          <cell r="B1779">
            <v>46967</v>
          </cell>
          <cell r="C1779" t="str">
            <v>GA0YC42W</v>
          </cell>
          <cell r="D1779">
            <v>151.5</v>
          </cell>
        </row>
        <row r="1780">
          <cell r="A1780" t="str">
            <v>46967_GA0YP44U</v>
          </cell>
          <cell r="B1780">
            <v>46967</v>
          </cell>
          <cell r="C1780" t="str">
            <v>GA0YP44U</v>
          </cell>
          <cell r="D1780">
            <v>215.1</v>
          </cell>
        </row>
        <row r="1781">
          <cell r="A1781" t="str">
            <v>46967_GG10G6A1</v>
          </cell>
          <cell r="B1781">
            <v>46967</v>
          </cell>
          <cell r="C1781" t="str">
            <v>GG10G6A1</v>
          </cell>
          <cell r="D1781">
            <v>212.45</v>
          </cell>
        </row>
        <row r="1782">
          <cell r="A1782" t="str">
            <v>46967_GN11K4L5</v>
          </cell>
          <cell r="B1782">
            <v>46967</v>
          </cell>
          <cell r="C1782" t="str">
            <v>GN11K4L5</v>
          </cell>
          <cell r="D1782">
            <v>52.12</v>
          </cell>
        </row>
        <row r="1783">
          <cell r="A1783" t="str">
            <v>46969_BG04U0F2</v>
          </cell>
          <cell r="B1783">
            <v>46969</v>
          </cell>
          <cell r="C1783" t="str">
            <v>BG04U0F2</v>
          </cell>
          <cell r="D1783">
            <v>166.06</v>
          </cell>
        </row>
        <row r="1784">
          <cell r="A1784" t="str">
            <v>46969_BG04U0FP</v>
          </cell>
          <cell r="B1784">
            <v>46969</v>
          </cell>
          <cell r="C1784" t="str">
            <v>BG04U0FP</v>
          </cell>
          <cell r="D1784">
            <v>727.8</v>
          </cell>
        </row>
        <row r="1785">
          <cell r="A1785" t="str">
            <v>46969_BG04U0FS</v>
          </cell>
          <cell r="B1785">
            <v>46969</v>
          </cell>
          <cell r="C1785" t="str">
            <v>BG04U0FS</v>
          </cell>
          <cell r="D1785">
            <v>135.6</v>
          </cell>
        </row>
        <row r="1786">
          <cell r="A1786" t="str">
            <v>46969_FN0QX30U</v>
          </cell>
          <cell r="B1786">
            <v>46969</v>
          </cell>
          <cell r="C1786" t="str">
            <v>FN0QX30U</v>
          </cell>
          <cell r="D1786">
            <v>866.52</v>
          </cell>
        </row>
        <row r="1787">
          <cell r="A1787" t="str">
            <v>46969_FN0TA3E3</v>
          </cell>
          <cell r="B1787">
            <v>46969</v>
          </cell>
          <cell r="C1787" t="str">
            <v>FN0TA3E3</v>
          </cell>
          <cell r="D1787">
            <v>927.5</v>
          </cell>
        </row>
        <row r="1788">
          <cell r="A1788" t="str">
            <v>46969_FN0TB123</v>
          </cell>
          <cell r="B1788">
            <v>46969</v>
          </cell>
          <cell r="C1788" t="str">
            <v>FN0TB123</v>
          </cell>
          <cell r="D1788">
            <v>292</v>
          </cell>
        </row>
        <row r="1789">
          <cell r="A1789" t="str">
            <v>46969_FN0TB126</v>
          </cell>
          <cell r="B1789">
            <v>46969</v>
          </cell>
          <cell r="C1789" t="str">
            <v>FN0TB126</v>
          </cell>
          <cell r="D1789">
            <v>519</v>
          </cell>
        </row>
        <row r="1790">
          <cell r="A1790" t="str">
            <v>46969_FN0TB135</v>
          </cell>
          <cell r="B1790">
            <v>46969</v>
          </cell>
          <cell r="C1790" t="str">
            <v>FN0TB135</v>
          </cell>
          <cell r="D1790">
            <v>315.8</v>
          </cell>
        </row>
        <row r="1791">
          <cell r="A1791" t="str">
            <v>46969_FN0TB138</v>
          </cell>
          <cell r="B1791">
            <v>46969</v>
          </cell>
          <cell r="C1791" t="str">
            <v>FN0TB138</v>
          </cell>
          <cell r="D1791">
            <v>1400</v>
          </cell>
        </row>
        <row r="1792">
          <cell r="A1792" t="str">
            <v>46969_FN0TB142</v>
          </cell>
          <cell r="B1792">
            <v>46969</v>
          </cell>
          <cell r="C1792" t="str">
            <v>FN0TB142</v>
          </cell>
          <cell r="D1792">
            <v>849.03</v>
          </cell>
        </row>
        <row r="1793">
          <cell r="A1793" t="str">
            <v>46969_FN0TB153</v>
          </cell>
          <cell r="B1793">
            <v>46969</v>
          </cell>
          <cell r="C1793" t="str">
            <v>FN0TB153</v>
          </cell>
          <cell r="D1793">
            <v>580.1</v>
          </cell>
        </row>
        <row r="1794">
          <cell r="A1794" t="str">
            <v>46969_FN0TB175</v>
          </cell>
          <cell r="B1794">
            <v>46969</v>
          </cell>
          <cell r="C1794" t="str">
            <v>FN0TB175</v>
          </cell>
          <cell r="D1794">
            <v>30.92</v>
          </cell>
        </row>
        <row r="1795">
          <cell r="A1795" t="str">
            <v>46969_FN0TB184</v>
          </cell>
          <cell r="B1795">
            <v>46969</v>
          </cell>
          <cell r="C1795" t="str">
            <v>FN0TB184</v>
          </cell>
          <cell r="D1795">
            <v>47.91</v>
          </cell>
        </row>
        <row r="1796">
          <cell r="A1796" t="str">
            <v>46969_FN0TC571</v>
          </cell>
          <cell r="B1796">
            <v>46969</v>
          </cell>
          <cell r="C1796" t="str">
            <v>FN0TC571</v>
          </cell>
          <cell r="D1796">
            <v>29.78</v>
          </cell>
        </row>
        <row r="1797">
          <cell r="A1797" t="str">
            <v>46969_FN0TC585</v>
          </cell>
          <cell r="B1797">
            <v>46969</v>
          </cell>
          <cell r="C1797" t="str">
            <v>FN0TC585</v>
          </cell>
          <cell r="D1797">
            <v>256.26</v>
          </cell>
        </row>
        <row r="1798">
          <cell r="A1798" t="str">
            <v>46969_FN0TD3F9</v>
          </cell>
          <cell r="B1798">
            <v>46969</v>
          </cell>
          <cell r="C1798" t="str">
            <v>FN0TD3F9</v>
          </cell>
          <cell r="D1798">
            <v>79.5</v>
          </cell>
        </row>
        <row r="1799">
          <cell r="A1799" t="str">
            <v>46969_FN0TK3G6</v>
          </cell>
          <cell r="B1799">
            <v>46969</v>
          </cell>
          <cell r="C1799" t="str">
            <v>FN0TK3G6</v>
          </cell>
          <cell r="D1799">
            <v>1470.27</v>
          </cell>
        </row>
        <row r="1800">
          <cell r="A1800" t="str">
            <v>46969_FN0TK3GW</v>
          </cell>
          <cell r="B1800">
            <v>46969</v>
          </cell>
          <cell r="C1800" t="str">
            <v>FN0TK3GW</v>
          </cell>
          <cell r="D1800">
            <v>496</v>
          </cell>
        </row>
        <row r="1801">
          <cell r="A1801" t="str">
            <v>46969_FN0TK3H2</v>
          </cell>
          <cell r="B1801">
            <v>46969</v>
          </cell>
          <cell r="C1801" t="str">
            <v>FN0TK3H2</v>
          </cell>
          <cell r="D1801">
            <v>1637.1</v>
          </cell>
        </row>
        <row r="1802">
          <cell r="A1802" t="str">
            <v>46969_FN0TK3H8</v>
          </cell>
          <cell r="B1802">
            <v>46969</v>
          </cell>
          <cell r="C1802" t="str">
            <v>FN0TK3H8</v>
          </cell>
          <cell r="D1802">
            <v>261.8</v>
          </cell>
        </row>
        <row r="1803">
          <cell r="A1803" t="str">
            <v>46969_FN0TK3HE</v>
          </cell>
          <cell r="B1803">
            <v>46969</v>
          </cell>
          <cell r="C1803" t="str">
            <v>FN0TK3HE</v>
          </cell>
          <cell r="D1803">
            <v>3133.18</v>
          </cell>
        </row>
        <row r="1804">
          <cell r="A1804" t="str">
            <v>46969_FN0TN634</v>
          </cell>
          <cell r="B1804">
            <v>46969</v>
          </cell>
          <cell r="C1804" t="str">
            <v>FN0TN634</v>
          </cell>
          <cell r="D1804">
            <v>19.760000000000002</v>
          </cell>
        </row>
        <row r="1805">
          <cell r="A1805" t="str">
            <v>46969_FN0TN638</v>
          </cell>
          <cell r="B1805">
            <v>46969</v>
          </cell>
          <cell r="C1805" t="str">
            <v>FN0TN638</v>
          </cell>
          <cell r="D1805">
            <v>31.48</v>
          </cell>
        </row>
        <row r="1806">
          <cell r="A1806" t="str">
            <v>46969_FN0TP646</v>
          </cell>
          <cell r="B1806">
            <v>46969</v>
          </cell>
          <cell r="C1806" t="str">
            <v>FN0TP646</v>
          </cell>
          <cell r="D1806">
            <v>40.950000000000003</v>
          </cell>
        </row>
        <row r="1807">
          <cell r="A1807" t="str">
            <v>46969_FN0TP657</v>
          </cell>
          <cell r="B1807">
            <v>46969</v>
          </cell>
          <cell r="C1807" t="str">
            <v>FN0TP657</v>
          </cell>
          <cell r="D1807">
            <v>1188.93</v>
          </cell>
        </row>
        <row r="1808">
          <cell r="A1808" t="str">
            <v>46969_FN0TP659</v>
          </cell>
          <cell r="B1808">
            <v>46969</v>
          </cell>
          <cell r="C1808" t="str">
            <v>FN0TP659</v>
          </cell>
          <cell r="D1808">
            <v>87.34</v>
          </cell>
        </row>
        <row r="1809">
          <cell r="A1809" t="str">
            <v>46969_FN0TR680</v>
          </cell>
          <cell r="B1809">
            <v>46969</v>
          </cell>
          <cell r="C1809" t="str">
            <v>FN0TR680</v>
          </cell>
          <cell r="D1809">
            <v>129.6</v>
          </cell>
        </row>
        <row r="1810">
          <cell r="A1810" t="str">
            <v>46969_FN0TR681</v>
          </cell>
          <cell r="B1810">
            <v>46969</v>
          </cell>
          <cell r="C1810" t="str">
            <v>FN0TR681</v>
          </cell>
          <cell r="D1810">
            <v>20.93</v>
          </cell>
        </row>
        <row r="1811">
          <cell r="A1811" t="str">
            <v>46969_FN0TR688</v>
          </cell>
          <cell r="B1811">
            <v>46969</v>
          </cell>
          <cell r="C1811" t="str">
            <v>FN0TR688</v>
          </cell>
          <cell r="D1811">
            <v>210.07</v>
          </cell>
        </row>
        <row r="1812">
          <cell r="A1812" t="str">
            <v>46969_FN0TR695</v>
          </cell>
          <cell r="B1812">
            <v>46969</v>
          </cell>
          <cell r="C1812" t="str">
            <v>FN0TR695</v>
          </cell>
          <cell r="D1812">
            <v>374.19</v>
          </cell>
        </row>
        <row r="1813">
          <cell r="A1813" t="str">
            <v>46969_FN0TS701</v>
          </cell>
          <cell r="B1813">
            <v>46969</v>
          </cell>
          <cell r="C1813" t="str">
            <v>FN0TS701</v>
          </cell>
          <cell r="D1813">
            <v>76.72</v>
          </cell>
        </row>
        <row r="1814">
          <cell r="A1814" t="str">
            <v>46969_FN0TS702</v>
          </cell>
          <cell r="B1814">
            <v>46969</v>
          </cell>
          <cell r="C1814" t="str">
            <v>FN0TS702</v>
          </cell>
          <cell r="D1814">
            <v>31.4</v>
          </cell>
        </row>
        <row r="1815">
          <cell r="A1815" t="str">
            <v>46969_FN0TS721</v>
          </cell>
          <cell r="B1815">
            <v>46969</v>
          </cell>
          <cell r="C1815" t="str">
            <v>FN0TS721</v>
          </cell>
          <cell r="D1815">
            <v>29.91</v>
          </cell>
        </row>
        <row r="1816">
          <cell r="A1816" t="str">
            <v>46969_FN0U9564</v>
          </cell>
          <cell r="B1816">
            <v>46969</v>
          </cell>
          <cell r="C1816" t="str">
            <v>FN0U9564</v>
          </cell>
          <cell r="D1816">
            <v>257.83999999999997</v>
          </cell>
        </row>
        <row r="1817">
          <cell r="A1817" t="str">
            <v>46969_FN1DB11F</v>
          </cell>
          <cell r="B1817">
            <v>46969</v>
          </cell>
          <cell r="C1817" t="str">
            <v>FN1DB11F</v>
          </cell>
          <cell r="D1817">
            <v>7485.22</v>
          </cell>
        </row>
        <row r="1818">
          <cell r="A1818" t="str">
            <v>46969_FN1DC14A</v>
          </cell>
          <cell r="B1818">
            <v>46969</v>
          </cell>
          <cell r="C1818" t="str">
            <v>FN1DC14A</v>
          </cell>
          <cell r="D1818">
            <v>34.32</v>
          </cell>
        </row>
        <row r="1819">
          <cell r="A1819" t="str">
            <v>46969_FN1DC14B</v>
          </cell>
          <cell r="B1819">
            <v>46969</v>
          </cell>
          <cell r="C1819" t="str">
            <v>FN1DC14B</v>
          </cell>
          <cell r="D1819">
            <v>120.76</v>
          </cell>
        </row>
        <row r="1820">
          <cell r="A1820" t="str">
            <v>46969_FN1DC14F</v>
          </cell>
          <cell r="B1820">
            <v>46969</v>
          </cell>
          <cell r="C1820" t="str">
            <v>FN1DC14F</v>
          </cell>
          <cell r="D1820">
            <v>222.47</v>
          </cell>
        </row>
        <row r="1821">
          <cell r="A1821" t="str">
            <v>46969_FN1DD17B</v>
          </cell>
          <cell r="B1821">
            <v>46969</v>
          </cell>
          <cell r="C1821" t="str">
            <v>FN1DD17B</v>
          </cell>
          <cell r="D1821">
            <v>319.24</v>
          </cell>
        </row>
        <row r="1822">
          <cell r="A1822" t="str">
            <v>46969_FN1DD17F</v>
          </cell>
          <cell r="B1822">
            <v>46969</v>
          </cell>
          <cell r="C1822" t="str">
            <v>FN1DD17F</v>
          </cell>
          <cell r="D1822">
            <v>2238.84</v>
          </cell>
        </row>
        <row r="1823">
          <cell r="A1823" t="str">
            <v>46969_FN1DD17H</v>
          </cell>
          <cell r="B1823">
            <v>46969</v>
          </cell>
          <cell r="C1823" t="str">
            <v>FN1DD17H</v>
          </cell>
          <cell r="D1823">
            <v>63.63</v>
          </cell>
        </row>
        <row r="1824">
          <cell r="A1824" t="str">
            <v>46969_FN1DZ26A</v>
          </cell>
          <cell r="B1824">
            <v>46969</v>
          </cell>
          <cell r="C1824" t="str">
            <v>FN1DZ26A</v>
          </cell>
          <cell r="D1824">
            <v>718.4</v>
          </cell>
        </row>
        <row r="1825">
          <cell r="A1825" t="str">
            <v>46969_FN1DZ26L</v>
          </cell>
          <cell r="B1825">
            <v>46969</v>
          </cell>
          <cell r="C1825" t="str">
            <v>FN1DZ26L</v>
          </cell>
          <cell r="D1825">
            <v>67.06</v>
          </cell>
        </row>
        <row r="1826">
          <cell r="A1826" t="str">
            <v>46969_FU0VB4SP</v>
          </cell>
          <cell r="B1826">
            <v>46969</v>
          </cell>
          <cell r="C1826" t="str">
            <v>FU0VB4SP</v>
          </cell>
          <cell r="D1826">
            <v>1104</v>
          </cell>
        </row>
        <row r="1827">
          <cell r="A1827" t="str">
            <v>46969_FU0VB4ST</v>
          </cell>
          <cell r="B1827">
            <v>46969</v>
          </cell>
          <cell r="C1827" t="str">
            <v>FU0VB4ST</v>
          </cell>
          <cell r="D1827">
            <v>252.84</v>
          </cell>
        </row>
        <row r="1828">
          <cell r="A1828" t="str">
            <v>46969_GA0YA40F</v>
          </cell>
          <cell r="B1828">
            <v>46969</v>
          </cell>
          <cell r="C1828" t="str">
            <v>GA0YA40F</v>
          </cell>
          <cell r="D1828">
            <v>616.11</v>
          </cell>
        </row>
        <row r="1829">
          <cell r="A1829" t="str">
            <v>46969_GA0YB41A</v>
          </cell>
          <cell r="B1829">
            <v>46969</v>
          </cell>
          <cell r="C1829" t="str">
            <v>GA0YB41A</v>
          </cell>
          <cell r="D1829">
            <v>41.1</v>
          </cell>
        </row>
        <row r="1830">
          <cell r="A1830" t="str">
            <v>46969_GA0YB41D</v>
          </cell>
          <cell r="B1830">
            <v>46969</v>
          </cell>
          <cell r="C1830" t="str">
            <v>GA0YB41D</v>
          </cell>
          <cell r="D1830">
            <v>568.5</v>
          </cell>
        </row>
        <row r="1831">
          <cell r="A1831" t="str">
            <v>46969_GA0YC42F</v>
          </cell>
          <cell r="B1831">
            <v>46969</v>
          </cell>
          <cell r="C1831" t="str">
            <v>GA0YC42F</v>
          </cell>
          <cell r="D1831">
            <v>406.9</v>
          </cell>
        </row>
        <row r="1832">
          <cell r="A1832" t="str">
            <v>46969_GA0YC42T</v>
          </cell>
          <cell r="B1832">
            <v>46969</v>
          </cell>
          <cell r="C1832" t="str">
            <v>GA0YC42T</v>
          </cell>
          <cell r="D1832">
            <v>26.58</v>
          </cell>
        </row>
        <row r="1833">
          <cell r="A1833" t="str">
            <v>46969_GA0YC42W</v>
          </cell>
          <cell r="B1833">
            <v>46969</v>
          </cell>
          <cell r="C1833" t="str">
            <v>GA0YC42W</v>
          </cell>
          <cell r="D1833">
            <v>145</v>
          </cell>
        </row>
        <row r="1834">
          <cell r="A1834" t="str">
            <v>46969_GA0YH43F</v>
          </cell>
          <cell r="B1834">
            <v>46969</v>
          </cell>
          <cell r="C1834" t="str">
            <v>GA0YH43F</v>
          </cell>
          <cell r="D1834">
            <v>95.69</v>
          </cell>
        </row>
        <row r="1835">
          <cell r="A1835" t="str">
            <v>46969_GA0YH43J</v>
          </cell>
          <cell r="B1835">
            <v>46969</v>
          </cell>
          <cell r="C1835" t="str">
            <v>GA0YH43J</v>
          </cell>
          <cell r="D1835">
            <v>7.1</v>
          </cell>
        </row>
        <row r="1836">
          <cell r="A1836" t="str">
            <v>46969_GA0YP44U</v>
          </cell>
          <cell r="B1836">
            <v>46969</v>
          </cell>
          <cell r="C1836" t="str">
            <v>GA0YP44U</v>
          </cell>
          <cell r="D1836">
            <v>112.01</v>
          </cell>
        </row>
        <row r="1837">
          <cell r="A1837" t="str">
            <v>46969_GN11K4J6</v>
          </cell>
          <cell r="B1837">
            <v>46969</v>
          </cell>
          <cell r="C1837" t="str">
            <v>GN11K4J6</v>
          </cell>
          <cell r="D1837">
            <v>211</v>
          </cell>
        </row>
        <row r="1838">
          <cell r="A1838" t="str">
            <v>46970_BG04U0F2</v>
          </cell>
          <cell r="B1838">
            <v>46970</v>
          </cell>
          <cell r="C1838" t="str">
            <v>BG04U0F2</v>
          </cell>
          <cell r="D1838">
            <v>299.88</v>
          </cell>
        </row>
        <row r="1839">
          <cell r="A1839" t="str">
            <v>46970_BG04U0FM</v>
          </cell>
          <cell r="B1839">
            <v>46970</v>
          </cell>
          <cell r="C1839" t="str">
            <v>BG04U0FM</v>
          </cell>
          <cell r="D1839">
            <v>5.8</v>
          </cell>
        </row>
        <row r="1840">
          <cell r="A1840" t="str">
            <v>46970_FN0QX30U</v>
          </cell>
          <cell r="B1840">
            <v>46970</v>
          </cell>
          <cell r="C1840" t="str">
            <v>FN0QX30U</v>
          </cell>
          <cell r="D1840">
            <v>5698.38</v>
          </cell>
        </row>
        <row r="1841">
          <cell r="A1841" t="str">
            <v>46970_FN0QX310</v>
          </cell>
          <cell r="B1841">
            <v>46970</v>
          </cell>
          <cell r="C1841" t="str">
            <v>FN0QX310</v>
          </cell>
          <cell r="D1841">
            <v>548.04</v>
          </cell>
        </row>
        <row r="1842">
          <cell r="A1842" t="str">
            <v>46970_FN0R331J</v>
          </cell>
          <cell r="B1842">
            <v>46970</v>
          </cell>
          <cell r="C1842" t="str">
            <v>FN0R331J</v>
          </cell>
          <cell r="D1842">
            <v>691.14</v>
          </cell>
        </row>
        <row r="1843">
          <cell r="A1843" t="str">
            <v>46970_FN0RF32S</v>
          </cell>
          <cell r="B1843">
            <v>46970</v>
          </cell>
          <cell r="C1843" t="str">
            <v>FN0RF32S</v>
          </cell>
          <cell r="D1843">
            <v>35.67</v>
          </cell>
        </row>
        <row r="1844">
          <cell r="A1844" t="str">
            <v>46970_FN0S538L</v>
          </cell>
          <cell r="B1844">
            <v>46970</v>
          </cell>
          <cell r="C1844" t="str">
            <v>FN0S538L</v>
          </cell>
          <cell r="D1844">
            <v>22.88</v>
          </cell>
        </row>
        <row r="1845">
          <cell r="A1845" t="str">
            <v>46970_FN0TA3E3</v>
          </cell>
          <cell r="B1845">
            <v>46970</v>
          </cell>
          <cell r="C1845" t="str">
            <v>FN0TA3E3</v>
          </cell>
          <cell r="D1845">
            <v>126.1</v>
          </cell>
        </row>
        <row r="1846">
          <cell r="A1846" t="str">
            <v>46970_FN0TB123</v>
          </cell>
          <cell r="B1846">
            <v>46970</v>
          </cell>
          <cell r="C1846" t="str">
            <v>FN0TB123</v>
          </cell>
          <cell r="D1846">
            <v>226.06</v>
          </cell>
        </row>
        <row r="1847">
          <cell r="A1847" t="str">
            <v>46970_FN0TB135</v>
          </cell>
          <cell r="B1847">
            <v>46970</v>
          </cell>
          <cell r="C1847" t="str">
            <v>FN0TB135</v>
          </cell>
          <cell r="D1847">
            <v>187.83</v>
          </cell>
        </row>
        <row r="1848">
          <cell r="A1848" t="str">
            <v>46970_FN0TB142</v>
          </cell>
          <cell r="B1848">
            <v>46970</v>
          </cell>
          <cell r="C1848" t="str">
            <v>FN0TB142</v>
          </cell>
          <cell r="D1848">
            <v>152.80000000000001</v>
          </cell>
        </row>
        <row r="1849">
          <cell r="A1849" t="str">
            <v>46970_FN0TB153</v>
          </cell>
          <cell r="B1849">
            <v>46970</v>
          </cell>
          <cell r="C1849" t="str">
            <v>FN0TB153</v>
          </cell>
          <cell r="D1849">
            <v>353.58</v>
          </cell>
        </row>
        <row r="1850">
          <cell r="A1850" t="str">
            <v>46970_FN0TB184</v>
          </cell>
          <cell r="B1850">
            <v>46970</v>
          </cell>
          <cell r="C1850" t="str">
            <v>FN0TB184</v>
          </cell>
          <cell r="D1850">
            <v>238.16</v>
          </cell>
        </row>
        <row r="1851">
          <cell r="A1851" t="str">
            <v>46970_FN0TC571</v>
          </cell>
          <cell r="B1851">
            <v>46970</v>
          </cell>
          <cell r="C1851" t="str">
            <v>FN0TC571</v>
          </cell>
          <cell r="D1851">
            <v>991.24</v>
          </cell>
        </row>
        <row r="1852">
          <cell r="A1852" t="str">
            <v>46970_FN0TC572</v>
          </cell>
          <cell r="B1852">
            <v>46970</v>
          </cell>
          <cell r="C1852" t="str">
            <v>FN0TC572</v>
          </cell>
          <cell r="D1852">
            <v>143.56</v>
          </cell>
        </row>
        <row r="1853">
          <cell r="A1853" t="str">
            <v>46970_FN0TC574</v>
          </cell>
          <cell r="B1853">
            <v>46970</v>
          </cell>
          <cell r="C1853" t="str">
            <v>FN0TC574</v>
          </cell>
          <cell r="D1853">
            <v>102.15</v>
          </cell>
        </row>
        <row r="1854">
          <cell r="A1854" t="str">
            <v>46970_FN0TC585</v>
          </cell>
          <cell r="B1854">
            <v>46970</v>
          </cell>
          <cell r="C1854" t="str">
            <v>FN0TC585</v>
          </cell>
          <cell r="D1854">
            <v>1003.68</v>
          </cell>
        </row>
        <row r="1855">
          <cell r="A1855" t="str">
            <v>46970_FN0TC586</v>
          </cell>
          <cell r="B1855">
            <v>46970</v>
          </cell>
          <cell r="C1855" t="str">
            <v>FN0TC586</v>
          </cell>
          <cell r="D1855">
            <v>262.2</v>
          </cell>
        </row>
        <row r="1856">
          <cell r="A1856" t="str">
            <v>46970_FN0TD3F9</v>
          </cell>
          <cell r="B1856">
            <v>46970</v>
          </cell>
          <cell r="C1856" t="str">
            <v>FN0TD3F9</v>
          </cell>
          <cell r="D1856">
            <v>423.39</v>
          </cell>
        </row>
        <row r="1857">
          <cell r="A1857" t="str">
            <v>46970_FN0TK3G6</v>
          </cell>
          <cell r="B1857">
            <v>46970</v>
          </cell>
          <cell r="C1857" t="str">
            <v>FN0TK3G6</v>
          </cell>
          <cell r="D1857">
            <v>1215.8499999999999</v>
          </cell>
        </row>
        <row r="1858">
          <cell r="A1858" t="str">
            <v>46970_FN0TK3H1</v>
          </cell>
          <cell r="B1858">
            <v>46970</v>
          </cell>
          <cell r="C1858" t="str">
            <v>FN0TK3H1</v>
          </cell>
          <cell r="D1858">
            <v>82.35</v>
          </cell>
        </row>
        <row r="1859">
          <cell r="A1859" t="str">
            <v>46970_FN0TK3H2</v>
          </cell>
          <cell r="B1859">
            <v>46970</v>
          </cell>
          <cell r="C1859" t="str">
            <v>FN0TK3H2</v>
          </cell>
          <cell r="D1859">
            <v>128.58000000000001</v>
          </cell>
        </row>
        <row r="1860">
          <cell r="A1860" t="str">
            <v>46970_FN0TK3H8</v>
          </cell>
          <cell r="B1860">
            <v>46970</v>
          </cell>
          <cell r="C1860" t="str">
            <v>FN0TK3H8</v>
          </cell>
          <cell r="D1860">
            <v>2470.67</v>
          </cell>
        </row>
        <row r="1861">
          <cell r="A1861" t="str">
            <v>46970_FN0TK3HE</v>
          </cell>
          <cell r="B1861">
            <v>46970</v>
          </cell>
          <cell r="C1861" t="str">
            <v>FN0TK3HE</v>
          </cell>
          <cell r="D1861">
            <v>1586.49</v>
          </cell>
        </row>
        <row r="1862">
          <cell r="A1862" t="str">
            <v>46970_FN0TL606</v>
          </cell>
          <cell r="B1862">
            <v>46970</v>
          </cell>
          <cell r="C1862" t="str">
            <v>FN0TL606</v>
          </cell>
          <cell r="D1862">
            <v>62.88</v>
          </cell>
        </row>
        <row r="1863">
          <cell r="A1863" t="str">
            <v>46970_FN0TM626</v>
          </cell>
          <cell r="B1863">
            <v>46970</v>
          </cell>
          <cell r="C1863" t="str">
            <v>FN0TM626</v>
          </cell>
          <cell r="D1863">
            <v>419.4</v>
          </cell>
        </row>
        <row r="1864">
          <cell r="A1864" t="str">
            <v>46970_FN0TN634</v>
          </cell>
          <cell r="B1864">
            <v>46970</v>
          </cell>
          <cell r="C1864" t="str">
            <v>FN0TN634</v>
          </cell>
          <cell r="D1864">
            <v>23.97</v>
          </cell>
        </row>
        <row r="1865">
          <cell r="A1865" t="str">
            <v>46970_FN0TP645</v>
          </cell>
          <cell r="B1865">
            <v>46970</v>
          </cell>
          <cell r="C1865" t="str">
            <v>FN0TP645</v>
          </cell>
          <cell r="D1865">
            <v>865.8</v>
          </cell>
        </row>
        <row r="1866">
          <cell r="A1866" t="str">
            <v>46970_FN0TP646</v>
          </cell>
          <cell r="B1866">
            <v>46970</v>
          </cell>
          <cell r="C1866" t="str">
            <v>FN0TP646</v>
          </cell>
          <cell r="D1866">
            <v>168</v>
          </cell>
        </row>
        <row r="1867">
          <cell r="A1867" t="str">
            <v>46970_FN0TP657</v>
          </cell>
          <cell r="B1867">
            <v>46970</v>
          </cell>
          <cell r="C1867" t="str">
            <v>FN0TP657</v>
          </cell>
          <cell r="D1867">
            <v>628.9</v>
          </cell>
        </row>
        <row r="1868">
          <cell r="A1868" t="str">
            <v>46970_FN0TR680</v>
          </cell>
          <cell r="B1868">
            <v>46970</v>
          </cell>
          <cell r="C1868" t="str">
            <v>FN0TR680</v>
          </cell>
          <cell r="D1868">
            <v>157.51</v>
          </cell>
        </row>
        <row r="1869">
          <cell r="A1869" t="str">
            <v>46970_FN0TR681</v>
          </cell>
          <cell r="B1869">
            <v>46970</v>
          </cell>
          <cell r="C1869" t="str">
            <v>FN0TR681</v>
          </cell>
          <cell r="D1869">
            <v>138.22999999999999</v>
          </cell>
        </row>
        <row r="1870">
          <cell r="A1870" t="str">
            <v>46970_FN0TS701</v>
          </cell>
          <cell r="B1870">
            <v>46970</v>
          </cell>
          <cell r="C1870" t="str">
            <v>FN0TS701</v>
          </cell>
          <cell r="D1870">
            <v>122.9</v>
          </cell>
        </row>
        <row r="1871">
          <cell r="A1871" t="str">
            <v>46970_FN0TS704</v>
          </cell>
          <cell r="B1871">
            <v>46970</v>
          </cell>
          <cell r="C1871" t="str">
            <v>FN0TS704</v>
          </cell>
          <cell r="D1871">
            <v>93.19</v>
          </cell>
        </row>
        <row r="1872">
          <cell r="A1872" t="str">
            <v>46970_FN0TS705</v>
          </cell>
          <cell r="B1872">
            <v>46970</v>
          </cell>
          <cell r="C1872" t="str">
            <v>FN0TS705</v>
          </cell>
          <cell r="D1872">
            <v>78.75</v>
          </cell>
        </row>
        <row r="1873">
          <cell r="A1873" t="str">
            <v>46970_FN0TS721</v>
          </cell>
          <cell r="B1873">
            <v>46970</v>
          </cell>
          <cell r="C1873" t="str">
            <v>FN0TS721</v>
          </cell>
          <cell r="D1873">
            <v>28.09</v>
          </cell>
        </row>
        <row r="1874">
          <cell r="A1874" t="str">
            <v>46970_FN0TS724</v>
          </cell>
          <cell r="B1874">
            <v>46970</v>
          </cell>
          <cell r="C1874" t="str">
            <v>FN0TS724</v>
          </cell>
          <cell r="D1874">
            <v>416.53</v>
          </cell>
        </row>
        <row r="1875">
          <cell r="A1875" t="str">
            <v>46970_FN0U9564</v>
          </cell>
          <cell r="B1875">
            <v>46970</v>
          </cell>
          <cell r="C1875" t="str">
            <v>FN0U9564</v>
          </cell>
          <cell r="D1875">
            <v>84.09</v>
          </cell>
        </row>
        <row r="1876">
          <cell r="A1876" t="str">
            <v>46970_FN0UT3QU</v>
          </cell>
          <cell r="B1876">
            <v>46970</v>
          </cell>
          <cell r="C1876" t="str">
            <v>FN0UT3QU</v>
          </cell>
          <cell r="D1876">
            <v>158</v>
          </cell>
        </row>
        <row r="1877">
          <cell r="A1877" t="str">
            <v>46970_FN1DB12F</v>
          </cell>
          <cell r="B1877">
            <v>46970</v>
          </cell>
          <cell r="C1877" t="str">
            <v>FN1DB12F</v>
          </cell>
          <cell r="D1877">
            <v>394.33</v>
          </cell>
        </row>
        <row r="1878">
          <cell r="A1878" t="str">
            <v>46970_FN1DC14A</v>
          </cell>
          <cell r="B1878">
            <v>46970</v>
          </cell>
          <cell r="C1878" t="str">
            <v>FN1DC14A</v>
          </cell>
          <cell r="D1878">
            <v>67.2</v>
          </cell>
        </row>
        <row r="1879">
          <cell r="A1879" t="str">
            <v>46970_FN1DC14B</v>
          </cell>
          <cell r="B1879">
            <v>46970</v>
          </cell>
          <cell r="C1879" t="str">
            <v>FN1DC14B</v>
          </cell>
          <cell r="D1879">
            <v>301.64</v>
          </cell>
        </row>
        <row r="1880">
          <cell r="A1880" t="str">
            <v>46970_FN1DC14F</v>
          </cell>
          <cell r="B1880">
            <v>46970</v>
          </cell>
          <cell r="C1880" t="str">
            <v>FN1DC14F</v>
          </cell>
          <cell r="D1880">
            <v>55</v>
          </cell>
        </row>
        <row r="1881">
          <cell r="A1881" t="str">
            <v>46970_FN1DC14H</v>
          </cell>
          <cell r="B1881">
            <v>46970</v>
          </cell>
          <cell r="C1881" t="str">
            <v>FN1DC14H</v>
          </cell>
          <cell r="D1881">
            <v>539.79999999999995</v>
          </cell>
        </row>
        <row r="1882">
          <cell r="A1882" t="str">
            <v>46970_FN1DC14L</v>
          </cell>
          <cell r="B1882">
            <v>46970</v>
          </cell>
          <cell r="C1882" t="str">
            <v>FN1DC14L</v>
          </cell>
          <cell r="D1882">
            <v>132.61000000000001</v>
          </cell>
        </row>
        <row r="1883">
          <cell r="A1883" t="str">
            <v>46970_FN1DZ26F</v>
          </cell>
          <cell r="B1883">
            <v>46970</v>
          </cell>
          <cell r="C1883" t="str">
            <v>FN1DZ26F</v>
          </cell>
          <cell r="D1883">
            <v>156.11000000000001</v>
          </cell>
        </row>
        <row r="1884">
          <cell r="A1884" t="str">
            <v>46970_FN1DZ27H</v>
          </cell>
          <cell r="B1884">
            <v>46970</v>
          </cell>
          <cell r="C1884" t="str">
            <v>FN1DZ27H</v>
          </cell>
          <cell r="D1884">
            <v>400.8</v>
          </cell>
        </row>
        <row r="1885">
          <cell r="A1885" t="str">
            <v>46970_FN1DZ27P</v>
          </cell>
          <cell r="B1885">
            <v>46970</v>
          </cell>
          <cell r="C1885" t="str">
            <v>FN1DZ27P</v>
          </cell>
          <cell r="D1885">
            <v>732.4</v>
          </cell>
        </row>
        <row r="1886">
          <cell r="A1886" t="str">
            <v>46970_FU0VB4SP</v>
          </cell>
          <cell r="B1886">
            <v>46970</v>
          </cell>
          <cell r="C1886" t="str">
            <v>FU0VB4SP</v>
          </cell>
          <cell r="D1886">
            <v>266.52</v>
          </cell>
        </row>
        <row r="1887">
          <cell r="A1887" t="str">
            <v>46970_FU0W24TX</v>
          </cell>
          <cell r="B1887">
            <v>46970</v>
          </cell>
          <cell r="C1887" t="str">
            <v>FU0W24TX</v>
          </cell>
          <cell r="D1887">
            <v>956.91</v>
          </cell>
        </row>
        <row r="1888">
          <cell r="A1888" t="str">
            <v>46970_GA0YA40A</v>
          </cell>
          <cell r="B1888">
            <v>46970</v>
          </cell>
          <cell r="C1888" t="str">
            <v>GA0YA40A</v>
          </cell>
          <cell r="D1888">
            <v>391.16</v>
          </cell>
        </row>
        <row r="1889">
          <cell r="A1889" t="str">
            <v>46970_GA0YA40F</v>
          </cell>
          <cell r="B1889">
            <v>46970</v>
          </cell>
          <cell r="C1889" t="str">
            <v>GA0YA40F</v>
          </cell>
          <cell r="D1889">
            <v>276.92</v>
          </cell>
        </row>
        <row r="1890">
          <cell r="A1890" t="str">
            <v>46970_GA0YB41A</v>
          </cell>
          <cell r="B1890">
            <v>46970</v>
          </cell>
          <cell r="C1890" t="str">
            <v>GA0YB41A</v>
          </cell>
          <cell r="D1890">
            <v>214</v>
          </cell>
        </row>
        <row r="1891">
          <cell r="A1891" t="str">
            <v>46970_GA0YB41B</v>
          </cell>
          <cell r="B1891">
            <v>46970</v>
          </cell>
          <cell r="C1891" t="str">
            <v>GA0YB41B</v>
          </cell>
          <cell r="D1891">
            <v>34.26</v>
          </cell>
        </row>
        <row r="1892">
          <cell r="A1892" t="str">
            <v>46970_GA0YB41D</v>
          </cell>
          <cell r="B1892">
            <v>46970</v>
          </cell>
          <cell r="C1892" t="str">
            <v>GA0YB41D</v>
          </cell>
          <cell r="D1892">
            <v>322.60000000000002</v>
          </cell>
        </row>
        <row r="1893">
          <cell r="A1893" t="str">
            <v>46970_GA0YC42C</v>
          </cell>
          <cell r="B1893">
            <v>46970</v>
          </cell>
          <cell r="C1893" t="str">
            <v>GA0YC42C</v>
          </cell>
          <cell r="D1893">
            <v>28.3</v>
          </cell>
        </row>
        <row r="1894">
          <cell r="A1894" t="str">
            <v>46970_GA0YC42F</v>
          </cell>
          <cell r="B1894">
            <v>46970</v>
          </cell>
          <cell r="C1894" t="str">
            <v>GA0YC42F</v>
          </cell>
          <cell r="D1894">
            <v>1197.5999999999999</v>
          </cell>
        </row>
        <row r="1895">
          <cell r="A1895" t="str">
            <v>46970_GA0YC42G</v>
          </cell>
          <cell r="B1895">
            <v>46970</v>
          </cell>
          <cell r="C1895" t="str">
            <v>GA0YC42G</v>
          </cell>
          <cell r="D1895">
            <v>51.3</v>
          </cell>
        </row>
        <row r="1896">
          <cell r="A1896" t="str">
            <v>46970_GA0YC42W</v>
          </cell>
          <cell r="B1896">
            <v>46970</v>
          </cell>
          <cell r="C1896" t="str">
            <v>GA0YC42W</v>
          </cell>
          <cell r="D1896">
            <v>372.6</v>
          </cell>
        </row>
        <row r="1897">
          <cell r="A1897" t="str">
            <v>46970_GA0YP44U</v>
          </cell>
          <cell r="B1897">
            <v>46970</v>
          </cell>
          <cell r="C1897" t="str">
            <v>GA0YP44U</v>
          </cell>
          <cell r="D1897">
            <v>208.9</v>
          </cell>
        </row>
        <row r="1898">
          <cell r="A1898" t="str">
            <v>46970_GG10G6A3</v>
          </cell>
          <cell r="B1898">
            <v>46970</v>
          </cell>
          <cell r="C1898" t="str">
            <v>GG10G6A3</v>
          </cell>
          <cell r="D1898">
            <v>286.44</v>
          </cell>
        </row>
        <row r="1899">
          <cell r="A1899" t="str">
            <v>46970_GG10G6A6</v>
          </cell>
          <cell r="B1899">
            <v>46970</v>
          </cell>
          <cell r="C1899" t="str">
            <v>GG10G6A6</v>
          </cell>
          <cell r="D1899">
            <v>185</v>
          </cell>
        </row>
        <row r="1900">
          <cell r="A1900" t="str">
            <v>46970_GG1115F3</v>
          </cell>
          <cell r="B1900">
            <v>46970</v>
          </cell>
          <cell r="C1900" t="str">
            <v>GG1115F3</v>
          </cell>
          <cell r="D1900">
            <v>180.84</v>
          </cell>
        </row>
        <row r="1901">
          <cell r="A1901" t="str">
            <v>46970_GN11K4L3</v>
          </cell>
          <cell r="B1901">
            <v>46970</v>
          </cell>
          <cell r="C1901" t="str">
            <v>GN11K4L3</v>
          </cell>
          <cell r="D1901">
            <v>252</v>
          </cell>
        </row>
        <row r="1902">
          <cell r="A1902" t="str">
            <v>46971_BG04U0F2</v>
          </cell>
          <cell r="B1902">
            <v>46971</v>
          </cell>
          <cell r="C1902" t="str">
            <v>BG04U0F2</v>
          </cell>
          <cell r="D1902">
            <v>550.28</v>
          </cell>
        </row>
        <row r="1903">
          <cell r="A1903" t="str">
            <v>46971_BG04U0FP</v>
          </cell>
          <cell r="B1903">
            <v>46971</v>
          </cell>
          <cell r="C1903" t="str">
            <v>BG04U0FP</v>
          </cell>
          <cell r="D1903">
            <v>62.17</v>
          </cell>
        </row>
        <row r="1904">
          <cell r="A1904" t="str">
            <v>46971_FN0QX30U</v>
          </cell>
          <cell r="B1904">
            <v>46971</v>
          </cell>
          <cell r="C1904" t="str">
            <v>FN0QX30U</v>
          </cell>
          <cell r="D1904">
            <v>85.17</v>
          </cell>
        </row>
        <row r="1905">
          <cell r="A1905" t="str">
            <v>46971_FN0R331J</v>
          </cell>
          <cell r="B1905">
            <v>46971</v>
          </cell>
          <cell r="C1905" t="str">
            <v>FN0R331J</v>
          </cell>
          <cell r="D1905">
            <v>89.09</v>
          </cell>
        </row>
        <row r="1906">
          <cell r="A1906" t="str">
            <v>46971_FN0S5388</v>
          </cell>
          <cell r="B1906">
            <v>46971</v>
          </cell>
          <cell r="C1906" t="str">
            <v>FN0S5388</v>
          </cell>
          <cell r="D1906">
            <v>138.55000000000001</v>
          </cell>
        </row>
        <row r="1907">
          <cell r="A1907" t="str">
            <v>46971_FN0S538S</v>
          </cell>
          <cell r="B1907">
            <v>46971</v>
          </cell>
          <cell r="C1907" t="str">
            <v>FN0S538S</v>
          </cell>
          <cell r="D1907">
            <v>48.28</v>
          </cell>
        </row>
        <row r="1908">
          <cell r="A1908" t="str">
            <v>46971_FN0S538Z</v>
          </cell>
          <cell r="B1908">
            <v>46971</v>
          </cell>
          <cell r="C1908" t="str">
            <v>FN0S538Z</v>
          </cell>
          <cell r="D1908">
            <v>16.54</v>
          </cell>
        </row>
        <row r="1909">
          <cell r="A1909" t="str">
            <v>46971_FN0TA3E3</v>
          </cell>
          <cell r="B1909">
            <v>46971</v>
          </cell>
          <cell r="C1909" t="str">
            <v>FN0TA3E3</v>
          </cell>
          <cell r="D1909">
            <v>417</v>
          </cell>
        </row>
        <row r="1910">
          <cell r="A1910" t="str">
            <v>46971_FN0TB123</v>
          </cell>
          <cell r="B1910">
            <v>46971</v>
          </cell>
          <cell r="C1910" t="str">
            <v>FN0TB123</v>
          </cell>
          <cell r="D1910">
            <v>1171.6500000000001</v>
          </cell>
        </row>
        <row r="1911">
          <cell r="A1911" t="str">
            <v>46971_FN0TB124</v>
          </cell>
          <cell r="B1911">
            <v>46971</v>
          </cell>
          <cell r="C1911" t="str">
            <v>FN0TB124</v>
          </cell>
          <cell r="D1911">
            <v>228</v>
          </cell>
        </row>
        <row r="1912">
          <cell r="A1912" t="str">
            <v>46971_FN0TB135</v>
          </cell>
          <cell r="B1912">
            <v>46971</v>
          </cell>
          <cell r="C1912" t="str">
            <v>FN0TB135</v>
          </cell>
          <cell r="D1912">
            <v>509.2</v>
          </cell>
        </row>
        <row r="1913">
          <cell r="A1913" t="str">
            <v>46971_FN0TB136</v>
          </cell>
          <cell r="B1913">
            <v>46971</v>
          </cell>
          <cell r="C1913" t="str">
            <v>FN0TB136</v>
          </cell>
          <cell r="D1913">
            <v>236</v>
          </cell>
        </row>
        <row r="1914">
          <cell r="A1914" t="str">
            <v>46971_FN0TB142</v>
          </cell>
          <cell r="B1914">
            <v>46971</v>
          </cell>
          <cell r="C1914" t="str">
            <v>FN0TB142</v>
          </cell>
          <cell r="D1914">
            <v>542.4</v>
          </cell>
        </row>
        <row r="1915">
          <cell r="A1915" t="str">
            <v>46971_FN0TB153</v>
          </cell>
          <cell r="B1915">
            <v>46971</v>
          </cell>
          <cell r="C1915" t="str">
            <v>FN0TB153</v>
          </cell>
          <cell r="D1915">
            <v>-4.7300000000000004</v>
          </cell>
        </row>
        <row r="1916">
          <cell r="A1916" t="str">
            <v>46971_FN0TB175</v>
          </cell>
          <cell r="B1916">
            <v>46971</v>
          </cell>
          <cell r="C1916" t="str">
            <v>FN0TB175</v>
          </cell>
          <cell r="D1916">
            <v>42.74</v>
          </cell>
        </row>
        <row r="1917">
          <cell r="A1917" t="str">
            <v>46971_FN0TB184</v>
          </cell>
          <cell r="B1917">
            <v>46971</v>
          </cell>
          <cell r="C1917" t="str">
            <v>FN0TB184</v>
          </cell>
          <cell r="D1917">
            <v>52.74</v>
          </cell>
        </row>
        <row r="1918">
          <cell r="A1918" t="str">
            <v>46971_FN0TC571</v>
          </cell>
          <cell r="B1918">
            <v>46971</v>
          </cell>
          <cell r="C1918" t="str">
            <v>FN0TC571</v>
          </cell>
          <cell r="D1918">
            <v>30.09</v>
          </cell>
        </row>
        <row r="1919">
          <cell r="A1919" t="str">
            <v>46971_FN0TC574</v>
          </cell>
          <cell r="B1919">
            <v>46971</v>
          </cell>
          <cell r="C1919" t="str">
            <v>FN0TC574</v>
          </cell>
          <cell r="D1919">
            <v>13.62</v>
          </cell>
        </row>
        <row r="1920">
          <cell r="A1920" t="str">
            <v>46971_FN0TK3GW</v>
          </cell>
          <cell r="B1920">
            <v>46971</v>
          </cell>
          <cell r="C1920" t="str">
            <v>FN0TK3GW</v>
          </cell>
          <cell r="D1920">
            <v>61.52</v>
          </cell>
        </row>
        <row r="1921">
          <cell r="A1921" t="str">
            <v>46971_FN0TK3H8</v>
          </cell>
          <cell r="B1921">
            <v>46971</v>
          </cell>
          <cell r="C1921" t="str">
            <v>FN0TK3H8</v>
          </cell>
          <cell r="D1921">
            <v>182.5</v>
          </cell>
        </row>
        <row r="1922">
          <cell r="A1922" t="str">
            <v>46971_FN0TK3HE</v>
          </cell>
          <cell r="B1922">
            <v>46971</v>
          </cell>
          <cell r="C1922" t="str">
            <v>FN0TK3HE</v>
          </cell>
          <cell r="D1922">
            <v>27.41</v>
          </cell>
        </row>
        <row r="1923">
          <cell r="A1923" t="str">
            <v>46971_FN0TL606</v>
          </cell>
          <cell r="B1923">
            <v>46971</v>
          </cell>
          <cell r="C1923" t="str">
            <v>FN0TL606</v>
          </cell>
          <cell r="D1923">
            <v>16.38</v>
          </cell>
        </row>
        <row r="1924">
          <cell r="A1924" t="str">
            <v>46971_FN0TP646</v>
          </cell>
          <cell r="B1924">
            <v>46971</v>
          </cell>
          <cell r="C1924" t="str">
            <v>FN0TP646</v>
          </cell>
          <cell r="D1924">
            <v>14.65</v>
          </cell>
        </row>
        <row r="1925">
          <cell r="A1925" t="str">
            <v>46971_FN0TP657</v>
          </cell>
          <cell r="B1925">
            <v>46971</v>
          </cell>
          <cell r="C1925" t="str">
            <v>FN0TP657</v>
          </cell>
          <cell r="D1925">
            <v>189.22</v>
          </cell>
        </row>
        <row r="1926">
          <cell r="A1926" t="str">
            <v>46971_FN0TP658</v>
          </cell>
          <cell r="B1926">
            <v>46971</v>
          </cell>
          <cell r="C1926" t="str">
            <v>FN0TP658</v>
          </cell>
          <cell r="D1926">
            <v>46.58</v>
          </cell>
        </row>
        <row r="1927">
          <cell r="A1927" t="str">
            <v>46971_FN0TP659</v>
          </cell>
          <cell r="B1927">
            <v>46971</v>
          </cell>
          <cell r="C1927" t="str">
            <v>FN0TP659</v>
          </cell>
          <cell r="D1927">
            <v>38.5</v>
          </cell>
        </row>
        <row r="1928">
          <cell r="A1928" t="str">
            <v>46971_FN0TR680</v>
          </cell>
          <cell r="B1928">
            <v>46971</v>
          </cell>
          <cell r="C1928" t="str">
            <v>FN0TR680</v>
          </cell>
          <cell r="D1928">
            <v>935.62</v>
          </cell>
        </row>
        <row r="1929">
          <cell r="A1929" t="str">
            <v>46971_FN0TR681</v>
          </cell>
          <cell r="B1929">
            <v>46971</v>
          </cell>
          <cell r="C1929" t="str">
            <v>FN0TR681</v>
          </cell>
          <cell r="D1929">
            <v>124.28</v>
          </cell>
        </row>
        <row r="1930">
          <cell r="A1930" t="str">
            <v>46971_FN0TR695</v>
          </cell>
          <cell r="B1930">
            <v>46971</v>
          </cell>
          <cell r="C1930" t="str">
            <v>FN0TR695</v>
          </cell>
          <cell r="D1930">
            <v>1614.51</v>
          </cell>
        </row>
        <row r="1931">
          <cell r="A1931" t="str">
            <v>46971_FN0TS704</v>
          </cell>
          <cell r="B1931">
            <v>46971</v>
          </cell>
          <cell r="C1931" t="str">
            <v>FN0TS704</v>
          </cell>
          <cell r="D1931">
            <v>454.8</v>
          </cell>
        </row>
        <row r="1932">
          <cell r="A1932" t="str">
            <v>46971_FN0TS707</v>
          </cell>
          <cell r="B1932">
            <v>46971</v>
          </cell>
          <cell r="C1932" t="str">
            <v>FN0TS707</v>
          </cell>
          <cell r="D1932">
            <v>9.4</v>
          </cell>
        </row>
        <row r="1933">
          <cell r="A1933" t="str">
            <v>46971_FN0TS721</v>
          </cell>
          <cell r="B1933">
            <v>46971</v>
          </cell>
          <cell r="C1933" t="str">
            <v>FN0TS721</v>
          </cell>
          <cell r="D1933">
            <v>92.22</v>
          </cell>
        </row>
        <row r="1934">
          <cell r="A1934" t="str">
            <v>46971_FN0U9564</v>
          </cell>
          <cell r="B1934">
            <v>46971</v>
          </cell>
          <cell r="C1934" t="str">
            <v>FN0U9564</v>
          </cell>
          <cell r="D1934">
            <v>126.36</v>
          </cell>
        </row>
        <row r="1935">
          <cell r="A1935" t="str">
            <v>46971_FN0UT3QU</v>
          </cell>
          <cell r="B1935">
            <v>46971</v>
          </cell>
          <cell r="C1935" t="str">
            <v>FN0UT3QU</v>
          </cell>
          <cell r="D1935">
            <v>66</v>
          </cell>
        </row>
        <row r="1936">
          <cell r="A1936" t="str">
            <v>46971_FN1DC14A</v>
          </cell>
          <cell r="B1936">
            <v>46971</v>
          </cell>
          <cell r="C1936" t="str">
            <v>FN1DC14A</v>
          </cell>
          <cell r="D1936">
            <v>262.18</v>
          </cell>
        </row>
        <row r="1937">
          <cell r="A1937" t="str">
            <v>46971_FN1DC14B</v>
          </cell>
          <cell r="B1937">
            <v>46971</v>
          </cell>
          <cell r="C1937" t="str">
            <v>FN1DC14B</v>
          </cell>
          <cell r="D1937">
            <v>123.71</v>
          </cell>
        </row>
        <row r="1938">
          <cell r="A1938" t="str">
            <v>46971_FN1DC14F</v>
          </cell>
          <cell r="B1938">
            <v>46971</v>
          </cell>
          <cell r="C1938" t="str">
            <v>FN1DC14F</v>
          </cell>
          <cell r="D1938">
            <v>880.14</v>
          </cell>
        </row>
        <row r="1939">
          <cell r="A1939" t="str">
            <v>46971_FN1DC14H</v>
          </cell>
          <cell r="B1939">
            <v>46971</v>
          </cell>
          <cell r="C1939" t="str">
            <v>FN1DC14H</v>
          </cell>
          <cell r="D1939">
            <v>54.89</v>
          </cell>
        </row>
        <row r="1940">
          <cell r="A1940" t="str">
            <v>46971_FN1DC14K</v>
          </cell>
          <cell r="B1940">
            <v>46971</v>
          </cell>
          <cell r="C1940" t="str">
            <v>FN1DC14K</v>
          </cell>
          <cell r="D1940">
            <v>76.33</v>
          </cell>
        </row>
        <row r="1941">
          <cell r="A1941" t="str">
            <v>46971_FN1DD17B</v>
          </cell>
          <cell r="B1941">
            <v>46971</v>
          </cell>
          <cell r="C1941" t="str">
            <v>FN1DD17B</v>
          </cell>
          <cell r="D1941">
            <v>192.14</v>
          </cell>
        </row>
        <row r="1942">
          <cell r="A1942" t="str">
            <v>46971_FN1DZ26F</v>
          </cell>
          <cell r="B1942">
            <v>46971</v>
          </cell>
          <cell r="C1942" t="str">
            <v>FN1DZ26F</v>
          </cell>
          <cell r="D1942">
            <v>353.54</v>
          </cell>
        </row>
        <row r="1943">
          <cell r="A1943" t="str">
            <v>46971_FN1DZ27H</v>
          </cell>
          <cell r="B1943">
            <v>46971</v>
          </cell>
          <cell r="C1943" t="str">
            <v>FN1DZ27H</v>
          </cell>
          <cell r="D1943">
            <v>121.49</v>
          </cell>
        </row>
        <row r="1944">
          <cell r="A1944" t="str">
            <v>46971_FN1DZ27J</v>
          </cell>
          <cell r="B1944">
            <v>46971</v>
          </cell>
          <cell r="C1944" t="str">
            <v>FN1DZ27J</v>
          </cell>
          <cell r="D1944">
            <v>55.68</v>
          </cell>
        </row>
        <row r="1945">
          <cell r="A1945" t="str">
            <v>46971_FN1DZ27P</v>
          </cell>
          <cell r="B1945">
            <v>46971</v>
          </cell>
          <cell r="C1945" t="str">
            <v>FN1DZ27P</v>
          </cell>
          <cell r="D1945">
            <v>394.45</v>
          </cell>
        </row>
        <row r="1946">
          <cell r="A1946" t="str">
            <v>46971_FU0VB4SP</v>
          </cell>
          <cell r="B1946">
            <v>46971</v>
          </cell>
          <cell r="C1946" t="str">
            <v>FU0VB4SP</v>
          </cell>
          <cell r="D1946">
            <v>220.8</v>
          </cell>
        </row>
        <row r="1947">
          <cell r="A1947" t="str">
            <v>46971_FU0VB4SR</v>
          </cell>
          <cell r="B1947">
            <v>46971</v>
          </cell>
          <cell r="C1947" t="str">
            <v>FU0VB4SR</v>
          </cell>
          <cell r="D1947">
            <v>164.17</v>
          </cell>
        </row>
        <row r="1948">
          <cell r="A1948" t="str">
            <v>46971_GA0YA40F</v>
          </cell>
          <cell r="B1948">
            <v>46971</v>
          </cell>
          <cell r="C1948" t="str">
            <v>GA0YA40F</v>
          </cell>
          <cell r="D1948">
            <v>480.88</v>
          </cell>
        </row>
        <row r="1949">
          <cell r="A1949" t="str">
            <v>46971_GA0YB41A</v>
          </cell>
          <cell r="B1949">
            <v>46971</v>
          </cell>
          <cell r="C1949" t="str">
            <v>GA0YB41A</v>
          </cell>
          <cell r="D1949">
            <v>82.2</v>
          </cell>
        </row>
        <row r="1950">
          <cell r="A1950" t="str">
            <v>46971_GA0YC42F</v>
          </cell>
          <cell r="B1950">
            <v>46971</v>
          </cell>
          <cell r="C1950" t="str">
            <v>GA0YC42F</v>
          </cell>
          <cell r="D1950">
            <v>403.2</v>
          </cell>
        </row>
        <row r="1951">
          <cell r="A1951" t="str">
            <v>46971_GA0YC42L</v>
          </cell>
          <cell r="B1951">
            <v>46971</v>
          </cell>
          <cell r="C1951" t="str">
            <v>GA0YC42L</v>
          </cell>
          <cell r="D1951">
            <v>145.80000000000001</v>
          </cell>
        </row>
        <row r="1952">
          <cell r="A1952" t="str">
            <v>46971_GA0YC42N</v>
          </cell>
          <cell r="B1952">
            <v>46971</v>
          </cell>
          <cell r="C1952" t="str">
            <v>GA0YC42N</v>
          </cell>
          <cell r="D1952">
            <v>118</v>
          </cell>
        </row>
        <row r="1953">
          <cell r="A1953" t="str">
            <v>46971_GA0YC42W</v>
          </cell>
          <cell r="B1953">
            <v>46971</v>
          </cell>
          <cell r="C1953" t="str">
            <v>GA0YC42W</v>
          </cell>
          <cell r="D1953">
            <v>98.6</v>
          </cell>
        </row>
        <row r="1954">
          <cell r="A1954" t="str">
            <v>46971_GG0ZZ4CX</v>
          </cell>
          <cell r="B1954">
            <v>46971</v>
          </cell>
          <cell r="C1954" t="str">
            <v>GG0ZZ4CX</v>
          </cell>
          <cell r="D1954">
            <v>24.4</v>
          </cell>
        </row>
        <row r="1955">
          <cell r="A1955" t="str">
            <v>46971_GN11K4J6</v>
          </cell>
          <cell r="B1955">
            <v>46971</v>
          </cell>
          <cell r="C1955" t="str">
            <v>GN11K4J6</v>
          </cell>
          <cell r="D1955">
            <v>492</v>
          </cell>
        </row>
        <row r="1956">
          <cell r="A1956" t="str">
            <v>46972_BG04U0F2</v>
          </cell>
          <cell r="B1956">
            <v>46972</v>
          </cell>
          <cell r="C1956" t="str">
            <v>BG04U0F2</v>
          </cell>
          <cell r="D1956">
            <v>232.43</v>
          </cell>
        </row>
        <row r="1957">
          <cell r="A1957" t="str">
            <v>46972_CU0DF1BL</v>
          </cell>
          <cell r="B1957">
            <v>46972</v>
          </cell>
          <cell r="C1957" t="str">
            <v>CU0DF1BL</v>
          </cell>
          <cell r="D1957">
            <v>114.9</v>
          </cell>
        </row>
        <row r="1958">
          <cell r="A1958" t="str">
            <v>46972_FN0QX30U</v>
          </cell>
          <cell r="B1958">
            <v>46972</v>
          </cell>
          <cell r="C1958" t="str">
            <v>FN0QX30U</v>
          </cell>
          <cell r="D1958">
            <v>227.97</v>
          </cell>
        </row>
        <row r="1959">
          <cell r="A1959" t="str">
            <v>46972_FN0QX310</v>
          </cell>
          <cell r="B1959">
            <v>46972</v>
          </cell>
          <cell r="C1959" t="str">
            <v>FN0QX310</v>
          </cell>
          <cell r="D1959">
            <v>190.9</v>
          </cell>
        </row>
        <row r="1960">
          <cell r="A1960" t="str">
            <v>46972_FN0R331J</v>
          </cell>
          <cell r="B1960">
            <v>46972</v>
          </cell>
          <cell r="C1960" t="str">
            <v>FN0R331J</v>
          </cell>
          <cell r="D1960">
            <v>134.78</v>
          </cell>
        </row>
        <row r="1961">
          <cell r="A1961" t="str">
            <v>46972_FN0TB123</v>
          </cell>
          <cell r="B1961">
            <v>46972</v>
          </cell>
          <cell r="C1961" t="str">
            <v>FN0TB123</v>
          </cell>
          <cell r="D1961">
            <v>46.6</v>
          </cell>
        </row>
        <row r="1962">
          <cell r="A1962" t="str">
            <v>46972_FN0TB139</v>
          </cell>
          <cell r="B1962">
            <v>46972</v>
          </cell>
          <cell r="C1962" t="str">
            <v>FN0TB139</v>
          </cell>
          <cell r="D1962">
            <v>201.7</v>
          </cell>
        </row>
        <row r="1963">
          <cell r="A1963" t="str">
            <v>46972_FN0TC571</v>
          </cell>
          <cell r="B1963">
            <v>46972</v>
          </cell>
          <cell r="C1963" t="str">
            <v>FN0TC571</v>
          </cell>
          <cell r="D1963">
            <v>69.83</v>
          </cell>
        </row>
        <row r="1964">
          <cell r="A1964" t="str">
            <v>46972_FN0TC572</v>
          </cell>
          <cell r="B1964">
            <v>46972</v>
          </cell>
          <cell r="C1964" t="str">
            <v>FN0TC572</v>
          </cell>
          <cell r="D1964">
            <v>24.39</v>
          </cell>
        </row>
        <row r="1965">
          <cell r="A1965" t="str">
            <v>46972_FN0TC574</v>
          </cell>
          <cell r="B1965">
            <v>46972</v>
          </cell>
          <cell r="C1965" t="str">
            <v>FN0TC574</v>
          </cell>
          <cell r="D1965">
            <v>2.27</v>
          </cell>
        </row>
        <row r="1966">
          <cell r="A1966" t="str">
            <v>46972_FN0TK3G6</v>
          </cell>
          <cell r="B1966">
            <v>46972</v>
          </cell>
          <cell r="C1966" t="str">
            <v>FN0TK3G6</v>
          </cell>
          <cell r="D1966">
            <v>198.63</v>
          </cell>
        </row>
        <row r="1967">
          <cell r="A1967" t="str">
            <v>46972_FN0TK3H1</v>
          </cell>
          <cell r="B1967">
            <v>46972</v>
          </cell>
          <cell r="C1967" t="str">
            <v>FN0TK3H1</v>
          </cell>
          <cell r="D1967">
            <v>104.39</v>
          </cell>
        </row>
        <row r="1968">
          <cell r="A1968" t="str">
            <v>46972_FN0TK3H2</v>
          </cell>
          <cell r="B1968">
            <v>46972</v>
          </cell>
          <cell r="C1968" t="str">
            <v>FN0TK3H2</v>
          </cell>
          <cell r="D1968">
            <v>2227.23</v>
          </cell>
        </row>
        <row r="1969">
          <cell r="A1969" t="str">
            <v>46972_FN0TK3H8</v>
          </cell>
          <cell r="B1969">
            <v>46972</v>
          </cell>
          <cell r="C1969" t="str">
            <v>FN0TK3H8</v>
          </cell>
          <cell r="D1969">
            <v>799</v>
          </cell>
        </row>
        <row r="1970">
          <cell r="A1970" t="str">
            <v>46972_FN0TK3HE</v>
          </cell>
          <cell r="B1970">
            <v>46972</v>
          </cell>
          <cell r="C1970" t="str">
            <v>FN0TK3HE</v>
          </cell>
          <cell r="D1970">
            <v>1293.27</v>
          </cell>
        </row>
        <row r="1971">
          <cell r="A1971" t="str">
            <v>46972_FN0TL602</v>
          </cell>
          <cell r="B1971">
            <v>46972</v>
          </cell>
          <cell r="C1971" t="str">
            <v>FN0TL602</v>
          </cell>
          <cell r="D1971">
            <v>15.85</v>
          </cell>
        </row>
        <row r="1972">
          <cell r="A1972" t="str">
            <v>46972_FN0TL606</v>
          </cell>
          <cell r="B1972">
            <v>46972</v>
          </cell>
          <cell r="C1972" t="str">
            <v>FN0TL606</v>
          </cell>
          <cell r="D1972">
            <v>10.52</v>
          </cell>
        </row>
        <row r="1973">
          <cell r="A1973" t="str">
            <v>46972_FN0TL616</v>
          </cell>
          <cell r="B1973">
            <v>46972</v>
          </cell>
          <cell r="C1973" t="str">
            <v>FN0TL616</v>
          </cell>
          <cell r="D1973">
            <v>93.78</v>
          </cell>
        </row>
        <row r="1974">
          <cell r="A1974" t="str">
            <v>46972_FN0TP657</v>
          </cell>
          <cell r="B1974">
            <v>46972</v>
          </cell>
          <cell r="C1974" t="str">
            <v>FN0TP657</v>
          </cell>
          <cell r="D1974">
            <v>-85.2</v>
          </cell>
        </row>
        <row r="1975">
          <cell r="A1975" t="str">
            <v>46972_FN0TR680</v>
          </cell>
          <cell r="B1975">
            <v>46972</v>
          </cell>
          <cell r="C1975" t="str">
            <v>FN0TR680</v>
          </cell>
          <cell r="D1975">
            <v>262.29000000000002</v>
          </cell>
        </row>
        <row r="1976">
          <cell r="A1976" t="str">
            <v>46972_FN0TR681</v>
          </cell>
          <cell r="B1976">
            <v>46972</v>
          </cell>
          <cell r="C1976" t="str">
            <v>FN0TR681</v>
          </cell>
          <cell r="D1976">
            <v>226.12</v>
          </cell>
        </row>
        <row r="1977">
          <cell r="A1977" t="str">
            <v>46972_FN0TR695</v>
          </cell>
          <cell r="B1977">
            <v>46972</v>
          </cell>
          <cell r="C1977" t="str">
            <v>FN0TR695</v>
          </cell>
          <cell r="D1977">
            <v>1142.01</v>
          </cell>
        </row>
        <row r="1978">
          <cell r="A1978" t="str">
            <v>46972_FN1DB11L</v>
          </cell>
          <cell r="B1978">
            <v>46972</v>
          </cell>
          <cell r="C1978" t="str">
            <v>FN1DB11L</v>
          </cell>
          <cell r="D1978">
            <v>1165.48</v>
          </cell>
        </row>
        <row r="1979">
          <cell r="A1979" t="str">
            <v>46972_FN1DC14F</v>
          </cell>
          <cell r="B1979">
            <v>46972</v>
          </cell>
          <cell r="C1979" t="str">
            <v>FN1DC14F</v>
          </cell>
          <cell r="D1979">
            <v>136.28</v>
          </cell>
        </row>
        <row r="1980">
          <cell r="A1980" t="str">
            <v>46972_FN1DZ26F</v>
          </cell>
          <cell r="B1980">
            <v>46972</v>
          </cell>
          <cell r="C1980" t="str">
            <v>FN1DZ26F</v>
          </cell>
          <cell r="D1980">
            <v>355.04</v>
          </cell>
        </row>
        <row r="1981">
          <cell r="A1981" t="str">
            <v>46972_FN1DZ26G</v>
          </cell>
          <cell r="B1981">
            <v>46972</v>
          </cell>
          <cell r="C1981" t="str">
            <v>FN1DZ26G</v>
          </cell>
          <cell r="D1981">
            <v>221.58</v>
          </cell>
        </row>
        <row r="1982">
          <cell r="A1982" t="str">
            <v>46972_FN1DZ27P</v>
          </cell>
          <cell r="B1982">
            <v>46972</v>
          </cell>
          <cell r="C1982" t="str">
            <v>FN1DZ27P</v>
          </cell>
          <cell r="D1982">
            <v>137.81</v>
          </cell>
        </row>
        <row r="1983">
          <cell r="A1983" t="str">
            <v>46972_GA0YB41A</v>
          </cell>
          <cell r="B1983">
            <v>46972</v>
          </cell>
          <cell r="C1983" t="str">
            <v>GA0YB41A</v>
          </cell>
          <cell r="D1983">
            <v>424</v>
          </cell>
        </row>
        <row r="1984">
          <cell r="A1984" t="str">
            <v>46972_GA0YB41D</v>
          </cell>
          <cell r="B1984">
            <v>46972</v>
          </cell>
          <cell r="C1984" t="str">
            <v>GA0YB41D</v>
          </cell>
          <cell r="D1984">
            <v>103</v>
          </cell>
        </row>
        <row r="1985">
          <cell r="A1985" t="str">
            <v>46972_GA0YC42C</v>
          </cell>
          <cell r="B1985">
            <v>46972</v>
          </cell>
          <cell r="C1985" t="str">
            <v>GA0YC42C</v>
          </cell>
          <cell r="D1985">
            <v>253.2</v>
          </cell>
        </row>
        <row r="1986">
          <cell r="A1986" t="str">
            <v>46972_GA0YC42F</v>
          </cell>
          <cell r="B1986">
            <v>46972</v>
          </cell>
          <cell r="C1986" t="str">
            <v>GA0YC42F</v>
          </cell>
          <cell r="D1986">
            <v>454.08</v>
          </cell>
        </row>
        <row r="1987">
          <cell r="A1987" t="str">
            <v>46972_GA0YC42N</v>
          </cell>
          <cell r="B1987">
            <v>46972</v>
          </cell>
          <cell r="C1987" t="str">
            <v>GA0YC42N</v>
          </cell>
          <cell r="D1987">
            <v>93</v>
          </cell>
        </row>
        <row r="1988">
          <cell r="A1988" t="str">
            <v>46972_GA0YP44U</v>
          </cell>
          <cell r="B1988">
            <v>46972</v>
          </cell>
          <cell r="C1988" t="str">
            <v>GA0YP44U</v>
          </cell>
          <cell r="D1988">
            <v>25.6</v>
          </cell>
        </row>
        <row r="1989">
          <cell r="A1989" t="str">
            <v>46974_BG04U0F2</v>
          </cell>
          <cell r="B1989">
            <v>46974</v>
          </cell>
          <cell r="C1989" t="str">
            <v>BG04U0F2</v>
          </cell>
          <cell r="D1989">
            <v>109.09</v>
          </cell>
        </row>
        <row r="1990">
          <cell r="A1990" t="str">
            <v>46974_BG04U0FS</v>
          </cell>
          <cell r="B1990">
            <v>46974</v>
          </cell>
          <cell r="C1990" t="str">
            <v>BG04U0FS</v>
          </cell>
          <cell r="D1990">
            <v>94.02</v>
          </cell>
        </row>
        <row r="1991">
          <cell r="A1991" t="str">
            <v>46974_FN0QX30U</v>
          </cell>
          <cell r="B1991">
            <v>46974</v>
          </cell>
          <cell r="C1991" t="str">
            <v>FN0QX30U</v>
          </cell>
          <cell r="D1991">
            <v>617.38</v>
          </cell>
        </row>
        <row r="1992">
          <cell r="A1992" t="str">
            <v>46974_FN0QX310</v>
          </cell>
          <cell r="B1992">
            <v>46974</v>
          </cell>
          <cell r="C1992" t="str">
            <v>FN0QX310</v>
          </cell>
          <cell r="D1992">
            <v>154.59</v>
          </cell>
        </row>
        <row r="1993">
          <cell r="A1993" t="str">
            <v>46974_FN0R331Q</v>
          </cell>
          <cell r="B1993">
            <v>46974</v>
          </cell>
          <cell r="C1993" t="str">
            <v>FN0R331Q</v>
          </cell>
          <cell r="D1993">
            <v>4</v>
          </cell>
        </row>
        <row r="1994">
          <cell r="A1994" t="str">
            <v>46974_FN0RF33G</v>
          </cell>
          <cell r="B1994">
            <v>46974</v>
          </cell>
          <cell r="C1994" t="str">
            <v>FN0RF33G</v>
          </cell>
          <cell r="D1994">
            <v>43.04</v>
          </cell>
        </row>
        <row r="1995">
          <cell r="A1995" t="str">
            <v>46974_FN0S5388</v>
          </cell>
          <cell r="B1995">
            <v>46974</v>
          </cell>
          <cell r="C1995" t="str">
            <v>FN0S5388</v>
          </cell>
          <cell r="D1995">
            <v>68.069999999999993</v>
          </cell>
        </row>
        <row r="1996">
          <cell r="A1996" t="str">
            <v>46974_FN0S538L</v>
          </cell>
          <cell r="B1996">
            <v>46974</v>
          </cell>
          <cell r="C1996" t="str">
            <v>FN0S538L</v>
          </cell>
          <cell r="D1996">
            <v>64.150000000000006</v>
          </cell>
        </row>
        <row r="1997">
          <cell r="A1997" t="str">
            <v>46974_FN0S538Z</v>
          </cell>
          <cell r="B1997">
            <v>46974</v>
          </cell>
          <cell r="C1997" t="str">
            <v>FN0S538Z</v>
          </cell>
          <cell r="D1997">
            <v>14.89</v>
          </cell>
        </row>
        <row r="1998">
          <cell r="A1998" t="str">
            <v>46974_FN0TA3E1</v>
          </cell>
          <cell r="B1998">
            <v>46974</v>
          </cell>
          <cell r="C1998" t="str">
            <v>FN0TA3E1</v>
          </cell>
          <cell r="D1998">
            <v>57.05</v>
          </cell>
        </row>
        <row r="1999">
          <cell r="A1999" t="str">
            <v>46974_FN0TA3E3</v>
          </cell>
          <cell r="B1999">
            <v>46974</v>
          </cell>
          <cell r="C1999" t="str">
            <v>FN0TA3E3</v>
          </cell>
          <cell r="D1999">
            <v>4310.95</v>
          </cell>
        </row>
        <row r="2000">
          <cell r="A2000" t="str">
            <v>46974_FN0TA3E5</v>
          </cell>
          <cell r="B2000">
            <v>46974</v>
          </cell>
          <cell r="C2000" t="str">
            <v>FN0TA3E5</v>
          </cell>
          <cell r="D2000">
            <v>237.1</v>
          </cell>
        </row>
        <row r="2001">
          <cell r="A2001" t="str">
            <v>46974_FN0TB123</v>
          </cell>
          <cell r="B2001">
            <v>46974</v>
          </cell>
          <cell r="C2001" t="str">
            <v>FN0TB123</v>
          </cell>
          <cell r="D2001">
            <v>426.05</v>
          </cell>
        </row>
        <row r="2002">
          <cell r="A2002" t="str">
            <v>46974_FN0TB124</v>
          </cell>
          <cell r="B2002">
            <v>46974</v>
          </cell>
          <cell r="C2002" t="str">
            <v>FN0TB124</v>
          </cell>
          <cell r="D2002">
            <v>-42.8</v>
          </cell>
        </row>
        <row r="2003">
          <cell r="A2003" t="str">
            <v>46974_FN0TB136</v>
          </cell>
          <cell r="B2003">
            <v>46974</v>
          </cell>
          <cell r="C2003" t="str">
            <v>FN0TB136</v>
          </cell>
          <cell r="D2003">
            <v>1303</v>
          </cell>
        </row>
        <row r="2004">
          <cell r="A2004" t="str">
            <v>46974_FN0TB143</v>
          </cell>
          <cell r="B2004">
            <v>46974</v>
          </cell>
          <cell r="C2004" t="str">
            <v>FN0TB143</v>
          </cell>
          <cell r="D2004">
            <v>-82.2</v>
          </cell>
        </row>
        <row r="2005">
          <cell r="A2005" t="str">
            <v>46974_FN0TB153</v>
          </cell>
          <cell r="B2005">
            <v>46974</v>
          </cell>
          <cell r="C2005" t="str">
            <v>FN0TB153</v>
          </cell>
          <cell r="D2005">
            <v>176.79</v>
          </cell>
        </row>
        <row r="2006">
          <cell r="A2006" t="str">
            <v>46974_FN0TB157</v>
          </cell>
          <cell r="B2006">
            <v>46974</v>
          </cell>
          <cell r="C2006" t="str">
            <v>FN0TB157</v>
          </cell>
          <cell r="D2006">
            <v>286.39</v>
          </cell>
        </row>
        <row r="2007">
          <cell r="A2007" t="str">
            <v>46974_FN0TB175</v>
          </cell>
          <cell r="B2007">
            <v>46974</v>
          </cell>
          <cell r="C2007" t="str">
            <v>FN0TB175</v>
          </cell>
          <cell r="D2007">
            <v>15.84</v>
          </cell>
        </row>
        <row r="2008">
          <cell r="A2008" t="str">
            <v>46974_FN0TB179</v>
          </cell>
          <cell r="B2008">
            <v>46974</v>
          </cell>
          <cell r="C2008" t="str">
            <v>FN0TB179</v>
          </cell>
          <cell r="D2008">
            <v>645.6</v>
          </cell>
        </row>
        <row r="2009">
          <cell r="A2009" t="str">
            <v>46974_FN0TB184</v>
          </cell>
          <cell r="B2009">
            <v>46974</v>
          </cell>
          <cell r="C2009" t="str">
            <v>FN0TB184</v>
          </cell>
          <cell r="D2009">
            <v>166.97</v>
          </cell>
        </row>
        <row r="2010">
          <cell r="A2010" t="str">
            <v>46974_FN0TB203</v>
          </cell>
          <cell r="B2010">
            <v>46974</v>
          </cell>
          <cell r="C2010" t="str">
            <v>FN0TB203</v>
          </cell>
          <cell r="D2010">
            <v>52.5</v>
          </cell>
        </row>
        <row r="2011">
          <cell r="A2011" t="str">
            <v>46974_FN0TC571</v>
          </cell>
          <cell r="B2011">
            <v>46974</v>
          </cell>
          <cell r="C2011" t="str">
            <v>FN0TC571</v>
          </cell>
          <cell r="D2011">
            <v>1236.94</v>
          </cell>
        </row>
        <row r="2012">
          <cell r="A2012" t="str">
            <v>46974_FN0TC572</v>
          </cell>
          <cell r="B2012">
            <v>46974</v>
          </cell>
          <cell r="C2012" t="str">
            <v>FN0TC572</v>
          </cell>
          <cell r="D2012">
            <v>495.92</v>
          </cell>
        </row>
        <row r="2013">
          <cell r="A2013" t="str">
            <v>46974_FN0TC573</v>
          </cell>
          <cell r="B2013">
            <v>46974</v>
          </cell>
          <cell r="C2013" t="str">
            <v>FN0TC573</v>
          </cell>
          <cell r="D2013">
            <v>196.46</v>
          </cell>
        </row>
        <row r="2014">
          <cell r="A2014" t="str">
            <v>46974_FN0TC574</v>
          </cell>
          <cell r="B2014">
            <v>46974</v>
          </cell>
          <cell r="C2014" t="str">
            <v>FN0TC574</v>
          </cell>
          <cell r="D2014">
            <v>128.86000000000001</v>
          </cell>
        </row>
        <row r="2015">
          <cell r="A2015" t="str">
            <v>46974_FN0TC583</v>
          </cell>
          <cell r="B2015">
            <v>46974</v>
          </cell>
          <cell r="C2015" t="str">
            <v>FN0TC583</v>
          </cell>
          <cell r="D2015">
            <v>405.92</v>
          </cell>
        </row>
        <row r="2016">
          <cell r="A2016" t="str">
            <v>46974_FN0TC584</v>
          </cell>
          <cell r="B2016">
            <v>46974</v>
          </cell>
          <cell r="C2016" t="str">
            <v>FN0TC584</v>
          </cell>
          <cell r="D2016">
            <v>335.4</v>
          </cell>
        </row>
        <row r="2017">
          <cell r="A2017" t="str">
            <v>46974_FN0TC585</v>
          </cell>
          <cell r="B2017">
            <v>46974</v>
          </cell>
          <cell r="C2017" t="str">
            <v>FN0TC585</v>
          </cell>
          <cell r="D2017">
            <v>971.62</v>
          </cell>
        </row>
        <row r="2018">
          <cell r="A2018" t="str">
            <v>46974_FN0TD3F1</v>
          </cell>
          <cell r="B2018">
            <v>46974</v>
          </cell>
          <cell r="C2018" t="str">
            <v>FN0TD3F1</v>
          </cell>
          <cell r="D2018">
            <v>110.2</v>
          </cell>
        </row>
        <row r="2019">
          <cell r="A2019" t="str">
            <v>46974_FN0TD3F8</v>
          </cell>
          <cell r="B2019">
            <v>46974</v>
          </cell>
          <cell r="C2019" t="str">
            <v>FN0TD3F8</v>
          </cell>
          <cell r="D2019">
            <v>263.10000000000002</v>
          </cell>
        </row>
        <row r="2020">
          <cell r="A2020" t="str">
            <v>46974_FN0TD3F9</v>
          </cell>
          <cell r="B2020">
            <v>46974</v>
          </cell>
          <cell r="C2020" t="str">
            <v>FN0TD3F9</v>
          </cell>
          <cell r="D2020">
            <v>1143.06</v>
          </cell>
        </row>
        <row r="2021">
          <cell r="A2021" t="str">
            <v>46974_FN0TD3G2</v>
          </cell>
          <cell r="B2021">
            <v>46974</v>
          </cell>
          <cell r="C2021" t="str">
            <v>FN0TD3G2</v>
          </cell>
          <cell r="D2021">
            <v>106.67</v>
          </cell>
        </row>
        <row r="2022">
          <cell r="A2022" t="str">
            <v>46974_FN0TD3G5</v>
          </cell>
          <cell r="B2022">
            <v>46974</v>
          </cell>
          <cell r="C2022" t="str">
            <v>FN0TD3G5</v>
          </cell>
          <cell r="D2022">
            <v>481.52</v>
          </cell>
        </row>
        <row r="2023">
          <cell r="A2023" t="str">
            <v>46974_FN0TK3G6</v>
          </cell>
          <cell r="B2023">
            <v>46974</v>
          </cell>
          <cell r="C2023" t="str">
            <v>FN0TK3G6</v>
          </cell>
          <cell r="D2023">
            <v>2109.84</v>
          </cell>
        </row>
        <row r="2024">
          <cell r="A2024" t="str">
            <v>46974_FN0TK3GW</v>
          </cell>
          <cell r="B2024">
            <v>46974</v>
          </cell>
          <cell r="C2024" t="str">
            <v>FN0TK3GW</v>
          </cell>
          <cell r="D2024">
            <v>228.24</v>
          </cell>
        </row>
        <row r="2025">
          <cell r="A2025" t="str">
            <v>46974_FN0TK3H1</v>
          </cell>
          <cell r="B2025">
            <v>46974</v>
          </cell>
          <cell r="C2025" t="str">
            <v>FN0TK3H1</v>
          </cell>
          <cell r="D2025">
            <v>164.7</v>
          </cell>
        </row>
        <row r="2026">
          <cell r="A2026" t="str">
            <v>46974_FN0TK3H2</v>
          </cell>
          <cell r="B2026">
            <v>46974</v>
          </cell>
          <cell r="C2026" t="str">
            <v>FN0TK3H2</v>
          </cell>
          <cell r="D2026">
            <v>362.95</v>
          </cell>
        </row>
        <row r="2027">
          <cell r="A2027" t="str">
            <v>46974_FN0TK3H8</v>
          </cell>
          <cell r="B2027">
            <v>46974</v>
          </cell>
          <cell r="C2027" t="str">
            <v>FN0TK3H8</v>
          </cell>
          <cell r="D2027">
            <v>1137.76</v>
          </cell>
        </row>
        <row r="2028">
          <cell r="A2028" t="str">
            <v>46974_FN0TK3HE</v>
          </cell>
          <cell r="B2028">
            <v>46974</v>
          </cell>
          <cell r="C2028" t="str">
            <v>FN0TK3HE</v>
          </cell>
          <cell r="D2028">
            <v>1304.18</v>
          </cell>
        </row>
        <row r="2029">
          <cell r="A2029" t="str">
            <v>46974_FN0TL601</v>
          </cell>
          <cell r="B2029">
            <v>46974</v>
          </cell>
          <cell r="C2029" t="str">
            <v>FN0TL601</v>
          </cell>
          <cell r="D2029">
            <v>134</v>
          </cell>
        </row>
        <row r="2030">
          <cell r="A2030" t="str">
            <v>46974_FN0TL609</v>
          </cell>
          <cell r="B2030">
            <v>46974</v>
          </cell>
          <cell r="C2030" t="str">
            <v>FN0TL609</v>
          </cell>
          <cell r="D2030">
            <v>-131.47</v>
          </cell>
        </row>
        <row r="2031">
          <cell r="A2031" t="str">
            <v>46974_FN0TP645</v>
          </cell>
          <cell r="B2031">
            <v>46974</v>
          </cell>
          <cell r="C2031" t="str">
            <v>FN0TP645</v>
          </cell>
          <cell r="D2031">
            <v>817.72</v>
          </cell>
        </row>
        <row r="2032">
          <cell r="A2032" t="str">
            <v>46974_FN0TP646</v>
          </cell>
          <cell r="B2032">
            <v>46974</v>
          </cell>
          <cell r="C2032" t="str">
            <v>FN0TP646</v>
          </cell>
          <cell r="D2032">
            <v>213.81</v>
          </cell>
        </row>
        <row r="2033">
          <cell r="A2033" t="str">
            <v>46974_FN0TP654</v>
          </cell>
          <cell r="B2033">
            <v>46974</v>
          </cell>
          <cell r="C2033" t="str">
            <v>FN0TP654</v>
          </cell>
          <cell r="D2033">
            <v>80.099999999999994</v>
          </cell>
        </row>
        <row r="2034">
          <cell r="A2034" t="str">
            <v>46974_FN0TP657</v>
          </cell>
          <cell r="B2034">
            <v>46974</v>
          </cell>
          <cell r="C2034" t="str">
            <v>FN0TP657</v>
          </cell>
          <cell r="D2034">
            <v>1624.45</v>
          </cell>
        </row>
        <row r="2035">
          <cell r="A2035" t="str">
            <v>46974_FN0TP658</v>
          </cell>
          <cell r="B2035">
            <v>46974</v>
          </cell>
          <cell r="C2035" t="str">
            <v>FN0TP658</v>
          </cell>
          <cell r="D2035">
            <v>67.760000000000005</v>
          </cell>
        </row>
        <row r="2036">
          <cell r="A2036" t="str">
            <v>46974_FN0TP659</v>
          </cell>
          <cell r="B2036">
            <v>46974</v>
          </cell>
          <cell r="C2036" t="str">
            <v>FN0TP659</v>
          </cell>
          <cell r="D2036">
            <v>56.5</v>
          </cell>
        </row>
        <row r="2037">
          <cell r="A2037" t="str">
            <v>46974_FN0TR680</v>
          </cell>
          <cell r="B2037">
            <v>46974</v>
          </cell>
          <cell r="C2037" t="str">
            <v>FN0TR680</v>
          </cell>
          <cell r="D2037">
            <v>649.20000000000005</v>
          </cell>
        </row>
        <row r="2038">
          <cell r="A2038" t="str">
            <v>46974_FN0TR681</v>
          </cell>
          <cell r="B2038">
            <v>46974</v>
          </cell>
          <cell r="C2038" t="str">
            <v>FN0TR681</v>
          </cell>
          <cell r="D2038">
            <v>40.950000000000003</v>
          </cell>
        </row>
        <row r="2039">
          <cell r="A2039" t="str">
            <v>46974_FN0TR684</v>
          </cell>
          <cell r="B2039">
            <v>46974</v>
          </cell>
          <cell r="C2039" t="str">
            <v>FN0TR684</v>
          </cell>
          <cell r="D2039">
            <v>49.18</v>
          </cell>
        </row>
        <row r="2040">
          <cell r="A2040" t="str">
            <v>46974_FN0TR688</v>
          </cell>
          <cell r="B2040">
            <v>46974</v>
          </cell>
          <cell r="C2040" t="str">
            <v>FN0TR688</v>
          </cell>
          <cell r="D2040">
            <v>457.82</v>
          </cell>
        </row>
        <row r="2041">
          <cell r="A2041" t="str">
            <v>46974_FN0TR695</v>
          </cell>
          <cell r="B2041">
            <v>46974</v>
          </cell>
          <cell r="C2041" t="str">
            <v>FN0TR695</v>
          </cell>
          <cell r="D2041">
            <v>308.85000000000002</v>
          </cell>
        </row>
        <row r="2042">
          <cell r="A2042" t="str">
            <v>46974_FN0TR696</v>
          </cell>
          <cell r="B2042">
            <v>46974</v>
          </cell>
          <cell r="C2042" t="str">
            <v>FN0TR696</v>
          </cell>
          <cell r="D2042">
            <v>116.45</v>
          </cell>
        </row>
        <row r="2043">
          <cell r="A2043" t="str">
            <v>46974_FN0TS701</v>
          </cell>
          <cell r="B2043">
            <v>46974</v>
          </cell>
          <cell r="C2043" t="str">
            <v>FN0TS701</v>
          </cell>
          <cell r="D2043">
            <v>93.3</v>
          </cell>
        </row>
        <row r="2044">
          <cell r="A2044" t="str">
            <v>46974_FN0TS704</v>
          </cell>
          <cell r="B2044">
            <v>46974</v>
          </cell>
          <cell r="C2044" t="str">
            <v>FN0TS704</v>
          </cell>
          <cell r="D2044">
            <v>0.97</v>
          </cell>
        </row>
        <row r="2045">
          <cell r="A2045" t="str">
            <v>46974_FN0TS721</v>
          </cell>
          <cell r="B2045">
            <v>46974</v>
          </cell>
          <cell r="C2045" t="str">
            <v>FN0TS721</v>
          </cell>
          <cell r="D2045">
            <v>104.04</v>
          </cell>
        </row>
        <row r="2046">
          <cell r="A2046" t="str">
            <v>46974_FN0U9564</v>
          </cell>
          <cell r="B2046">
            <v>46974</v>
          </cell>
          <cell r="C2046" t="str">
            <v>FN0U9564</v>
          </cell>
          <cell r="D2046">
            <v>543.42999999999995</v>
          </cell>
        </row>
        <row r="2047">
          <cell r="A2047" t="str">
            <v>46974_FN0UT3QU</v>
          </cell>
          <cell r="B2047">
            <v>46974</v>
          </cell>
          <cell r="C2047" t="str">
            <v>FN0UT3QU</v>
          </cell>
          <cell r="D2047">
            <v>735.2</v>
          </cell>
        </row>
        <row r="2048">
          <cell r="A2048" t="str">
            <v>46974_FN1DB11G</v>
          </cell>
          <cell r="B2048">
            <v>46974</v>
          </cell>
          <cell r="C2048" t="str">
            <v>FN1DB11G</v>
          </cell>
          <cell r="D2048">
            <v>399.36</v>
          </cell>
        </row>
        <row r="2049">
          <cell r="A2049" t="str">
            <v>46974_FN1DZ26B</v>
          </cell>
          <cell r="B2049">
            <v>46974</v>
          </cell>
          <cell r="C2049" t="str">
            <v>FN1DZ26B</v>
          </cell>
          <cell r="D2049">
            <v>-173.66</v>
          </cell>
        </row>
        <row r="2050">
          <cell r="A2050" t="str">
            <v>46974_FN1DZ26F</v>
          </cell>
          <cell r="B2050">
            <v>46974</v>
          </cell>
          <cell r="C2050" t="str">
            <v>FN1DZ26F</v>
          </cell>
          <cell r="D2050">
            <v>984.96</v>
          </cell>
        </row>
        <row r="2051">
          <cell r="A2051" t="str">
            <v>46974_FN1DZ27H</v>
          </cell>
          <cell r="B2051">
            <v>46974</v>
          </cell>
          <cell r="C2051" t="str">
            <v>FN1DZ27H</v>
          </cell>
          <cell r="D2051">
            <v>200.92</v>
          </cell>
        </row>
        <row r="2052">
          <cell r="A2052" t="str">
            <v>46974_FN1DZ27P</v>
          </cell>
          <cell r="B2052">
            <v>46974</v>
          </cell>
          <cell r="C2052" t="str">
            <v>FN1DZ27P</v>
          </cell>
          <cell r="D2052">
            <v>153.9</v>
          </cell>
        </row>
        <row r="2053">
          <cell r="A2053" t="str">
            <v>46974_FU0VB4SP</v>
          </cell>
          <cell r="B2053">
            <v>46974</v>
          </cell>
          <cell r="C2053" t="str">
            <v>FU0VB4SP</v>
          </cell>
          <cell r="D2053">
            <v>231</v>
          </cell>
        </row>
        <row r="2054">
          <cell r="A2054" t="str">
            <v>46974_FU0VB4SR</v>
          </cell>
          <cell r="B2054">
            <v>46974</v>
          </cell>
          <cell r="C2054" t="str">
            <v>FU0VB4SR</v>
          </cell>
          <cell r="D2054">
            <v>641.19000000000005</v>
          </cell>
        </row>
        <row r="2055">
          <cell r="A2055" t="str">
            <v>46974_FU0VR891</v>
          </cell>
          <cell r="B2055">
            <v>46974</v>
          </cell>
          <cell r="C2055" t="str">
            <v>FU0VR891</v>
          </cell>
          <cell r="D2055">
            <v>316.02</v>
          </cell>
        </row>
        <row r="2056">
          <cell r="A2056" t="str">
            <v>46974_FU0VT485</v>
          </cell>
          <cell r="B2056">
            <v>46974</v>
          </cell>
          <cell r="C2056" t="str">
            <v>FU0VT485</v>
          </cell>
          <cell r="D2056">
            <v>7.53</v>
          </cell>
        </row>
        <row r="2057">
          <cell r="A2057" t="str">
            <v>46974_FU0W24TX</v>
          </cell>
          <cell r="B2057">
            <v>46974</v>
          </cell>
          <cell r="C2057" t="str">
            <v>FU0W24TX</v>
          </cell>
          <cell r="D2057">
            <v>252.36</v>
          </cell>
        </row>
        <row r="2058">
          <cell r="A2058" t="str">
            <v>46974_GA0YA40F</v>
          </cell>
          <cell r="B2058">
            <v>46974</v>
          </cell>
          <cell r="C2058" t="str">
            <v>GA0YA40F</v>
          </cell>
          <cell r="D2058">
            <v>997.25</v>
          </cell>
        </row>
        <row r="2059">
          <cell r="A2059" t="str">
            <v>46974_GA0YA40G</v>
          </cell>
          <cell r="B2059">
            <v>46974</v>
          </cell>
          <cell r="C2059" t="str">
            <v>GA0YA40G</v>
          </cell>
          <cell r="D2059">
            <v>96.19</v>
          </cell>
        </row>
        <row r="2060">
          <cell r="A2060" t="str">
            <v>46974_GA0YB41A</v>
          </cell>
          <cell r="B2060">
            <v>46974</v>
          </cell>
          <cell r="C2060" t="str">
            <v>GA0YB41A</v>
          </cell>
          <cell r="D2060">
            <v>23.1</v>
          </cell>
        </row>
        <row r="2061">
          <cell r="A2061" t="str">
            <v>46974_GA0YB41B</v>
          </cell>
          <cell r="B2061">
            <v>46974</v>
          </cell>
          <cell r="C2061" t="str">
            <v>GA0YB41B</v>
          </cell>
          <cell r="D2061">
            <v>2095.88</v>
          </cell>
        </row>
        <row r="2062">
          <cell r="A2062" t="str">
            <v>46974_GA0YB41C</v>
          </cell>
          <cell r="B2062">
            <v>46974</v>
          </cell>
          <cell r="C2062" t="str">
            <v>GA0YB41C</v>
          </cell>
          <cell r="D2062">
            <v>327.5</v>
          </cell>
        </row>
        <row r="2063">
          <cell r="A2063" t="str">
            <v>46974_GA0YB41D</v>
          </cell>
          <cell r="B2063">
            <v>46974</v>
          </cell>
          <cell r="C2063" t="str">
            <v>GA0YB41D</v>
          </cell>
          <cell r="D2063">
            <v>986.8</v>
          </cell>
        </row>
        <row r="2064">
          <cell r="A2064" t="str">
            <v>46974_GA0YC42F</v>
          </cell>
          <cell r="B2064">
            <v>46974</v>
          </cell>
          <cell r="C2064" t="str">
            <v>GA0YC42F</v>
          </cell>
          <cell r="D2064">
            <v>2000.7</v>
          </cell>
        </row>
        <row r="2065">
          <cell r="A2065" t="str">
            <v>46974_GA0YC42L</v>
          </cell>
          <cell r="B2065">
            <v>46974</v>
          </cell>
          <cell r="C2065" t="str">
            <v>GA0YC42L</v>
          </cell>
          <cell r="D2065">
            <v>31.6</v>
          </cell>
        </row>
        <row r="2066">
          <cell r="A2066" t="str">
            <v>46974_GA0YC42N</v>
          </cell>
          <cell r="B2066">
            <v>46974</v>
          </cell>
          <cell r="C2066" t="str">
            <v>GA0YC42N</v>
          </cell>
          <cell r="D2066">
            <v>-32.950000000000003</v>
          </cell>
        </row>
        <row r="2067">
          <cell r="A2067" t="str">
            <v>46974_GA0YC42T</v>
          </cell>
          <cell r="B2067">
            <v>46974</v>
          </cell>
          <cell r="C2067" t="str">
            <v>GA0YC42T</v>
          </cell>
          <cell r="D2067">
            <v>53.46</v>
          </cell>
        </row>
        <row r="2068">
          <cell r="A2068" t="str">
            <v>46974_GA0YC42U</v>
          </cell>
          <cell r="B2068">
            <v>46974</v>
          </cell>
          <cell r="C2068" t="str">
            <v>GA0YC42U</v>
          </cell>
          <cell r="D2068">
            <v>47.51</v>
          </cell>
        </row>
        <row r="2069">
          <cell r="A2069" t="str">
            <v>46974_GA0YC42W</v>
          </cell>
          <cell r="B2069">
            <v>46974</v>
          </cell>
          <cell r="C2069" t="str">
            <v>GA0YC42W</v>
          </cell>
          <cell r="D2069">
            <v>374.12</v>
          </cell>
        </row>
        <row r="2070">
          <cell r="A2070" t="str">
            <v>46974_GA0YP44U</v>
          </cell>
          <cell r="B2070">
            <v>46974</v>
          </cell>
          <cell r="C2070" t="str">
            <v>GA0YP44U</v>
          </cell>
          <cell r="D2070">
            <v>195.8</v>
          </cell>
        </row>
        <row r="2071">
          <cell r="A2071" t="str">
            <v>46974_GG0ZX4CK</v>
          </cell>
          <cell r="B2071">
            <v>46974</v>
          </cell>
          <cell r="C2071" t="str">
            <v>GG0ZX4CK</v>
          </cell>
          <cell r="D2071">
            <v>-166.8</v>
          </cell>
        </row>
        <row r="2072">
          <cell r="A2072" t="str">
            <v>46974_GG10G6A3</v>
          </cell>
          <cell r="B2072">
            <v>46974</v>
          </cell>
          <cell r="C2072" t="str">
            <v>GG10G6A3</v>
          </cell>
          <cell r="D2072">
            <v>57.23</v>
          </cell>
        </row>
        <row r="2073">
          <cell r="A2073" t="str">
            <v>46974_GG10G6A4</v>
          </cell>
          <cell r="B2073">
            <v>46974</v>
          </cell>
          <cell r="C2073" t="str">
            <v>GG10G6A4</v>
          </cell>
          <cell r="D2073">
            <v>237.9</v>
          </cell>
        </row>
        <row r="2074">
          <cell r="A2074" t="str">
            <v>46974_GG10G6A6</v>
          </cell>
          <cell r="B2074">
            <v>46974</v>
          </cell>
          <cell r="C2074" t="str">
            <v>GG10G6A6</v>
          </cell>
          <cell r="D2074">
            <v>26.8</v>
          </cell>
        </row>
        <row r="2075">
          <cell r="A2075" t="str">
            <v>46974_GG1115F3</v>
          </cell>
          <cell r="B2075">
            <v>46974</v>
          </cell>
          <cell r="C2075" t="str">
            <v>GG1115F3</v>
          </cell>
          <cell r="D2075">
            <v>50.52</v>
          </cell>
        </row>
        <row r="2076">
          <cell r="A2076" t="str">
            <v>46974_GG1115H1</v>
          </cell>
          <cell r="B2076">
            <v>46974</v>
          </cell>
          <cell r="C2076" t="str">
            <v>GG1115H1</v>
          </cell>
          <cell r="D2076">
            <v>227.3</v>
          </cell>
        </row>
        <row r="2077">
          <cell r="A2077" t="str">
            <v>46974_GG1115H5</v>
          </cell>
          <cell r="B2077">
            <v>46974</v>
          </cell>
          <cell r="C2077" t="str">
            <v>GG1115H5</v>
          </cell>
          <cell r="D2077">
            <v>614.4</v>
          </cell>
        </row>
        <row r="2078">
          <cell r="A2078" t="str">
            <v>46974_GG1124U6</v>
          </cell>
          <cell r="B2078">
            <v>46974</v>
          </cell>
          <cell r="C2078" t="str">
            <v>GG1124U6</v>
          </cell>
          <cell r="D2078">
            <v>4322.24</v>
          </cell>
        </row>
        <row r="2079">
          <cell r="A2079" t="str">
            <v>46974_GG1124V1</v>
          </cell>
          <cell r="B2079">
            <v>46974</v>
          </cell>
          <cell r="C2079" t="str">
            <v>GG1124V1</v>
          </cell>
          <cell r="D2079">
            <v>196.06</v>
          </cell>
        </row>
        <row r="2080">
          <cell r="A2080" t="str">
            <v>46974_GN11K4J2</v>
          </cell>
          <cell r="B2080">
            <v>46974</v>
          </cell>
          <cell r="C2080" t="str">
            <v>GN11K4J2</v>
          </cell>
          <cell r="D2080">
            <v>511.31</v>
          </cell>
        </row>
        <row r="2081">
          <cell r="A2081" t="str">
            <v>46974_GN11K4M2</v>
          </cell>
          <cell r="B2081">
            <v>46974</v>
          </cell>
          <cell r="C2081" t="str">
            <v>GN11K4M2</v>
          </cell>
          <cell r="D2081">
            <v>26.93</v>
          </cell>
        </row>
        <row r="2082">
          <cell r="A2082" t="str">
            <v>46975_BG04U0F2</v>
          </cell>
          <cell r="B2082">
            <v>46975</v>
          </cell>
          <cell r="C2082" t="str">
            <v>BG04U0F2</v>
          </cell>
          <cell r="D2082">
            <v>103.25</v>
          </cell>
        </row>
        <row r="2083">
          <cell r="A2083" t="str">
            <v>46975_BG04U0FM</v>
          </cell>
          <cell r="B2083">
            <v>46975</v>
          </cell>
          <cell r="C2083" t="str">
            <v>BG04U0FM</v>
          </cell>
          <cell r="D2083">
            <v>13.52</v>
          </cell>
        </row>
        <row r="2084">
          <cell r="A2084" t="str">
            <v>46975_BG04U0FP</v>
          </cell>
          <cell r="B2084">
            <v>46975</v>
          </cell>
          <cell r="C2084" t="str">
            <v>BG04U0FP</v>
          </cell>
          <cell r="D2084">
            <v>325.16000000000003</v>
          </cell>
        </row>
        <row r="2085">
          <cell r="A2085" t="str">
            <v>46975_BG04U0FS</v>
          </cell>
          <cell r="B2085">
            <v>46975</v>
          </cell>
          <cell r="C2085" t="str">
            <v>BG04U0FS</v>
          </cell>
          <cell r="D2085">
            <v>607.9</v>
          </cell>
        </row>
        <row r="2086">
          <cell r="A2086" t="str">
            <v>46975_FN0QX30U</v>
          </cell>
          <cell r="B2086">
            <v>46975</v>
          </cell>
          <cell r="C2086" t="str">
            <v>FN0QX30U</v>
          </cell>
          <cell r="D2086">
            <v>1221.05</v>
          </cell>
        </row>
        <row r="2087">
          <cell r="A2087" t="str">
            <v>46975_FN0QX310</v>
          </cell>
          <cell r="B2087">
            <v>46975</v>
          </cell>
          <cell r="C2087" t="str">
            <v>FN0QX310</v>
          </cell>
          <cell r="D2087">
            <v>679.37</v>
          </cell>
        </row>
        <row r="2088">
          <cell r="A2088" t="str">
            <v>46975_FN0R331J</v>
          </cell>
          <cell r="B2088">
            <v>46975</v>
          </cell>
          <cell r="C2088" t="str">
            <v>FN0R331J</v>
          </cell>
          <cell r="D2088">
            <v>45.08</v>
          </cell>
        </row>
        <row r="2089">
          <cell r="A2089" t="str">
            <v>46975_FN0TA3E5</v>
          </cell>
          <cell r="B2089">
            <v>46975</v>
          </cell>
          <cell r="C2089" t="str">
            <v>FN0TA3E5</v>
          </cell>
          <cell r="D2089">
            <v>23.63</v>
          </cell>
        </row>
        <row r="2090">
          <cell r="A2090" t="str">
            <v>46975_FN0TB123</v>
          </cell>
          <cell r="B2090">
            <v>46975</v>
          </cell>
          <cell r="C2090" t="str">
            <v>FN0TB123</v>
          </cell>
          <cell r="D2090">
            <v>97.95</v>
          </cell>
        </row>
        <row r="2091">
          <cell r="A2091" t="str">
            <v>46975_FN0TB138</v>
          </cell>
          <cell r="B2091">
            <v>46975</v>
          </cell>
          <cell r="C2091" t="str">
            <v>FN0TB138</v>
          </cell>
          <cell r="D2091">
            <v>109.3</v>
          </cell>
        </row>
        <row r="2092">
          <cell r="A2092" t="str">
            <v>46975_FN0TB142</v>
          </cell>
          <cell r="B2092">
            <v>46975</v>
          </cell>
          <cell r="C2092" t="str">
            <v>FN0TB142</v>
          </cell>
          <cell r="D2092">
            <v>92.29</v>
          </cell>
        </row>
        <row r="2093">
          <cell r="A2093" t="str">
            <v>46975_FN0TB153</v>
          </cell>
          <cell r="B2093">
            <v>46975</v>
          </cell>
          <cell r="C2093" t="str">
            <v>FN0TB153</v>
          </cell>
          <cell r="D2093">
            <v>161.86000000000001</v>
          </cell>
        </row>
        <row r="2094">
          <cell r="A2094" t="str">
            <v>46975_FN0TB175</v>
          </cell>
          <cell r="B2094">
            <v>46975</v>
          </cell>
          <cell r="C2094" t="str">
            <v>FN0TB175</v>
          </cell>
          <cell r="D2094">
            <v>20.62</v>
          </cell>
        </row>
        <row r="2095">
          <cell r="A2095" t="str">
            <v>46975_FN0TB179</v>
          </cell>
          <cell r="B2095">
            <v>46975</v>
          </cell>
          <cell r="C2095" t="str">
            <v>FN0TB179</v>
          </cell>
          <cell r="D2095">
            <v>47.79</v>
          </cell>
        </row>
        <row r="2096">
          <cell r="A2096" t="str">
            <v>46975_FN0TB184</v>
          </cell>
          <cell r="B2096">
            <v>46975</v>
          </cell>
          <cell r="C2096" t="str">
            <v>FN0TB184</v>
          </cell>
          <cell r="D2096">
            <v>168.14</v>
          </cell>
        </row>
        <row r="2097">
          <cell r="A2097" t="str">
            <v>46975_FN0TD3F9</v>
          </cell>
          <cell r="B2097">
            <v>46975</v>
          </cell>
          <cell r="C2097" t="str">
            <v>FN0TD3F9</v>
          </cell>
          <cell r="D2097">
            <v>119.66</v>
          </cell>
        </row>
        <row r="2098">
          <cell r="A2098" t="str">
            <v>46975_FN0TD3G5</v>
          </cell>
          <cell r="B2098">
            <v>46975</v>
          </cell>
          <cell r="C2098" t="str">
            <v>FN0TD3G5</v>
          </cell>
          <cell r="D2098">
            <v>-0.94</v>
          </cell>
        </row>
        <row r="2099">
          <cell r="A2099" t="str">
            <v>46975_FN0TK3G6</v>
          </cell>
          <cell r="B2099">
            <v>46975</v>
          </cell>
          <cell r="C2099" t="str">
            <v>FN0TK3G6</v>
          </cell>
          <cell r="D2099">
            <v>108.45</v>
          </cell>
        </row>
        <row r="2100">
          <cell r="A2100" t="str">
            <v>46975_FN0TK3GW</v>
          </cell>
          <cell r="B2100">
            <v>46975</v>
          </cell>
          <cell r="C2100" t="str">
            <v>FN0TK3GW</v>
          </cell>
          <cell r="D2100">
            <v>9.2100000000000009</v>
          </cell>
        </row>
        <row r="2101">
          <cell r="A2101" t="str">
            <v>46975_FN0TK3H1</v>
          </cell>
          <cell r="B2101">
            <v>46975</v>
          </cell>
          <cell r="C2101" t="str">
            <v>FN0TK3H1</v>
          </cell>
          <cell r="D2101">
            <v>255.39</v>
          </cell>
        </row>
        <row r="2102">
          <cell r="A2102" t="str">
            <v>46975_FN0TK3H8</v>
          </cell>
          <cell r="B2102">
            <v>46975</v>
          </cell>
          <cell r="C2102" t="str">
            <v>FN0TK3H8</v>
          </cell>
          <cell r="D2102">
            <v>788.61</v>
          </cell>
        </row>
        <row r="2103">
          <cell r="A2103" t="str">
            <v>46975_FN0TK3HE</v>
          </cell>
          <cell r="B2103">
            <v>46975</v>
          </cell>
          <cell r="C2103" t="str">
            <v>FN0TK3HE</v>
          </cell>
          <cell r="D2103">
            <v>378.01</v>
          </cell>
        </row>
        <row r="2104">
          <cell r="A2104" t="str">
            <v>46975_FN0TP645</v>
          </cell>
          <cell r="B2104">
            <v>46975</v>
          </cell>
          <cell r="C2104" t="str">
            <v>FN0TP645</v>
          </cell>
          <cell r="D2104">
            <v>29.84</v>
          </cell>
        </row>
        <row r="2105">
          <cell r="A2105" t="str">
            <v>46975_FN0TP646</v>
          </cell>
          <cell r="B2105">
            <v>46975</v>
          </cell>
          <cell r="C2105" t="str">
            <v>FN0TP646</v>
          </cell>
          <cell r="D2105">
            <v>8.98</v>
          </cell>
        </row>
        <row r="2106">
          <cell r="A2106" t="str">
            <v>46975_FN0TR680</v>
          </cell>
          <cell r="B2106">
            <v>46975</v>
          </cell>
          <cell r="C2106" t="str">
            <v>FN0TR680</v>
          </cell>
          <cell r="D2106">
            <v>64.8</v>
          </cell>
        </row>
        <row r="2107">
          <cell r="A2107" t="str">
            <v>46975_FN0TR681</v>
          </cell>
          <cell r="B2107">
            <v>46975</v>
          </cell>
          <cell r="C2107" t="str">
            <v>FN0TR681</v>
          </cell>
          <cell r="D2107">
            <v>27.46</v>
          </cell>
        </row>
        <row r="2108">
          <cell r="A2108" t="str">
            <v>46975_FN0TR688</v>
          </cell>
          <cell r="B2108">
            <v>46975</v>
          </cell>
          <cell r="C2108" t="str">
            <v>FN0TR688</v>
          </cell>
          <cell r="D2108">
            <v>541.05999999999995</v>
          </cell>
        </row>
        <row r="2109">
          <cell r="A2109" t="str">
            <v>46975_FN0TR695</v>
          </cell>
          <cell r="B2109">
            <v>46975</v>
          </cell>
          <cell r="C2109" t="str">
            <v>FN0TR695</v>
          </cell>
          <cell r="D2109">
            <v>108.55</v>
          </cell>
        </row>
        <row r="2110">
          <cell r="A2110" t="str">
            <v>46975_FN0TR696</v>
          </cell>
          <cell r="B2110">
            <v>46975</v>
          </cell>
          <cell r="C2110" t="str">
            <v>FN0TR696</v>
          </cell>
          <cell r="D2110">
            <v>23.29</v>
          </cell>
        </row>
        <row r="2111">
          <cell r="A2111" t="str">
            <v>46975_FN0TS702</v>
          </cell>
          <cell r="B2111">
            <v>46975</v>
          </cell>
          <cell r="C2111" t="str">
            <v>FN0TS702</v>
          </cell>
          <cell r="D2111">
            <v>22.1</v>
          </cell>
        </row>
        <row r="2112">
          <cell r="A2112" t="str">
            <v>46975_FN0TS705</v>
          </cell>
          <cell r="B2112">
            <v>46975</v>
          </cell>
          <cell r="C2112" t="str">
            <v>FN0TS705</v>
          </cell>
          <cell r="D2112">
            <v>80.540000000000006</v>
          </cell>
        </row>
        <row r="2113">
          <cell r="A2113" t="str">
            <v>46975_FN0TS707</v>
          </cell>
          <cell r="B2113">
            <v>46975</v>
          </cell>
          <cell r="C2113" t="str">
            <v>FN0TS707</v>
          </cell>
          <cell r="D2113">
            <v>18.100000000000001</v>
          </cell>
        </row>
        <row r="2114">
          <cell r="A2114" t="str">
            <v>46975_FN0TS721</v>
          </cell>
          <cell r="B2114">
            <v>46975</v>
          </cell>
          <cell r="C2114" t="str">
            <v>FN0TS721</v>
          </cell>
          <cell r="D2114">
            <v>18.93</v>
          </cell>
        </row>
        <row r="2115">
          <cell r="A2115" t="str">
            <v>46975_FN0U93MX</v>
          </cell>
          <cell r="B2115">
            <v>46975</v>
          </cell>
          <cell r="C2115" t="str">
            <v>FN0U93MX</v>
          </cell>
          <cell r="D2115">
            <v>44.82</v>
          </cell>
        </row>
        <row r="2116">
          <cell r="A2116" t="str">
            <v>46975_FN0UT3QU</v>
          </cell>
          <cell r="B2116">
            <v>46975</v>
          </cell>
          <cell r="C2116" t="str">
            <v>FN0UT3QU</v>
          </cell>
          <cell r="D2116">
            <v>66</v>
          </cell>
        </row>
        <row r="2117">
          <cell r="A2117" t="str">
            <v>46975_FN1DC14B</v>
          </cell>
          <cell r="B2117">
            <v>46975</v>
          </cell>
          <cell r="C2117" t="str">
            <v>FN1DC14B</v>
          </cell>
          <cell r="D2117">
            <v>186.71</v>
          </cell>
        </row>
        <row r="2118">
          <cell r="A2118" t="str">
            <v>46975_FN1DC14F</v>
          </cell>
          <cell r="B2118">
            <v>46975</v>
          </cell>
          <cell r="C2118" t="str">
            <v>FN1DC14F</v>
          </cell>
          <cell r="D2118">
            <v>33.520000000000003</v>
          </cell>
        </row>
        <row r="2119">
          <cell r="A2119" t="str">
            <v>46975_FN1DC14T</v>
          </cell>
          <cell r="B2119">
            <v>46975</v>
          </cell>
          <cell r="C2119" t="str">
            <v>FN1DC14T</v>
          </cell>
          <cell r="D2119">
            <v>159.12</v>
          </cell>
        </row>
        <row r="2120">
          <cell r="A2120" t="str">
            <v>46975_FN1DD17F</v>
          </cell>
          <cell r="B2120">
            <v>46975</v>
          </cell>
          <cell r="C2120" t="str">
            <v>FN1DD17F</v>
          </cell>
          <cell r="D2120">
            <v>-43.56</v>
          </cell>
        </row>
        <row r="2121">
          <cell r="A2121" t="str">
            <v>46975_FN1DE18A</v>
          </cell>
          <cell r="B2121">
            <v>46975</v>
          </cell>
          <cell r="C2121" t="str">
            <v>FN1DE18A</v>
          </cell>
          <cell r="D2121">
            <v>155.16</v>
          </cell>
        </row>
        <row r="2122">
          <cell r="A2122" t="str">
            <v>46975_FN1DZ27H</v>
          </cell>
          <cell r="B2122">
            <v>46975</v>
          </cell>
          <cell r="C2122" t="str">
            <v>FN1DZ27H</v>
          </cell>
          <cell r="D2122">
            <v>964.4</v>
          </cell>
        </row>
        <row r="2123">
          <cell r="A2123" t="str">
            <v>46975_FU0VB4SR</v>
          </cell>
          <cell r="B2123">
            <v>46975</v>
          </cell>
          <cell r="C2123" t="str">
            <v>FU0VB4SR</v>
          </cell>
          <cell r="D2123">
            <v>150.97</v>
          </cell>
        </row>
        <row r="2124">
          <cell r="A2124" t="str">
            <v>46975_FU0W24TX</v>
          </cell>
          <cell r="B2124">
            <v>46975</v>
          </cell>
          <cell r="C2124" t="str">
            <v>FU0W24TX</v>
          </cell>
          <cell r="D2124">
            <v>168.24</v>
          </cell>
        </row>
        <row r="2125">
          <cell r="A2125" t="str">
            <v>46975_GA0YA40F</v>
          </cell>
          <cell r="B2125">
            <v>46975</v>
          </cell>
          <cell r="C2125" t="str">
            <v>GA0YA40F</v>
          </cell>
          <cell r="D2125">
            <v>297.16000000000003</v>
          </cell>
        </row>
        <row r="2126">
          <cell r="A2126" t="str">
            <v>46975_GA0YA40G</v>
          </cell>
          <cell r="B2126">
            <v>46975</v>
          </cell>
          <cell r="C2126" t="str">
            <v>GA0YA40G</v>
          </cell>
          <cell r="D2126">
            <v>266.89999999999998</v>
          </cell>
        </row>
        <row r="2127">
          <cell r="A2127" t="str">
            <v>46975_GA0YB41D</v>
          </cell>
          <cell r="B2127">
            <v>46975</v>
          </cell>
          <cell r="C2127" t="str">
            <v>GA0YB41D</v>
          </cell>
          <cell r="D2127">
            <v>275</v>
          </cell>
        </row>
        <row r="2128">
          <cell r="A2128" t="str">
            <v>46975_GA0YC42C</v>
          </cell>
          <cell r="B2128">
            <v>46975</v>
          </cell>
          <cell r="C2128" t="str">
            <v>GA0YC42C</v>
          </cell>
          <cell r="D2128">
            <v>3.14</v>
          </cell>
        </row>
        <row r="2129">
          <cell r="A2129" t="str">
            <v>46975_GA0YC42F</v>
          </cell>
          <cell r="B2129">
            <v>46975</v>
          </cell>
          <cell r="C2129" t="str">
            <v>GA0YC42F</v>
          </cell>
          <cell r="D2129">
            <v>486.82</v>
          </cell>
        </row>
        <row r="2130">
          <cell r="A2130" t="str">
            <v>46975_GA0YC42L</v>
          </cell>
          <cell r="B2130">
            <v>46975</v>
          </cell>
          <cell r="C2130" t="str">
            <v>GA0YC42L</v>
          </cell>
          <cell r="D2130">
            <v>75.84</v>
          </cell>
        </row>
        <row r="2131">
          <cell r="A2131" t="str">
            <v>46975_GA0YC42N</v>
          </cell>
          <cell r="B2131">
            <v>46975</v>
          </cell>
          <cell r="C2131" t="str">
            <v>GA0YC42N</v>
          </cell>
          <cell r="D2131">
            <v>10.95</v>
          </cell>
        </row>
        <row r="2132">
          <cell r="A2132" t="str">
            <v>46975_GA0YC42T</v>
          </cell>
          <cell r="B2132">
            <v>46975</v>
          </cell>
          <cell r="C2132" t="str">
            <v>GA0YC42T</v>
          </cell>
          <cell r="D2132">
            <v>53.28</v>
          </cell>
        </row>
        <row r="2133">
          <cell r="A2133" t="str">
            <v>46975_GA0YH43F</v>
          </cell>
          <cell r="B2133">
            <v>46975</v>
          </cell>
          <cell r="C2133" t="str">
            <v>GA0YH43F</v>
          </cell>
          <cell r="D2133">
            <v>708.42</v>
          </cell>
        </row>
        <row r="2134">
          <cell r="A2134" t="str">
            <v>46975_GA0YP44U</v>
          </cell>
          <cell r="B2134">
            <v>46975</v>
          </cell>
          <cell r="C2134" t="str">
            <v>GA0YP44U</v>
          </cell>
          <cell r="D2134">
            <v>83.33</v>
          </cell>
        </row>
        <row r="2135">
          <cell r="A2135" t="str">
            <v>46975_GG1115F3</v>
          </cell>
          <cell r="B2135">
            <v>46975</v>
          </cell>
          <cell r="C2135" t="str">
            <v>GG1115F3</v>
          </cell>
          <cell r="D2135">
            <v>39.5</v>
          </cell>
        </row>
        <row r="2136">
          <cell r="A2136" t="str">
            <v>46975_GG1115F7</v>
          </cell>
          <cell r="B2136">
            <v>46975</v>
          </cell>
          <cell r="C2136" t="str">
            <v>GG1115F7</v>
          </cell>
          <cell r="D2136">
            <v>23.37</v>
          </cell>
        </row>
        <row r="2137">
          <cell r="A2137" t="str">
            <v>46975_GG1115G9</v>
          </cell>
          <cell r="B2137">
            <v>46975</v>
          </cell>
          <cell r="C2137" t="str">
            <v>GG1115G9</v>
          </cell>
          <cell r="D2137">
            <v>425.8</v>
          </cell>
        </row>
        <row r="2138">
          <cell r="A2138" t="str">
            <v>46975_GN11K4J2</v>
          </cell>
          <cell r="B2138">
            <v>46975</v>
          </cell>
          <cell r="C2138" t="str">
            <v>GN11K4J2</v>
          </cell>
          <cell r="D2138">
            <v>75.959999999999994</v>
          </cell>
        </row>
        <row r="2139">
          <cell r="A2139" t="str">
            <v>46975_GN11K4L9</v>
          </cell>
          <cell r="B2139">
            <v>46975</v>
          </cell>
          <cell r="C2139" t="str">
            <v>GN11K4L9</v>
          </cell>
          <cell r="D2139">
            <v>355.2</v>
          </cell>
        </row>
        <row r="2140">
          <cell r="A2140" t="str">
            <v>46975_GN11K4M9</v>
          </cell>
          <cell r="B2140">
            <v>46975</v>
          </cell>
          <cell r="C2140" t="str">
            <v>GN11K4M9</v>
          </cell>
          <cell r="D2140">
            <v>199.7</v>
          </cell>
        </row>
        <row r="2141">
          <cell r="A2141" t="str">
            <v>46977_BG04U0F2</v>
          </cell>
          <cell r="B2141">
            <v>46977</v>
          </cell>
          <cell r="C2141" t="str">
            <v>BG04U0F2</v>
          </cell>
          <cell r="D2141">
            <v>48.1</v>
          </cell>
        </row>
        <row r="2142">
          <cell r="A2142" t="str">
            <v>46977_BG04U0FM</v>
          </cell>
          <cell r="B2142">
            <v>46977</v>
          </cell>
          <cell r="C2142" t="str">
            <v>BG04U0FM</v>
          </cell>
          <cell r="D2142">
            <v>39.44</v>
          </cell>
        </row>
        <row r="2143">
          <cell r="A2143" t="str">
            <v>46977_BG04U0FP</v>
          </cell>
          <cell r="B2143">
            <v>46977</v>
          </cell>
          <cell r="C2143" t="str">
            <v>BG04U0FP</v>
          </cell>
          <cell r="D2143">
            <v>559.82000000000005</v>
          </cell>
        </row>
        <row r="2144">
          <cell r="A2144" t="str">
            <v>46977_BG04U0FS</v>
          </cell>
          <cell r="B2144">
            <v>46977</v>
          </cell>
          <cell r="C2144" t="str">
            <v>BG04U0FS</v>
          </cell>
          <cell r="D2144">
            <v>323.56</v>
          </cell>
        </row>
        <row r="2145">
          <cell r="A2145" t="str">
            <v>46977_FN0R331J</v>
          </cell>
          <cell r="B2145">
            <v>46977</v>
          </cell>
          <cell r="C2145" t="str">
            <v>FN0R331J</v>
          </cell>
          <cell r="D2145">
            <v>93.92</v>
          </cell>
        </row>
        <row r="2146">
          <cell r="A2146" t="str">
            <v>46977_FN0TA3E1</v>
          </cell>
          <cell r="B2146">
            <v>46977</v>
          </cell>
          <cell r="C2146" t="str">
            <v>FN0TA3E1</v>
          </cell>
          <cell r="D2146">
            <v>1126.78</v>
          </cell>
        </row>
        <row r="2147">
          <cell r="A2147" t="str">
            <v>46977_FN0TA3E4</v>
          </cell>
          <cell r="B2147">
            <v>46977</v>
          </cell>
          <cell r="C2147" t="str">
            <v>FN0TA3E4</v>
          </cell>
          <cell r="D2147">
            <v>319.22000000000003</v>
          </cell>
        </row>
        <row r="2148">
          <cell r="A2148" t="str">
            <v>46977_FN0TB136</v>
          </cell>
          <cell r="B2148">
            <v>46977</v>
          </cell>
          <cell r="C2148" t="str">
            <v>FN0TB136</v>
          </cell>
          <cell r="D2148">
            <v>258.39999999999998</v>
          </cell>
        </row>
        <row r="2149">
          <cell r="A2149" t="str">
            <v>46977_FN0TB138</v>
          </cell>
          <cell r="B2149">
            <v>46977</v>
          </cell>
          <cell r="C2149" t="str">
            <v>FN0TB138</v>
          </cell>
          <cell r="D2149">
            <v>17</v>
          </cell>
        </row>
        <row r="2150">
          <cell r="A2150" t="str">
            <v>46977_FN0TB142</v>
          </cell>
          <cell r="B2150">
            <v>46977</v>
          </cell>
          <cell r="C2150" t="str">
            <v>FN0TB142</v>
          </cell>
          <cell r="D2150">
            <v>197.85</v>
          </cell>
        </row>
        <row r="2151">
          <cell r="A2151" t="str">
            <v>46977_FN0TB184</v>
          </cell>
          <cell r="B2151">
            <v>46977</v>
          </cell>
          <cell r="C2151" t="str">
            <v>FN0TB184</v>
          </cell>
          <cell r="D2151">
            <v>96.45</v>
          </cell>
        </row>
        <row r="2152">
          <cell r="A2152" t="str">
            <v>46977_FN0TB203</v>
          </cell>
          <cell r="B2152">
            <v>46977</v>
          </cell>
          <cell r="C2152" t="str">
            <v>FN0TB203</v>
          </cell>
          <cell r="D2152">
            <v>1253.5999999999999</v>
          </cell>
        </row>
        <row r="2153">
          <cell r="A2153" t="str">
            <v>46977_FN0TB205</v>
          </cell>
          <cell r="B2153">
            <v>46977</v>
          </cell>
          <cell r="C2153" t="str">
            <v>FN0TB205</v>
          </cell>
          <cell r="D2153">
            <v>62.4</v>
          </cell>
        </row>
        <row r="2154">
          <cell r="A2154" t="str">
            <v>46977_FN0TD3F9</v>
          </cell>
          <cell r="B2154">
            <v>46977</v>
          </cell>
          <cell r="C2154" t="str">
            <v>FN0TD3F9</v>
          </cell>
          <cell r="D2154">
            <v>144.12</v>
          </cell>
        </row>
        <row r="2155">
          <cell r="A2155" t="str">
            <v>46977_FN0TK3G6</v>
          </cell>
          <cell r="B2155">
            <v>46977</v>
          </cell>
          <cell r="C2155" t="str">
            <v>FN0TK3G6</v>
          </cell>
          <cell r="D2155">
            <v>201.43</v>
          </cell>
        </row>
        <row r="2156">
          <cell r="A2156" t="str">
            <v>46977_FN0TK3H1</v>
          </cell>
          <cell r="B2156">
            <v>46977</v>
          </cell>
          <cell r="C2156" t="str">
            <v>FN0TK3H1</v>
          </cell>
          <cell r="D2156">
            <v>85.78</v>
          </cell>
        </row>
        <row r="2157">
          <cell r="A2157" t="str">
            <v>46977_FN0TK3H2</v>
          </cell>
          <cell r="B2157">
            <v>46977</v>
          </cell>
          <cell r="C2157" t="str">
            <v>FN0TK3H2</v>
          </cell>
          <cell r="D2157">
            <v>1879.71</v>
          </cell>
        </row>
        <row r="2158">
          <cell r="A2158" t="str">
            <v>46977_FN0TK3H8</v>
          </cell>
          <cell r="B2158">
            <v>46977</v>
          </cell>
          <cell r="C2158" t="str">
            <v>FN0TK3H8</v>
          </cell>
          <cell r="D2158">
            <v>1174.78</v>
          </cell>
        </row>
        <row r="2159">
          <cell r="A2159" t="str">
            <v>46977_FN0TK3HE</v>
          </cell>
          <cell r="B2159">
            <v>46977</v>
          </cell>
          <cell r="C2159" t="str">
            <v>FN0TK3HE</v>
          </cell>
          <cell r="D2159">
            <v>203.59</v>
          </cell>
        </row>
        <row r="2160">
          <cell r="A2160" t="str">
            <v>46977_FN0TL606</v>
          </cell>
          <cell r="B2160">
            <v>46977</v>
          </cell>
          <cell r="C2160" t="str">
            <v>FN0TL606</v>
          </cell>
          <cell r="D2160">
            <v>98</v>
          </cell>
        </row>
        <row r="2161">
          <cell r="A2161" t="str">
            <v>46977_FN0TM626</v>
          </cell>
          <cell r="B2161">
            <v>46977</v>
          </cell>
          <cell r="C2161" t="str">
            <v>FN0TM626</v>
          </cell>
          <cell r="D2161">
            <v>152.66</v>
          </cell>
        </row>
        <row r="2162">
          <cell r="A2162" t="str">
            <v>46977_FN0TP646</v>
          </cell>
          <cell r="B2162">
            <v>46977</v>
          </cell>
          <cell r="C2162" t="str">
            <v>FN0TP646</v>
          </cell>
          <cell r="D2162">
            <v>40.950000000000003</v>
          </cell>
        </row>
        <row r="2163">
          <cell r="A2163" t="str">
            <v>46977_FN0TQ3HV</v>
          </cell>
          <cell r="B2163">
            <v>46977</v>
          </cell>
          <cell r="C2163" t="str">
            <v>FN0TQ3HV</v>
          </cell>
          <cell r="D2163">
            <v>34.43</v>
          </cell>
        </row>
        <row r="2164">
          <cell r="A2164" t="str">
            <v>46977_FN0TS715</v>
          </cell>
          <cell r="B2164">
            <v>46977</v>
          </cell>
          <cell r="C2164" t="str">
            <v>FN0TS715</v>
          </cell>
          <cell r="D2164">
            <v>130.96</v>
          </cell>
        </row>
        <row r="2165">
          <cell r="A2165" t="str">
            <v>46977_FN0U93MX</v>
          </cell>
          <cell r="B2165">
            <v>46977</v>
          </cell>
          <cell r="C2165" t="str">
            <v>FN0U93MX</v>
          </cell>
          <cell r="D2165">
            <v>55.25</v>
          </cell>
        </row>
        <row r="2166">
          <cell r="A2166" t="str">
            <v>46977_FN0U9564</v>
          </cell>
          <cell r="B2166">
            <v>46977</v>
          </cell>
          <cell r="C2166" t="str">
            <v>FN0U9564</v>
          </cell>
          <cell r="D2166">
            <v>102.72</v>
          </cell>
        </row>
        <row r="2167">
          <cell r="A2167" t="str">
            <v>46977_FN1DC14F</v>
          </cell>
          <cell r="B2167">
            <v>46977</v>
          </cell>
          <cell r="C2167" t="str">
            <v>FN1DC14F</v>
          </cell>
          <cell r="D2167">
            <v>143.28</v>
          </cell>
        </row>
        <row r="2168">
          <cell r="A2168" t="str">
            <v>46977_FN1DD17P</v>
          </cell>
          <cell r="B2168">
            <v>46977</v>
          </cell>
          <cell r="C2168" t="str">
            <v>FN1DD17P</v>
          </cell>
          <cell r="D2168">
            <v>552.41999999999996</v>
          </cell>
        </row>
        <row r="2169">
          <cell r="A2169" t="str">
            <v>46977_FN1DZ26A</v>
          </cell>
          <cell r="B2169">
            <v>46977</v>
          </cell>
          <cell r="C2169" t="str">
            <v>FN1DZ26A</v>
          </cell>
          <cell r="D2169">
            <v>347.96</v>
          </cell>
        </row>
        <row r="2170">
          <cell r="A2170" t="str">
            <v>46977_FN1DZ26F</v>
          </cell>
          <cell r="B2170">
            <v>46977</v>
          </cell>
          <cell r="C2170" t="str">
            <v>FN1DZ26F</v>
          </cell>
          <cell r="D2170">
            <v>195.72</v>
          </cell>
        </row>
        <row r="2171">
          <cell r="A2171" t="str">
            <v>46977_FN1DZ26L</v>
          </cell>
          <cell r="B2171">
            <v>46977</v>
          </cell>
          <cell r="C2171" t="str">
            <v>FN1DZ26L</v>
          </cell>
          <cell r="D2171">
            <v>91.33</v>
          </cell>
        </row>
        <row r="2172">
          <cell r="A2172" t="str">
            <v>46977_FN1DZ27V</v>
          </cell>
          <cell r="B2172">
            <v>46977</v>
          </cell>
          <cell r="C2172" t="str">
            <v>FN1DZ27V</v>
          </cell>
          <cell r="D2172">
            <v>309.58</v>
          </cell>
        </row>
        <row r="2173">
          <cell r="A2173" t="str">
            <v>46977_GA0YA40F</v>
          </cell>
          <cell r="B2173">
            <v>46977</v>
          </cell>
          <cell r="C2173" t="str">
            <v>GA0YA40F</v>
          </cell>
          <cell r="D2173">
            <v>460.99</v>
          </cell>
        </row>
        <row r="2174">
          <cell r="A2174" t="str">
            <v>46977_GA0YB41C</v>
          </cell>
          <cell r="B2174">
            <v>46977</v>
          </cell>
          <cell r="C2174" t="str">
            <v>GA0YB41C</v>
          </cell>
          <cell r="D2174">
            <v>71.64</v>
          </cell>
        </row>
        <row r="2175">
          <cell r="A2175" t="str">
            <v>46977_GA0YB41D</v>
          </cell>
          <cell r="B2175">
            <v>46977</v>
          </cell>
          <cell r="C2175" t="str">
            <v>GA0YB41D</v>
          </cell>
          <cell r="D2175">
            <v>461.88</v>
          </cell>
        </row>
        <row r="2176">
          <cell r="A2176" t="str">
            <v>46977_GA0YC42F</v>
          </cell>
          <cell r="B2176">
            <v>46977</v>
          </cell>
          <cell r="C2176" t="str">
            <v>GA0YC42F</v>
          </cell>
          <cell r="D2176">
            <v>538.4</v>
          </cell>
        </row>
        <row r="2177">
          <cell r="A2177" t="str">
            <v>46977_GA0YC42L</v>
          </cell>
          <cell r="B2177">
            <v>46977</v>
          </cell>
          <cell r="C2177" t="str">
            <v>GA0YC42L</v>
          </cell>
          <cell r="D2177">
            <v>115.6</v>
          </cell>
        </row>
        <row r="2178">
          <cell r="A2178" t="str">
            <v>46977_GA0YC42T</v>
          </cell>
          <cell r="B2178">
            <v>46977</v>
          </cell>
          <cell r="C2178" t="str">
            <v>GA0YC42T</v>
          </cell>
          <cell r="D2178">
            <v>37.979999999999997</v>
          </cell>
        </row>
        <row r="2179">
          <cell r="A2179" t="str">
            <v>46977_GA0YH43F</v>
          </cell>
          <cell r="B2179">
            <v>46977</v>
          </cell>
          <cell r="C2179" t="str">
            <v>GA0YH43F</v>
          </cell>
          <cell r="D2179">
            <v>1186.78</v>
          </cell>
        </row>
        <row r="2180">
          <cell r="A2180" t="str">
            <v>46977_GA0YH43J</v>
          </cell>
          <cell r="B2180">
            <v>46977</v>
          </cell>
          <cell r="C2180" t="str">
            <v>GA0YH43J</v>
          </cell>
          <cell r="D2180">
            <v>35.5</v>
          </cell>
        </row>
        <row r="2181">
          <cell r="A2181" t="str">
            <v>46977_GA0YH43T</v>
          </cell>
          <cell r="B2181">
            <v>46977</v>
          </cell>
          <cell r="C2181" t="str">
            <v>GA0YH43T</v>
          </cell>
          <cell r="D2181">
            <v>80.53</v>
          </cell>
        </row>
        <row r="2182">
          <cell r="A2182" t="str">
            <v>46977_GA0YP44U</v>
          </cell>
          <cell r="B2182">
            <v>46977</v>
          </cell>
          <cell r="C2182" t="str">
            <v>GA0YP44U</v>
          </cell>
          <cell r="D2182">
            <v>646.70000000000005</v>
          </cell>
        </row>
        <row r="2183">
          <cell r="A2183" t="str">
            <v>46977_GN11K4J2</v>
          </cell>
          <cell r="B2183">
            <v>46977</v>
          </cell>
          <cell r="C2183" t="str">
            <v>GN11K4J2</v>
          </cell>
          <cell r="D2183">
            <v>52.09</v>
          </cell>
        </row>
        <row r="2184">
          <cell r="A2184" t="str">
            <v>46977_GN11K4M2</v>
          </cell>
          <cell r="B2184">
            <v>46977</v>
          </cell>
          <cell r="C2184" t="str">
            <v>GN11K4M2</v>
          </cell>
          <cell r="D2184">
            <v>92.8</v>
          </cell>
        </row>
        <row r="2185">
          <cell r="A2185" t="str">
            <v>46981_BG04U0F2</v>
          </cell>
          <cell r="B2185">
            <v>46981</v>
          </cell>
          <cell r="C2185" t="str">
            <v>BG04U0F2</v>
          </cell>
          <cell r="D2185">
            <v>1375.94</v>
          </cell>
        </row>
        <row r="2186">
          <cell r="A2186" t="str">
            <v>46981_BG04U0FP</v>
          </cell>
          <cell r="B2186">
            <v>46981</v>
          </cell>
          <cell r="C2186" t="str">
            <v>BG04U0FP</v>
          </cell>
          <cell r="D2186">
            <v>314.8</v>
          </cell>
        </row>
        <row r="2187">
          <cell r="A2187" t="str">
            <v>46981_FN0QX30U</v>
          </cell>
          <cell r="B2187">
            <v>46981</v>
          </cell>
          <cell r="C2187" t="str">
            <v>FN0QX30U</v>
          </cell>
          <cell r="D2187">
            <v>835.14</v>
          </cell>
        </row>
        <row r="2188">
          <cell r="A2188" t="str">
            <v>46981_FN0QX310</v>
          </cell>
          <cell r="B2188">
            <v>46981</v>
          </cell>
          <cell r="C2188" t="str">
            <v>FN0QX310</v>
          </cell>
          <cell r="D2188">
            <v>229.35</v>
          </cell>
        </row>
        <row r="2189">
          <cell r="A2189" t="str">
            <v>46981_FN0R331J</v>
          </cell>
          <cell r="B2189">
            <v>46981</v>
          </cell>
          <cell r="C2189" t="str">
            <v>FN0R331J</v>
          </cell>
          <cell r="D2189">
            <v>112.12</v>
          </cell>
        </row>
        <row r="2190">
          <cell r="A2190" t="str">
            <v>46981_FN0R331Q</v>
          </cell>
          <cell r="B2190">
            <v>46981</v>
          </cell>
          <cell r="C2190" t="str">
            <v>FN0R331Q</v>
          </cell>
          <cell r="D2190">
            <v>88.8</v>
          </cell>
        </row>
        <row r="2191">
          <cell r="A2191" t="str">
            <v>46981_FN0S5388</v>
          </cell>
          <cell r="B2191">
            <v>46981</v>
          </cell>
          <cell r="C2191" t="str">
            <v>FN0S5388</v>
          </cell>
          <cell r="D2191">
            <v>79.64</v>
          </cell>
        </row>
        <row r="2192">
          <cell r="A2192" t="str">
            <v>46981_FN0S538Z</v>
          </cell>
          <cell r="B2192">
            <v>46981</v>
          </cell>
          <cell r="C2192" t="str">
            <v>FN0S538Z</v>
          </cell>
          <cell r="D2192">
            <v>35.65</v>
          </cell>
        </row>
        <row r="2193">
          <cell r="A2193" t="str">
            <v>46981_FN0TA3E3</v>
          </cell>
          <cell r="B2193">
            <v>46981</v>
          </cell>
          <cell r="C2193" t="str">
            <v>FN0TA3E3</v>
          </cell>
          <cell r="D2193">
            <v>408.7</v>
          </cell>
        </row>
        <row r="2194">
          <cell r="A2194" t="str">
            <v>46981_FN0TA3E5</v>
          </cell>
          <cell r="B2194">
            <v>46981</v>
          </cell>
          <cell r="C2194" t="str">
            <v>FN0TA3E5</v>
          </cell>
          <cell r="D2194">
            <v>18.399999999999999</v>
          </cell>
        </row>
        <row r="2195">
          <cell r="A2195" t="str">
            <v>46981_FN0TB123</v>
          </cell>
          <cell r="B2195">
            <v>46981</v>
          </cell>
          <cell r="C2195" t="str">
            <v>FN0TB123</v>
          </cell>
          <cell r="D2195">
            <v>350.67</v>
          </cell>
        </row>
        <row r="2196">
          <cell r="A2196" t="str">
            <v>46981_FN0TB124</v>
          </cell>
          <cell r="B2196">
            <v>46981</v>
          </cell>
          <cell r="C2196" t="str">
            <v>FN0TB124</v>
          </cell>
          <cell r="D2196">
            <v>446</v>
          </cell>
        </row>
        <row r="2197">
          <cell r="A2197" t="str">
            <v>46981_FN0TB126</v>
          </cell>
          <cell r="B2197">
            <v>46981</v>
          </cell>
          <cell r="C2197" t="str">
            <v>FN0TB126</v>
          </cell>
          <cell r="D2197">
            <v>68.8</v>
          </cell>
        </row>
        <row r="2198">
          <cell r="A2198" t="str">
            <v>46981_FN0TB135</v>
          </cell>
          <cell r="B2198">
            <v>46981</v>
          </cell>
          <cell r="C2198" t="str">
            <v>FN0TB135</v>
          </cell>
          <cell r="D2198">
            <v>441.11</v>
          </cell>
        </row>
        <row r="2199">
          <cell r="A2199" t="str">
            <v>46981_FN0TB137</v>
          </cell>
          <cell r="B2199">
            <v>46981</v>
          </cell>
          <cell r="C2199" t="str">
            <v>FN0TB137</v>
          </cell>
          <cell r="D2199">
            <v>434.4</v>
          </cell>
        </row>
        <row r="2200">
          <cell r="A2200" t="str">
            <v>46981_FN0TB138</v>
          </cell>
          <cell r="B2200">
            <v>46981</v>
          </cell>
          <cell r="C2200" t="str">
            <v>FN0TB138</v>
          </cell>
          <cell r="D2200">
            <v>202</v>
          </cell>
        </row>
        <row r="2201">
          <cell r="A2201" t="str">
            <v>46981_FN0TB142</v>
          </cell>
          <cell r="B2201">
            <v>46981</v>
          </cell>
          <cell r="C2201" t="str">
            <v>FN0TB142</v>
          </cell>
          <cell r="D2201">
            <v>386.4</v>
          </cell>
        </row>
        <row r="2202">
          <cell r="A2202" t="str">
            <v>46981_FN0TB153</v>
          </cell>
          <cell r="B2202">
            <v>46981</v>
          </cell>
          <cell r="C2202" t="str">
            <v>FN0TB153</v>
          </cell>
          <cell r="D2202">
            <v>773.2</v>
          </cell>
        </row>
        <row r="2203">
          <cell r="A2203" t="str">
            <v>46981_FN0TB184</v>
          </cell>
          <cell r="B2203">
            <v>46981</v>
          </cell>
          <cell r="C2203" t="str">
            <v>FN0TB184</v>
          </cell>
          <cell r="D2203">
            <v>790.53</v>
          </cell>
        </row>
        <row r="2204">
          <cell r="A2204" t="str">
            <v>46981_FN0TB186</v>
          </cell>
          <cell r="B2204">
            <v>46981</v>
          </cell>
          <cell r="C2204" t="str">
            <v>FN0TB186</v>
          </cell>
          <cell r="D2204">
            <v>193</v>
          </cell>
        </row>
        <row r="2205">
          <cell r="A2205" t="str">
            <v>46981_FN0TC585</v>
          </cell>
          <cell r="B2205">
            <v>46981</v>
          </cell>
          <cell r="C2205" t="str">
            <v>FN0TC585</v>
          </cell>
          <cell r="D2205">
            <v>82</v>
          </cell>
        </row>
        <row r="2206">
          <cell r="A2206" t="str">
            <v>46981_FN0TD3F1</v>
          </cell>
          <cell r="B2206">
            <v>46981</v>
          </cell>
          <cell r="C2206" t="str">
            <v>FN0TD3F1</v>
          </cell>
          <cell r="D2206">
            <v>61.72</v>
          </cell>
        </row>
        <row r="2207">
          <cell r="A2207" t="str">
            <v>46981_FN0TD3F9</v>
          </cell>
          <cell r="B2207">
            <v>46981</v>
          </cell>
          <cell r="C2207" t="str">
            <v>FN0TD3F9</v>
          </cell>
          <cell r="D2207">
            <v>280.56</v>
          </cell>
        </row>
        <row r="2208">
          <cell r="A2208" t="str">
            <v>46981_FN0TK3G6</v>
          </cell>
          <cell r="B2208">
            <v>46981</v>
          </cell>
          <cell r="C2208" t="str">
            <v>FN0TK3G6</v>
          </cell>
          <cell r="D2208">
            <v>886.59</v>
          </cell>
        </row>
        <row r="2209">
          <cell r="A2209" t="str">
            <v>46981_FN0TK3GW</v>
          </cell>
          <cell r="B2209">
            <v>46981</v>
          </cell>
          <cell r="C2209" t="str">
            <v>FN0TK3GW</v>
          </cell>
          <cell r="D2209">
            <v>350.34</v>
          </cell>
        </row>
        <row r="2210">
          <cell r="A2210" t="str">
            <v>46981_FN0TK3H1</v>
          </cell>
          <cell r="B2210">
            <v>46981</v>
          </cell>
          <cell r="C2210" t="str">
            <v>FN0TK3H1</v>
          </cell>
          <cell r="D2210">
            <v>82.35</v>
          </cell>
        </row>
        <row r="2211">
          <cell r="A2211" t="str">
            <v>46981_FN0TK3H2</v>
          </cell>
          <cell r="B2211">
            <v>46981</v>
          </cell>
          <cell r="C2211" t="str">
            <v>FN0TK3H2</v>
          </cell>
          <cell r="D2211">
            <v>107.94</v>
          </cell>
        </row>
        <row r="2212">
          <cell r="A2212" t="str">
            <v>46981_FN0TK3H8</v>
          </cell>
          <cell r="B2212">
            <v>46981</v>
          </cell>
          <cell r="C2212" t="str">
            <v>FN0TK3H8</v>
          </cell>
          <cell r="D2212">
            <v>182.5</v>
          </cell>
        </row>
        <row r="2213">
          <cell r="A2213" t="str">
            <v>46981_FN0TK3HE</v>
          </cell>
          <cell r="B2213">
            <v>46981</v>
          </cell>
          <cell r="C2213" t="str">
            <v>FN0TK3HE</v>
          </cell>
          <cell r="D2213">
            <v>1672.71</v>
          </cell>
        </row>
        <row r="2214">
          <cell r="A2214" t="str">
            <v>46981_FN0TP646</v>
          </cell>
          <cell r="B2214">
            <v>46981</v>
          </cell>
          <cell r="C2214" t="str">
            <v>FN0TP646</v>
          </cell>
          <cell r="D2214">
            <v>113.2</v>
          </cell>
        </row>
        <row r="2215">
          <cell r="A2215" t="str">
            <v>46981_FN0TP657</v>
          </cell>
          <cell r="B2215">
            <v>46981</v>
          </cell>
          <cell r="C2215" t="str">
            <v>FN0TP657</v>
          </cell>
          <cell r="D2215">
            <v>266.2</v>
          </cell>
        </row>
        <row r="2216">
          <cell r="A2216" t="str">
            <v>46981_FN0TR680</v>
          </cell>
          <cell r="B2216">
            <v>46981</v>
          </cell>
          <cell r="C2216" t="str">
            <v>FN0TR680</v>
          </cell>
          <cell r="D2216">
            <v>214</v>
          </cell>
        </row>
        <row r="2217">
          <cell r="A2217" t="str">
            <v>46981_FN0TR681</v>
          </cell>
          <cell r="B2217">
            <v>46981</v>
          </cell>
          <cell r="C2217" t="str">
            <v>FN0TR681</v>
          </cell>
          <cell r="D2217">
            <v>108.4</v>
          </cell>
        </row>
        <row r="2218">
          <cell r="A2218" t="str">
            <v>46981_FN0TR684</v>
          </cell>
          <cell r="B2218">
            <v>46981</v>
          </cell>
          <cell r="C2218" t="str">
            <v>FN0TR684</v>
          </cell>
          <cell r="D2218">
            <v>179.9</v>
          </cell>
        </row>
        <row r="2219">
          <cell r="A2219" t="str">
            <v>46981_FN0TR695</v>
          </cell>
          <cell r="B2219">
            <v>46981</v>
          </cell>
          <cell r="C2219" t="str">
            <v>FN0TR695</v>
          </cell>
          <cell r="D2219">
            <v>432.2</v>
          </cell>
        </row>
        <row r="2220">
          <cell r="A2220" t="str">
            <v>46981_FN0TS701</v>
          </cell>
          <cell r="B2220">
            <v>46981</v>
          </cell>
          <cell r="C2220" t="str">
            <v>FN0TS701</v>
          </cell>
          <cell r="D2220">
            <v>252.27</v>
          </cell>
        </row>
        <row r="2221">
          <cell r="A2221" t="str">
            <v>46981_FN0TS721</v>
          </cell>
          <cell r="B2221">
            <v>46981</v>
          </cell>
          <cell r="C2221" t="str">
            <v>FN0TS721</v>
          </cell>
          <cell r="D2221">
            <v>156.55000000000001</v>
          </cell>
        </row>
        <row r="2222">
          <cell r="A2222" t="str">
            <v>46981_FN0U9564</v>
          </cell>
          <cell r="B2222">
            <v>46981</v>
          </cell>
          <cell r="C2222" t="str">
            <v>FN0U9564</v>
          </cell>
          <cell r="D2222">
            <v>228.8</v>
          </cell>
        </row>
        <row r="2223">
          <cell r="A2223" t="str">
            <v>46981_FN1DC14F</v>
          </cell>
          <cell r="B2223">
            <v>46981</v>
          </cell>
          <cell r="C2223" t="str">
            <v>FN1DC14F</v>
          </cell>
          <cell r="D2223">
            <v>110</v>
          </cell>
        </row>
        <row r="2224">
          <cell r="A2224" t="str">
            <v>46981_FN1DC14H</v>
          </cell>
          <cell r="B2224">
            <v>46981</v>
          </cell>
          <cell r="C2224" t="str">
            <v>FN1DC14H</v>
          </cell>
          <cell r="D2224">
            <v>101.7</v>
          </cell>
        </row>
        <row r="2225">
          <cell r="A2225" t="str">
            <v>46981_FU0VB4T1</v>
          </cell>
          <cell r="B2225">
            <v>46981</v>
          </cell>
          <cell r="C2225" t="str">
            <v>FU0VB4T1</v>
          </cell>
          <cell r="D2225">
            <v>634.85</v>
          </cell>
        </row>
        <row r="2226">
          <cell r="A2226" t="str">
            <v>46981_GA0YA40T</v>
          </cell>
          <cell r="B2226">
            <v>46981</v>
          </cell>
          <cell r="C2226" t="str">
            <v>GA0YA40T</v>
          </cell>
          <cell r="D2226">
            <v>239.58</v>
          </cell>
        </row>
        <row r="2227">
          <cell r="A2227" t="str">
            <v>46981_GA0YB41B</v>
          </cell>
          <cell r="B2227">
            <v>46981</v>
          </cell>
          <cell r="C2227" t="str">
            <v>GA0YB41B</v>
          </cell>
          <cell r="D2227">
            <v>833.98</v>
          </cell>
        </row>
        <row r="2228">
          <cell r="A2228" t="str">
            <v>46981_GA0YB41D</v>
          </cell>
          <cell r="B2228">
            <v>46981</v>
          </cell>
          <cell r="C2228" t="str">
            <v>GA0YB41D</v>
          </cell>
          <cell r="D2228">
            <v>476.9</v>
          </cell>
        </row>
        <row r="2229">
          <cell r="A2229" t="str">
            <v>46981_GA0YC42C</v>
          </cell>
          <cell r="B2229">
            <v>46981</v>
          </cell>
          <cell r="C2229" t="str">
            <v>GA0YC42C</v>
          </cell>
          <cell r="D2229">
            <v>103.8</v>
          </cell>
        </row>
        <row r="2230">
          <cell r="A2230" t="str">
            <v>46981_GA0YC42F</v>
          </cell>
          <cell r="B2230">
            <v>46981</v>
          </cell>
          <cell r="C2230" t="str">
            <v>GA0YC42F</v>
          </cell>
          <cell r="D2230">
            <v>1163.33</v>
          </cell>
        </row>
        <row r="2231">
          <cell r="A2231" t="str">
            <v>46981_GA0YC42L</v>
          </cell>
          <cell r="B2231">
            <v>46981</v>
          </cell>
          <cell r="C2231" t="str">
            <v>GA0YC42L</v>
          </cell>
          <cell r="D2231">
            <v>351</v>
          </cell>
        </row>
        <row r="2232">
          <cell r="A2232" t="str">
            <v>46981_GA0YC42N</v>
          </cell>
          <cell r="B2232">
            <v>46981</v>
          </cell>
          <cell r="C2232" t="str">
            <v>GA0YC42N</v>
          </cell>
          <cell r="D2232">
            <v>125.4</v>
          </cell>
        </row>
        <row r="2233">
          <cell r="A2233" t="str">
            <v>46981_GA0YC42T</v>
          </cell>
          <cell r="B2233">
            <v>46981</v>
          </cell>
          <cell r="C2233" t="str">
            <v>GA0YC42T</v>
          </cell>
          <cell r="D2233">
            <v>125.78</v>
          </cell>
        </row>
        <row r="2234">
          <cell r="A2234" t="str">
            <v>46981_GA0YC42W</v>
          </cell>
          <cell r="B2234">
            <v>46981</v>
          </cell>
          <cell r="C2234" t="str">
            <v>GA0YC42W</v>
          </cell>
          <cell r="D2234">
            <v>254.3</v>
          </cell>
        </row>
        <row r="2235">
          <cell r="A2235" t="str">
            <v>46981_GA0YC42X</v>
          </cell>
          <cell r="B2235">
            <v>46981</v>
          </cell>
          <cell r="C2235" t="str">
            <v>GA0YC42X</v>
          </cell>
          <cell r="D2235">
            <v>25.15</v>
          </cell>
        </row>
        <row r="2236">
          <cell r="A2236" t="str">
            <v>46981_GA0YC42Y</v>
          </cell>
          <cell r="B2236">
            <v>46981</v>
          </cell>
          <cell r="C2236" t="str">
            <v>GA0YC42Y</v>
          </cell>
          <cell r="D2236">
            <v>159.52000000000001</v>
          </cell>
        </row>
        <row r="2237">
          <cell r="A2237" t="str">
            <v>46981_GA0YH43F</v>
          </cell>
          <cell r="B2237">
            <v>46981</v>
          </cell>
          <cell r="C2237" t="str">
            <v>GA0YH43F</v>
          </cell>
          <cell r="D2237">
            <v>223.34</v>
          </cell>
        </row>
        <row r="2238">
          <cell r="A2238" t="str">
            <v>46981_GA0YP44U</v>
          </cell>
          <cell r="B2238">
            <v>46981</v>
          </cell>
          <cell r="C2238" t="str">
            <v>GA0YP44U</v>
          </cell>
          <cell r="D2238">
            <v>1104.77</v>
          </cell>
        </row>
        <row r="2239">
          <cell r="A2239" t="str">
            <v>46981_GG10G6A1</v>
          </cell>
          <cell r="B2239">
            <v>46981</v>
          </cell>
          <cell r="C2239" t="str">
            <v>GG10G6A1</v>
          </cell>
          <cell r="D2239">
            <v>41.8</v>
          </cell>
        </row>
        <row r="2240">
          <cell r="A2240" t="str">
            <v>46981_GG10G6A3</v>
          </cell>
          <cell r="B2240">
            <v>46981</v>
          </cell>
          <cell r="C2240" t="str">
            <v>GG10G6A3</v>
          </cell>
          <cell r="D2240">
            <v>183.6</v>
          </cell>
        </row>
        <row r="2241">
          <cell r="A2241" t="str">
            <v>46981_GG1104GF</v>
          </cell>
          <cell r="B2241">
            <v>46981</v>
          </cell>
          <cell r="C2241" t="str">
            <v>GG1104GF</v>
          </cell>
          <cell r="D2241">
            <v>130.5</v>
          </cell>
        </row>
        <row r="2242">
          <cell r="A2242" t="str">
            <v>46981_GG1115F1</v>
          </cell>
          <cell r="B2242">
            <v>46981</v>
          </cell>
          <cell r="C2242" t="str">
            <v>GG1115F1</v>
          </cell>
          <cell r="D2242">
            <v>32.880000000000003</v>
          </cell>
        </row>
        <row r="2243">
          <cell r="A2243" t="str">
            <v>46981_GG1115F7</v>
          </cell>
          <cell r="B2243">
            <v>46981</v>
          </cell>
          <cell r="C2243" t="str">
            <v>GG1115F7</v>
          </cell>
          <cell r="D2243">
            <v>78.849999999999994</v>
          </cell>
        </row>
        <row r="2244">
          <cell r="A2244" t="str">
            <v>46981_GN11K4J2</v>
          </cell>
          <cell r="B2244">
            <v>46981</v>
          </cell>
          <cell r="C2244" t="str">
            <v>GN11K4J2</v>
          </cell>
          <cell r="D2244">
            <v>42.4</v>
          </cell>
        </row>
        <row r="2245">
          <cell r="A2245" t="str">
            <v>46981_GN11K4J8</v>
          </cell>
          <cell r="B2245">
            <v>46981</v>
          </cell>
          <cell r="C2245" t="str">
            <v>GN11K4J8</v>
          </cell>
          <cell r="D2245">
            <v>140.6</v>
          </cell>
        </row>
        <row r="2246">
          <cell r="A2246" t="str">
            <v>47000_FN0RF33N</v>
          </cell>
          <cell r="B2246">
            <v>47000</v>
          </cell>
          <cell r="C2246" t="str">
            <v>FN0RF33N</v>
          </cell>
          <cell r="D2246">
            <v>11301.4</v>
          </cell>
        </row>
        <row r="2247">
          <cell r="A2247" t="str">
            <v>47000_FN0TB184</v>
          </cell>
          <cell r="B2247">
            <v>47000</v>
          </cell>
          <cell r="C2247" t="str">
            <v>FN0TB184</v>
          </cell>
          <cell r="D2247">
            <v>96.6</v>
          </cell>
        </row>
        <row r="2248">
          <cell r="A2248" t="str">
            <v>47000_FN0TB211</v>
          </cell>
          <cell r="B2248">
            <v>47000</v>
          </cell>
          <cell r="C2248" t="str">
            <v>FN0TB211</v>
          </cell>
          <cell r="D2248">
            <v>4470</v>
          </cell>
        </row>
        <row r="2249">
          <cell r="A2249" t="str">
            <v>47000_FN0TC573</v>
          </cell>
          <cell r="B2249">
            <v>47000</v>
          </cell>
          <cell r="C2249" t="str">
            <v>FN0TC573</v>
          </cell>
          <cell r="D2249">
            <v>618.08000000000004</v>
          </cell>
        </row>
        <row r="2250">
          <cell r="A2250" t="str">
            <v>47000_FN0TK3H8</v>
          </cell>
          <cell r="B2250">
            <v>47000</v>
          </cell>
          <cell r="C2250" t="str">
            <v>FN0TK3H8</v>
          </cell>
          <cell r="D2250">
            <v>326.45999999999998</v>
          </cell>
        </row>
        <row r="2251">
          <cell r="A2251" t="str">
            <v>47000_FN0TP657</v>
          </cell>
          <cell r="B2251">
            <v>47000</v>
          </cell>
          <cell r="C2251" t="str">
            <v>FN0TP657</v>
          </cell>
          <cell r="D2251">
            <v>316.60000000000002</v>
          </cell>
        </row>
        <row r="2252">
          <cell r="A2252" t="str">
            <v>47000_FN1DZ27H</v>
          </cell>
          <cell r="B2252">
            <v>47000</v>
          </cell>
          <cell r="C2252" t="str">
            <v>FN1DZ27H</v>
          </cell>
          <cell r="D2252">
            <v>802</v>
          </cell>
        </row>
        <row r="2253">
          <cell r="A2253" t="str">
            <v>47000_FU0VR801</v>
          </cell>
          <cell r="B2253">
            <v>47000</v>
          </cell>
          <cell r="C2253" t="str">
            <v>FU0VR801</v>
          </cell>
          <cell r="D2253">
            <v>582.87</v>
          </cell>
        </row>
        <row r="2254">
          <cell r="A2254" t="str">
            <v>47000_FU0VR822</v>
          </cell>
          <cell r="B2254">
            <v>47000</v>
          </cell>
          <cell r="C2254" t="str">
            <v>FU0VR822</v>
          </cell>
          <cell r="D2254">
            <v>1840.88</v>
          </cell>
        </row>
        <row r="2255">
          <cell r="A2255" t="str">
            <v>47000_FU0VR825</v>
          </cell>
          <cell r="B2255">
            <v>47000</v>
          </cell>
          <cell r="C2255" t="str">
            <v>FU0VR825</v>
          </cell>
          <cell r="D2255">
            <v>224.61</v>
          </cell>
        </row>
        <row r="2256">
          <cell r="A2256" t="str">
            <v>47000_FU0VR832</v>
          </cell>
          <cell r="B2256">
            <v>47000</v>
          </cell>
          <cell r="C2256" t="str">
            <v>FU0VR832</v>
          </cell>
          <cell r="D2256">
            <v>1765.8</v>
          </cell>
        </row>
        <row r="2257">
          <cell r="A2257" t="str">
            <v>47000_FU0VR854</v>
          </cell>
          <cell r="B2257">
            <v>47000</v>
          </cell>
          <cell r="C2257" t="str">
            <v>FU0VR854</v>
          </cell>
          <cell r="D2257">
            <v>369.54</v>
          </cell>
        </row>
        <row r="2258">
          <cell r="A2258" t="str">
            <v>47000_FU0VR855</v>
          </cell>
          <cell r="B2258">
            <v>47000</v>
          </cell>
          <cell r="C2258" t="str">
            <v>FU0VR855</v>
          </cell>
          <cell r="D2258">
            <v>1132.4000000000001</v>
          </cell>
        </row>
        <row r="2259">
          <cell r="A2259" t="str">
            <v>47000_FU0VR861</v>
          </cell>
          <cell r="B2259">
            <v>47000</v>
          </cell>
          <cell r="C2259" t="str">
            <v>FU0VR861</v>
          </cell>
          <cell r="D2259">
            <v>156.81</v>
          </cell>
        </row>
        <row r="2260">
          <cell r="A2260" t="str">
            <v>47000_FU0VR866</v>
          </cell>
          <cell r="B2260">
            <v>47000</v>
          </cell>
          <cell r="C2260" t="str">
            <v>FU0VR866</v>
          </cell>
          <cell r="D2260">
            <v>2825.28</v>
          </cell>
        </row>
        <row r="2261">
          <cell r="A2261" t="str">
            <v>47000_FU0VR891</v>
          </cell>
          <cell r="B2261">
            <v>47000</v>
          </cell>
          <cell r="C2261" t="str">
            <v>FU0VR891</v>
          </cell>
          <cell r="D2261">
            <v>987.54</v>
          </cell>
        </row>
        <row r="2262">
          <cell r="A2262" t="str">
            <v>47000_GA0YB41D</v>
          </cell>
          <cell r="B2262">
            <v>47000</v>
          </cell>
          <cell r="C2262" t="str">
            <v>GA0YB41D</v>
          </cell>
          <cell r="D2262">
            <v>60.9</v>
          </cell>
        </row>
        <row r="2263">
          <cell r="A2263" t="str">
            <v>47000_GA0YH43F</v>
          </cell>
          <cell r="B2263">
            <v>47000</v>
          </cell>
          <cell r="C2263" t="str">
            <v>GA0YH43F</v>
          </cell>
          <cell r="D2263">
            <v>1534.68</v>
          </cell>
        </row>
        <row r="2264">
          <cell r="A2264" t="str">
            <v>47000_GA0YH43J</v>
          </cell>
          <cell r="B2264">
            <v>47000</v>
          </cell>
          <cell r="C2264" t="str">
            <v>GA0YH43J</v>
          </cell>
          <cell r="D2264">
            <v>28.4</v>
          </cell>
        </row>
        <row r="2265">
          <cell r="A2265" t="str">
            <v>47000_GN11K4N4</v>
          </cell>
          <cell r="B2265">
            <v>47000</v>
          </cell>
          <cell r="C2265" t="str">
            <v>GN11K4N4</v>
          </cell>
          <cell r="D2265">
            <v>6320</v>
          </cell>
        </row>
        <row r="2266">
          <cell r="A2266" t="str">
            <v>47011_FN0R331J</v>
          </cell>
          <cell r="B2266">
            <v>47011</v>
          </cell>
          <cell r="C2266" t="str">
            <v>FN0R331J</v>
          </cell>
          <cell r="D2266">
            <v>1315</v>
          </cell>
        </row>
        <row r="2267">
          <cell r="A2267" t="str">
            <v>47011_FN0RF32S</v>
          </cell>
          <cell r="B2267">
            <v>47011</v>
          </cell>
          <cell r="C2267" t="str">
            <v>FN0RF32S</v>
          </cell>
          <cell r="D2267">
            <v>132.88</v>
          </cell>
        </row>
        <row r="2268">
          <cell r="A2268" t="str">
            <v>47011_FN0T73ES</v>
          </cell>
          <cell r="B2268">
            <v>47011</v>
          </cell>
          <cell r="C2268" t="str">
            <v>FN0T73ES</v>
          </cell>
          <cell r="D2268">
            <v>-37.47</v>
          </cell>
        </row>
        <row r="2269">
          <cell r="A2269" t="str">
            <v>47011_FN0TA3E1</v>
          </cell>
          <cell r="B2269">
            <v>47011</v>
          </cell>
          <cell r="C2269" t="str">
            <v>FN0TA3E1</v>
          </cell>
          <cell r="D2269">
            <v>56.76</v>
          </cell>
        </row>
        <row r="2270">
          <cell r="A2270" t="str">
            <v>47011_FN0TA3E5</v>
          </cell>
          <cell r="B2270">
            <v>47011</v>
          </cell>
          <cell r="C2270" t="str">
            <v>FN0TA3E5</v>
          </cell>
          <cell r="D2270">
            <v>917.5</v>
          </cell>
        </row>
        <row r="2271">
          <cell r="A2271" t="str">
            <v>47011_FN0TB123</v>
          </cell>
          <cell r="B2271">
            <v>47011</v>
          </cell>
          <cell r="C2271" t="str">
            <v>FN0TB123</v>
          </cell>
          <cell r="D2271">
            <v>306</v>
          </cell>
        </row>
        <row r="2272">
          <cell r="A2272" t="str">
            <v>47011_FN0TB124</v>
          </cell>
          <cell r="B2272">
            <v>47011</v>
          </cell>
          <cell r="C2272" t="str">
            <v>FN0TB124</v>
          </cell>
          <cell r="D2272">
            <v>524.4</v>
          </cell>
        </row>
        <row r="2273">
          <cell r="A2273" t="str">
            <v>47011_FN0TB135</v>
          </cell>
          <cell r="B2273">
            <v>47011</v>
          </cell>
          <cell r="C2273" t="str">
            <v>FN0TB135</v>
          </cell>
          <cell r="D2273">
            <v>237.04</v>
          </cell>
        </row>
        <row r="2274">
          <cell r="A2274" t="str">
            <v>47011_FN0TB138</v>
          </cell>
          <cell r="B2274">
            <v>47011</v>
          </cell>
          <cell r="C2274" t="str">
            <v>FN0TB138</v>
          </cell>
          <cell r="D2274">
            <v>83</v>
          </cell>
        </row>
        <row r="2275">
          <cell r="A2275" t="str">
            <v>47011_FN0TB142</v>
          </cell>
          <cell r="B2275">
            <v>47011</v>
          </cell>
          <cell r="C2275" t="str">
            <v>FN0TB142</v>
          </cell>
          <cell r="D2275">
            <v>679.59</v>
          </cell>
        </row>
        <row r="2276">
          <cell r="A2276" t="str">
            <v>47011_FN0TB153</v>
          </cell>
          <cell r="B2276">
            <v>47011</v>
          </cell>
          <cell r="C2276" t="str">
            <v>FN0TB153</v>
          </cell>
          <cell r="D2276">
            <v>466.2</v>
          </cell>
        </row>
        <row r="2277">
          <cell r="A2277" t="str">
            <v>47011_FN0TB184</v>
          </cell>
          <cell r="B2277">
            <v>47011</v>
          </cell>
          <cell r="C2277" t="str">
            <v>FN0TB184</v>
          </cell>
          <cell r="D2277">
            <v>17.2</v>
          </cell>
        </row>
        <row r="2278">
          <cell r="A2278" t="str">
            <v>47011_FN0TC571</v>
          </cell>
          <cell r="B2278">
            <v>47011</v>
          </cell>
          <cell r="C2278" t="str">
            <v>FN0TC571</v>
          </cell>
          <cell r="D2278">
            <v>1319.49</v>
          </cell>
        </row>
        <row r="2279">
          <cell r="A2279" t="str">
            <v>47011_FN0TC573</v>
          </cell>
          <cell r="B2279">
            <v>47011</v>
          </cell>
          <cell r="C2279" t="str">
            <v>FN0TC573</v>
          </cell>
          <cell r="D2279">
            <v>266.07</v>
          </cell>
        </row>
        <row r="2280">
          <cell r="A2280" t="str">
            <v>47011_FN0TC584</v>
          </cell>
          <cell r="B2280">
            <v>47011</v>
          </cell>
          <cell r="C2280" t="str">
            <v>FN0TC584</v>
          </cell>
          <cell r="D2280">
            <v>-27.55</v>
          </cell>
        </row>
        <row r="2281">
          <cell r="A2281" t="str">
            <v>47011_FN0TC585</v>
          </cell>
          <cell r="B2281">
            <v>47011</v>
          </cell>
          <cell r="C2281" t="str">
            <v>FN0TC585</v>
          </cell>
          <cell r="D2281">
            <v>2483.6799999999998</v>
          </cell>
        </row>
        <row r="2282">
          <cell r="A2282" t="str">
            <v>47011_FN0TD3F6</v>
          </cell>
          <cell r="B2282">
            <v>47011</v>
          </cell>
          <cell r="C2282" t="str">
            <v>FN0TD3F6</v>
          </cell>
          <cell r="D2282">
            <v>31.25</v>
          </cell>
        </row>
        <row r="2283">
          <cell r="A2283" t="str">
            <v>47011_FN0TD3F9</v>
          </cell>
          <cell r="B2283">
            <v>47011</v>
          </cell>
          <cell r="C2283" t="str">
            <v>FN0TD3F9</v>
          </cell>
          <cell r="D2283">
            <v>416.6</v>
          </cell>
        </row>
        <row r="2284">
          <cell r="A2284" t="str">
            <v>47011_FN0TK3G6</v>
          </cell>
          <cell r="B2284">
            <v>47011</v>
          </cell>
          <cell r="C2284" t="str">
            <v>FN0TK3G6</v>
          </cell>
          <cell r="D2284">
            <v>141.77000000000001</v>
          </cell>
        </row>
        <row r="2285">
          <cell r="A2285" t="str">
            <v>47011_FN0TK3GW</v>
          </cell>
          <cell r="B2285">
            <v>47011</v>
          </cell>
          <cell r="C2285" t="str">
            <v>FN0TK3GW</v>
          </cell>
          <cell r="D2285">
            <v>-52.04</v>
          </cell>
        </row>
        <row r="2286">
          <cell r="A2286" t="str">
            <v>47011_FN0TK3H1</v>
          </cell>
          <cell r="B2286">
            <v>47011</v>
          </cell>
          <cell r="C2286" t="str">
            <v>FN0TK3H1</v>
          </cell>
          <cell r="D2286">
            <v>665.39</v>
          </cell>
        </row>
        <row r="2287">
          <cell r="A2287" t="str">
            <v>47011_FN0TK3H2</v>
          </cell>
          <cell r="B2287">
            <v>47011</v>
          </cell>
          <cell r="C2287" t="str">
            <v>FN0TK3H2</v>
          </cell>
          <cell r="D2287">
            <v>655.05999999999995</v>
          </cell>
        </row>
        <row r="2288">
          <cell r="A2288" t="str">
            <v>47011_FN0TK3H8</v>
          </cell>
          <cell r="B2288">
            <v>47011</v>
          </cell>
          <cell r="C2288" t="str">
            <v>FN0TK3H8</v>
          </cell>
          <cell r="D2288">
            <v>591.28</v>
          </cell>
        </row>
        <row r="2289">
          <cell r="A2289" t="str">
            <v>47011_FN0TK3HE</v>
          </cell>
          <cell r="B2289">
            <v>47011</v>
          </cell>
          <cell r="C2289" t="str">
            <v>FN0TK3HE</v>
          </cell>
          <cell r="D2289">
            <v>1202.45</v>
          </cell>
        </row>
        <row r="2290">
          <cell r="A2290" t="str">
            <v>47011_FN0TL605</v>
          </cell>
          <cell r="B2290">
            <v>47011</v>
          </cell>
          <cell r="C2290" t="str">
            <v>FN0TL605</v>
          </cell>
          <cell r="D2290">
            <v>-155.86000000000001</v>
          </cell>
        </row>
        <row r="2291">
          <cell r="A2291" t="str">
            <v>47011_FN0TL606</v>
          </cell>
          <cell r="B2291">
            <v>47011</v>
          </cell>
          <cell r="C2291" t="str">
            <v>FN0TL606</v>
          </cell>
          <cell r="D2291">
            <v>99.56</v>
          </cell>
        </row>
        <row r="2292">
          <cell r="A2292" t="str">
            <v>47011_FN0TL612</v>
          </cell>
          <cell r="B2292">
            <v>47011</v>
          </cell>
          <cell r="C2292" t="str">
            <v>FN0TL612</v>
          </cell>
          <cell r="D2292">
            <v>-120.97</v>
          </cell>
        </row>
        <row r="2293">
          <cell r="A2293" t="str">
            <v>47011_FN0TM622</v>
          </cell>
          <cell r="B2293">
            <v>47011</v>
          </cell>
          <cell r="C2293" t="str">
            <v>FN0TM622</v>
          </cell>
          <cell r="D2293">
            <v>630.47</v>
          </cell>
        </row>
        <row r="2294">
          <cell r="A2294" t="str">
            <v>47011_FN0TM626</v>
          </cell>
          <cell r="B2294">
            <v>47011</v>
          </cell>
          <cell r="C2294" t="str">
            <v>FN0TM626</v>
          </cell>
          <cell r="D2294">
            <v>73.290000000000006</v>
          </cell>
        </row>
        <row r="2295">
          <cell r="A2295" t="str">
            <v>47011_FN0TP645</v>
          </cell>
          <cell r="B2295">
            <v>47011</v>
          </cell>
          <cell r="C2295" t="str">
            <v>FN0TP645</v>
          </cell>
          <cell r="D2295">
            <v>561.1</v>
          </cell>
        </row>
        <row r="2296">
          <cell r="A2296" t="str">
            <v>47011_FN0TP646</v>
          </cell>
          <cell r="B2296">
            <v>47011</v>
          </cell>
          <cell r="C2296" t="str">
            <v>FN0TP646</v>
          </cell>
          <cell r="D2296">
            <v>603.54999999999995</v>
          </cell>
        </row>
        <row r="2297">
          <cell r="A2297" t="str">
            <v>47011_FN0TP651</v>
          </cell>
          <cell r="B2297">
            <v>47011</v>
          </cell>
          <cell r="C2297" t="str">
            <v>FN0TP651</v>
          </cell>
          <cell r="D2297">
            <v>35.979999999999997</v>
          </cell>
        </row>
        <row r="2298">
          <cell r="A2298" t="str">
            <v>47011_FN0TP657</v>
          </cell>
          <cell r="B2298">
            <v>47011</v>
          </cell>
          <cell r="C2298" t="str">
            <v>FN0TP657</v>
          </cell>
          <cell r="D2298">
            <v>6233.45</v>
          </cell>
        </row>
        <row r="2299">
          <cell r="A2299" t="str">
            <v>47011_FN0TR680</v>
          </cell>
          <cell r="B2299">
            <v>47011</v>
          </cell>
          <cell r="C2299" t="str">
            <v>FN0TR680</v>
          </cell>
          <cell r="D2299">
            <v>874</v>
          </cell>
        </row>
        <row r="2300">
          <cell r="A2300" t="str">
            <v>47011_FN0TR681</v>
          </cell>
          <cell r="B2300">
            <v>47011</v>
          </cell>
          <cell r="C2300" t="str">
            <v>FN0TR681</v>
          </cell>
          <cell r="D2300">
            <v>157.6</v>
          </cell>
        </row>
        <row r="2301">
          <cell r="A2301" t="str">
            <v>47011_FN0TR695</v>
          </cell>
          <cell r="B2301">
            <v>47011</v>
          </cell>
          <cell r="C2301" t="str">
            <v>FN0TR695</v>
          </cell>
          <cell r="D2301">
            <v>1803.5</v>
          </cell>
        </row>
        <row r="2302">
          <cell r="A2302" t="str">
            <v>47011_FN0TR696</v>
          </cell>
          <cell r="B2302">
            <v>47011</v>
          </cell>
          <cell r="C2302" t="str">
            <v>FN0TR696</v>
          </cell>
          <cell r="D2302">
            <v>116.45</v>
          </cell>
        </row>
        <row r="2303">
          <cell r="A2303" t="str">
            <v>47011_FN0TS705</v>
          </cell>
          <cell r="B2303">
            <v>47011</v>
          </cell>
          <cell r="C2303" t="str">
            <v>FN0TS705</v>
          </cell>
          <cell r="D2303">
            <v>2698.56</v>
          </cell>
        </row>
        <row r="2304">
          <cell r="A2304" t="str">
            <v>47011_FN0TS707</v>
          </cell>
          <cell r="B2304">
            <v>47011</v>
          </cell>
          <cell r="C2304" t="str">
            <v>FN0TS707</v>
          </cell>
          <cell r="D2304">
            <v>272.8</v>
          </cell>
        </row>
        <row r="2305">
          <cell r="A2305" t="str">
            <v>47011_FN0TS721</v>
          </cell>
          <cell r="B2305">
            <v>47011</v>
          </cell>
          <cell r="C2305" t="str">
            <v>FN0TS721</v>
          </cell>
          <cell r="D2305">
            <v>390.7</v>
          </cell>
        </row>
        <row r="2306">
          <cell r="A2306" t="str">
            <v>47011_FN0UT3QU</v>
          </cell>
          <cell r="B2306">
            <v>47011</v>
          </cell>
          <cell r="C2306" t="str">
            <v>FN0UT3QU</v>
          </cell>
          <cell r="D2306">
            <v>66</v>
          </cell>
        </row>
        <row r="2307">
          <cell r="A2307" t="str">
            <v>47011_FN1DZ26A</v>
          </cell>
          <cell r="B2307">
            <v>47011</v>
          </cell>
          <cell r="C2307" t="str">
            <v>FN1DZ26A</v>
          </cell>
          <cell r="D2307">
            <v>181.23</v>
          </cell>
        </row>
        <row r="2308">
          <cell r="A2308" t="str">
            <v>47011_FN1DZ27H</v>
          </cell>
          <cell r="B2308">
            <v>47011</v>
          </cell>
          <cell r="C2308" t="str">
            <v>FN1DZ27H</v>
          </cell>
          <cell r="D2308">
            <v>4483.05</v>
          </cell>
        </row>
        <row r="2309">
          <cell r="A2309" t="str">
            <v>47011_FN1DZ27P</v>
          </cell>
          <cell r="B2309">
            <v>47011</v>
          </cell>
          <cell r="C2309" t="str">
            <v>FN1DZ27P</v>
          </cell>
          <cell r="D2309">
            <v>365.13</v>
          </cell>
        </row>
        <row r="2310">
          <cell r="A2310" t="str">
            <v>47011_FU0VB4SP</v>
          </cell>
          <cell r="B2310">
            <v>47011</v>
          </cell>
          <cell r="C2310" t="str">
            <v>FU0VB4SP</v>
          </cell>
          <cell r="D2310">
            <v>-40.99</v>
          </cell>
        </row>
        <row r="2311">
          <cell r="A2311" t="str">
            <v>47011_FU0VB4SR</v>
          </cell>
          <cell r="B2311">
            <v>47011</v>
          </cell>
          <cell r="C2311" t="str">
            <v>FU0VB4SR</v>
          </cell>
          <cell r="D2311">
            <v>-18.71</v>
          </cell>
        </row>
        <row r="2312">
          <cell r="A2312" t="str">
            <v>47011_FU0VB4T1</v>
          </cell>
          <cell r="B2312">
            <v>47011</v>
          </cell>
          <cell r="C2312" t="str">
            <v>FU0VB4T1</v>
          </cell>
          <cell r="D2312">
            <v>-160.99</v>
          </cell>
        </row>
        <row r="2313">
          <cell r="A2313" t="str">
            <v>47011_FU0VR805</v>
          </cell>
          <cell r="B2313">
            <v>47011</v>
          </cell>
          <cell r="C2313" t="str">
            <v>FU0VR805</v>
          </cell>
          <cell r="D2313">
            <v>71.92</v>
          </cell>
        </row>
        <row r="2314">
          <cell r="A2314" t="str">
            <v>47011_FU0VR810</v>
          </cell>
          <cell r="B2314">
            <v>47011</v>
          </cell>
          <cell r="C2314" t="str">
            <v>FU0VR810</v>
          </cell>
          <cell r="D2314">
            <v>788.48</v>
          </cell>
        </row>
        <row r="2315">
          <cell r="A2315" t="str">
            <v>47011_FU0VR822</v>
          </cell>
          <cell r="B2315">
            <v>47011</v>
          </cell>
          <cell r="C2315" t="str">
            <v>FU0VR822</v>
          </cell>
          <cell r="D2315">
            <v>2201.94</v>
          </cell>
        </row>
        <row r="2316">
          <cell r="A2316" t="str">
            <v>47011_FU0VR832</v>
          </cell>
          <cell r="B2316">
            <v>47011</v>
          </cell>
          <cell r="C2316" t="str">
            <v>FU0VR832</v>
          </cell>
          <cell r="D2316">
            <v>1023.85</v>
          </cell>
        </row>
        <row r="2317">
          <cell r="A2317" t="str">
            <v>47011_FU0VR867</v>
          </cell>
          <cell r="B2317">
            <v>47011</v>
          </cell>
          <cell r="C2317" t="str">
            <v>FU0VR867</v>
          </cell>
          <cell r="D2317">
            <v>123.51</v>
          </cell>
        </row>
        <row r="2318">
          <cell r="A2318" t="str">
            <v>47011_FU0VR891</v>
          </cell>
          <cell r="B2318">
            <v>47011</v>
          </cell>
          <cell r="C2318" t="str">
            <v>FU0VR891</v>
          </cell>
          <cell r="D2318">
            <v>329.18</v>
          </cell>
        </row>
        <row r="2319">
          <cell r="A2319" t="str">
            <v>47011_GA0YA40F</v>
          </cell>
          <cell r="B2319">
            <v>47011</v>
          </cell>
          <cell r="C2319" t="str">
            <v>GA0YA40F</v>
          </cell>
          <cell r="D2319">
            <v>46.08</v>
          </cell>
        </row>
        <row r="2320">
          <cell r="A2320" t="str">
            <v>47011_GA0YB41C</v>
          </cell>
          <cell r="B2320">
            <v>47011</v>
          </cell>
          <cell r="C2320" t="str">
            <v>GA0YB41C</v>
          </cell>
          <cell r="D2320">
            <v>-123.3</v>
          </cell>
        </row>
        <row r="2321">
          <cell r="A2321" t="str">
            <v>47011_GA0YB41D</v>
          </cell>
          <cell r="B2321">
            <v>47011</v>
          </cell>
          <cell r="C2321" t="str">
            <v>GA0YB41D</v>
          </cell>
          <cell r="D2321">
            <v>66</v>
          </cell>
        </row>
        <row r="2322">
          <cell r="A2322" t="str">
            <v>47011_GA0YC42F</v>
          </cell>
          <cell r="B2322">
            <v>47011</v>
          </cell>
          <cell r="C2322" t="str">
            <v>GA0YC42F</v>
          </cell>
          <cell r="D2322">
            <v>439.64</v>
          </cell>
        </row>
        <row r="2323">
          <cell r="A2323" t="str">
            <v>47011_GA0YC42W</v>
          </cell>
          <cell r="B2323">
            <v>47011</v>
          </cell>
          <cell r="C2323" t="str">
            <v>GA0YC42W</v>
          </cell>
          <cell r="D2323">
            <v>104.16</v>
          </cell>
        </row>
        <row r="2324">
          <cell r="A2324" t="str">
            <v>47011_GA0YH43F</v>
          </cell>
          <cell r="B2324">
            <v>47011</v>
          </cell>
          <cell r="C2324" t="str">
            <v>GA0YH43F</v>
          </cell>
          <cell r="D2324">
            <v>105.17</v>
          </cell>
        </row>
        <row r="2325">
          <cell r="A2325" t="str">
            <v>47011_GA0YH43J</v>
          </cell>
          <cell r="B2325">
            <v>47011</v>
          </cell>
          <cell r="C2325" t="str">
            <v>GA0YH43J</v>
          </cell>
          <cell r="D2325">
            <v>10.65</v>
          </cell>
        </row>
        <row r="2326">
          <cell r="A2326" t="str">
            <v>47011_GA0YH43T</v>
          </cell>
          <cell r="B2326">
            <v>47011</v>
          </cell>
          <cell r="C2326" t="str">
            <v>GA0YH43T</v>
          </cell>
          <cell r="D2326">
            <v>2285.6799999999998</v>
          </cell>
        </row>
        <row r="2327">
          <cell r="A2327" t="str">
            <v>47011_GA0YP44U</v>
          </cell>
          <cell r="B2327">
            <v>47011</v>
          </cell>
          <cell r="C2327" t="str">
            <v>GA0YP44U</v>
          </cell>
          <cell r="D2327">
            <v>202.46</v>
          </cell>
        </row>
        <row r="2328">
          <cell r="A2328" t="str">
            <v>47011_GG10G5FH</v>
          </cell>
          <cell r="B2328">
            <v>47011</v>
          </cell>
          <cell r="C2328" t="str">
            <v>GG10G5FH</v>
          </cell>
          <cell r="D2328">
            <v>97.89</v>
          </cell>
        </row>
        <row r="2329">
          <cell r="A2329" t="str">
            <v>47011_GG10G6A1</v>
          </cell>
          <cell r="B2329">
            <v>47011</v>
          </cell>
          <cell r="C2329" t="str">
            <v>GG10G6A1</v>
          </cell>
          <cell r="D2329">
            <v>197.49</v>
          </cell>
        </row>
        <row r="2330">
          <cell r="A2330" t="str">
            <v>47011_GG10G6A6</v>
          </cell>
          <cell r="B2330">
            <v>47011</v>
          </cell>
          <cell r="C2330" t="str">
            <v>GG10G6A6</v>
          </cell>
          <cell r="D2330">
            <v>154.19999999999999</v>
          </cell>
        </row>
        <row r="2331">
          <cell r="A2331" t="str">
            <v>47011_GG10U4G7</v>
          </cell>
          <cell r="B2331">
            <v>47011</v>
          </cell>
          <cell r="C2331" t="str">
            <v>GG10U4G7</v>
          </cell>
          <cell r="D2331">
            <v>5.99</v>
          </cell>
        </row>
        <row r="2332">
          <cell r="A2332" t="str">
            <v>47011_GG1115F3</v>
          </cell>
          <cell r="B2332">
            <v>47011</v>
          </cell>
          <cell r="C2332" t="str">
            <v>GG1115F3</v>
          </cell>
          <cell r="D2332">
            <v>47.5</v>
          </cell>
        </row>
        <row r="2333">
          <cell r="A2333" t="str">
            <v>47011_GN11K4J6</v>
          </cell>
          <cell r="B2333">
            <v>47011</v>
          </cell>
          <cell r="C2333" t="str">
            <v>GN11K4J6</v>
          </cell>
          <cell r="D2333">
            <v>163.4</v>
          </cell>
        </row>
        <row r="2334">
          <cell r="A2334" t="str">
            <v>47011_GN11K4J8</v>
          </cell>
          <cell r="B2334">
            <v>47011</v>
          </cell>
          <cell r="C2334" t="str">
            <v>GN11K4J8</v>
          </cell>
          <cell r="D2334">
            <v>73.2</v>
          </cell>
        </row>
        <row r="2335">
          <cell r="A2335" t="str">
            <v>47011_GN11K4K2</v>
          </cell>
          <cell r="B2335">
            <v>47011</v>
          </cell>
          <cell r="C2335" t="str">
            <v>GN11K4K2</v>
          </cell>
          <cell r="D2335">
            <v>42.65</v>
          </cell>
        </row>
        <row r="2336">
          <cell r="A2336" t="str">
            <v>47014_BG04U0F2</v>
          </cell>
          <cell r="B2336">
            <v>47014</v>
          </cell>
          <cell r="C2336" t="str">
            <v>BG04U0F2</v>
          </cell>
          <cell r="D2336">
            <v>251.83</v>
          </cell>
        </row>
        <row r="2337">
          <cell r="A2337" t="str">
            <v>47014_BG04U0FS</v>
          </cell>
          <cell r="B2337">
            <v>47014</v>
          </cell>
          <cell r="C2337" t="str">
            <v>BG04U0FS</v>
          </cell>
          <cell r="D2337">
            <v>112.2</v>
          </cell>
        </row>
        <row r="2338">
          <cell r="A2338" t="str">
            <v>47014_FN0QX30U</v>
          </cell>
          <cell r="B2338">
            <v>47014</v>
          </cell>
          <cell r="C2338" t="str">
            <v>FN0QX30U</v>
          </cell>
          <cell r="D2338">
            <v>622.34</v>
          </cell>
        </row>
        <row r="2339">
          <cell r="A2339" t="str">
            <v>47014_FN0QX310</v>
          </cell>
          <cell r="B2339">
            <v>47014</v>
          </cell>
          <cell r="C2339" t="str">
            <v>FN0QX310</v>
          </cell>
          <cell r="D2339">
            <v>674.79</v>
          </cell>
        </row>
        <row r="2340">
          <cell r="A2340" t="str">
            <v>47014_FN0R331J</v>
          </cell>
          <cell r="B2340">
            <v>47014</v>
          </cell>
          <cell r="C2340" t="str">
            <v>FN0R331J</v>
          </cell>
          <cell r="D2340">
            <v>381.4</v>
          </cell>
        </row>
        <row r="2341">
          <cell r="A2341" t="str">
            <v>47014_FN0R331Q</v>
          </cell>
          <cell r="B2341">
            <v>47014</v>
          </cell>
          <cell r="C2341" t="str">
            <v>FN0R331Q</v>
          </cell>
          <cell r="D2341">
            <v>314.08</v>
          </cell>
        </row>
        <row r="2342">
          <cell r="A2342" t="str">
            <v>47014_FN0RF32S</v>
          </cell>
          <cell r="B2342">
            <v>47014</v>
          </cell>
          <cell r="C2342" t="str">
            <v>FN0RF32S</v>
          </cell>
          <cell r="D2342">
            <v>61.92</v>
          </cell>
        </row>
        <row r="2343">
          <cell r="A2343" t="str">
            <v>47014_FN0RF33G</v>
          </cell>
          <cell r="B2343">
            <v>47014</v>
          </cell>
          <cell r="C2343" t="str">
            <v>FN0RF33G</v>
          </cell>
          <cell r="D2343">
            <v>673.5</v>
          </cell>
        </row>
        <row r="2344">
          <cell r="A2344" t="str">
            <v>47014_FN0TA3E3</v>
          </cell>
          <cell r="B2344">
            <v>47014</v>
          </cell>
          <cell r="C2344" t="str">
            <v>FN0TA3E3</v>
          </cell>
          <cell r="D2344">
            <v>1624.36</v>
          </cell>
        </row>
        <row r="2345">
          <cell r="A2345" t="str">
            <v>47014_FN0TA3E5</v>
          </cell>
          <cell r="B2345">
            <v>47014</v>
          </cell>
          <cell r="C2345" t="str">
            <v>FN0TA3E5</v>
          </cell>
          <cell r="D2345">
            <v>340.2</v>
          </cell>
        </row>
        <row r="2346">
          <cell r="A2346" t="str">
            <v>47014_FN0TB123</v>
          </cell>
          <cell r="B2346">
            <v>47014</v>
          </cell>
          <cell r="C2346" t="str">
            <v>FN0TB123</v>
          </cell>
          <cell r="D2346">
            <v>449.35</v>
          </cell>
        </row>
        <row r="2347">
          <cell r="A2347" t="str">
            <v>47014_FN0TB124</v>
          </cell>
          <cell r="B2347">
            <v>47014</v>
          </cell>
          <cell r="C2347" t="str">
            <v>FN0TB124</v>
          </cell>
          <cell r="D2347">
            <v>456</v>
          </cell>
        </row>
        <row r="2348">
          <cell r="A2348" t="str">
            <v>47014_FN0TB126</v>
          </cell>
          <cell r="B2348">
            <v>47014</v>
          </cell>
          <cell r="C2348" t="str">
            <v>FN0TB126</v>
          </cell>
          <cell r="D2348">
            <v>77.7</v>
          </cell>
        </row>
        <row r="2349">
          <cell r="A2349" t="str">
            <v>47014_FN0TB135</v>
          </cell>
          <cell r="B2349">
            <v>47014</v>
          </cell>
          <cell r="C2349" t="str">
            <v>FN0TB135</v>
          </cell>
          <cell r="D2349">
            <v>55.4</v>
          </cell>
        </row>
        <row r="2350">
          <cell r="A2350" t="str">
            <v>47014_FN0TB136</v>
          </cell>
          <cell r="B2350">
            <v>47014</v>
          </cell>
          <cell r="C2350" t="str">
            <v>FN0TB136</v>
          </cell>
          <cell r="D2350">
            <v>365.6</v>
          </cell>
        </row>
        <row r="2351">
          <cell r="A2351" t="str">
            <v>47014_FN0TB137</v>
          </cell>
          <cell r="B2351">
            <v>47014</v>
          </cell>
          <cell r="C2351" t="str">
            <v>FN0TB137</v>
          </cell>
          <cell r="D2351">
            <v>59.3</v>
          </cell>
        </row>
        <row r="2352">
          <cell r="A2352" t="str">
            <v>47014_FN0TB138</v>
          </cell>
          <cell r="B2352">
            <v>47014</v>
          </cell>
          <cell r="C2352" t="str">
            <v>FN0TB138</v>
          </cell>
          <cell r="D2352">
            <v>448</v>
          </cell>
        </row>
        <row r="2353">
          <cell r="A2353" t="str">
            <v>47014_FN0TB139</v>
          </cell>
          <cell r="B2353">
            <v>47014</v>
          </cell>
          <cell r="C2353" t="str">
            <v>FN0TB139</v>
          </cell>
          <cell r="D2353">
            <v>1087.2</v>
          </cell>
        </row>
        <row r="2354">
          <cell r="A2354" t="str">
            <v>47014_FN0TB142</v>
          </cell>
          <cell r="B2354">
            <v>47014</v>
          </cell>
          <cell r="C2354" t="str">
            <v>FN0TB142</v>
          </cell>
          <cell r="D2354">
            <v>444</v>
          </cell>
        </row>
        <row r="2355">
          <cell r="A2355" t="str">
            <v>47014_FN0TB149</v>
          </cell>
          <cell r="B2355">
            <v>47014</v>
          </cell>
          <cell r="C2355" t="str">
            <v>FN0TB149</v>
          </cell>
          <cell r="D2355">
            <v>203.72</v>
          </cell>
        </row>
        <row r="2356">
          <cell r="A2356" t="str">
            <v>47014_FN0TB153</v>
          </cell>
          <cell r="B2356">
            <v>47014</v>
          </cell>
          <cell r="C2356" t="str">
            <v>FN0TB153</v>
          </cell>
          <cell r="D2356">
            <v>108.3</v>
          </cell>
        </row>
        <row r="2357">
          <cell r="A2357" t="str">
            <v>47014_FN0TB184</v>
          </cell>
          <cell r="B2357">
            <v>47014</v>
          </cell>
          <cell r="C2357" t="str">
            <v>FN0TB184</v>
          </cell>
          <cell r="D2357">
            <v>161.9</v>
          </cell>
        </row>
        <row r="2358">
          <cell r="A2358" t="str">
            <v>47014_FN0TD3F9</v>
          </cell>
          <cell r="B2358">
            <v>47014</v>
          </cell>
          <cell r="C2358" t="str">
            <v>FN0TD3F9</v>
          </cell>
          <cell r="D2358">
            <v>1314.73</v>
          </cell>
        </row>
        <row r="2359">
          <cell r="A2359" t="str">
            <v>47014_FN0TK3G6</v>
          </cell>
          <cell r="B2359">
            <v>47014</v>
          </cell>
          <cell r="C2359" t="str">
            <v>FN0TK3G6</v>
          </cell>
          <cell r="D2359">
            <v>-8.89</v>
          </cell>
        </row>
        <row r="2360">
          <cell r="A2360" t="str">
            <v>47014_FN0TK3GW</v>
          </cell>
          <cell r="B2360">
            <v>47014</v>
          </cell>
          <cell r="C2360" t="str">
            <v>FN0TK3GW</v>
          </cell>
          <cell r="D2360">
            <v>320.63</v>
          </cell>
        </row>
        <row r="2361">
          <cell r="A2361" t="str">
            <v>47014_FN0TK3H2</v>
          </cell>
          <cell r="B2361">
            <v>47014</v>
          </cell>
          <cell r="C2361" t="str">
            <v>FN0TK3H2</v>
          </cell>
          <cell r="D2361">
            <v>843.09</v>
          </cell>
        </row>
        <row r="2362">
          <cell r="A2362" t="str">
            <v>47014_FN0TK3H8</v>
          </cell>
          <cell r="B2362">
            <v>47014</v>
          </cell>
          <cell r="C2362" t="str">
            <v>FN0TK3H8</v>
          </cell>
          <cell r="D2362">
            <v>564.5</v>
          </cell>
        </row>
        <row r="2363">
          <cell r="A2363" t="str">
            <v>47014_FN0TK3HE</v>
          </cell>
          <cell r="B2363">
            <v>47014</v>
          </cell>
          <cell r="C2363" t="str">
            <v>FN0TK3HE</v>
          </cell>
          <cell r="D2363">
            <v>464.92</v>
          </cell>
        </row>
        <row r="2364">
          <cell r="A2364" t="str">
            <v>47014_FN0TL615</v>
          </cell>
          <cell r="B2364">
            <v>47014</v>
          </cell>
          <cell r="C2364" t="str">
            <v>FN0TL615</v>
          </cell>
          <cell r="D2364">
            <v>94.29</v>
          </cell>
        </row>
        <row r="2365">
          <cell r="A2365" t="str">
            <v>47014_FN0TP645</v>
          </cell>
          <cell r="B2365">
            <v>47014</v>
          </cell>
          <cell r="C2365" t="str">
            <v>FN0TP645</v>
          </cell>
          <cell r="D2365">
            <v>188.9</v>
          </cell>
        </row>
        <row r="2366">
          <cell r="A2366" t="str">
            <v>47014_FN0TP646</v>
          </cell>
          <cell r="B2366">
            <v>47014</v>
          </cell>
          <cell r="C2366" t="str">
            <v>FN0TP646</v>
          </cell>
          <cell r="D2366">
            <v>41.86</v>
          </cell>
        </row>
        <row r="2367">
          <cell r="A2367" t="str">
            <v>47014_FN0TP657</v>
          </cell>
          <cell r="B2367">
            <v>47014</v>
          </cell>
          <cell r="C2367" t="str">
            <v>FN0TP657</v>
          </cell>
          <cell r="D2367">
            <v>2107.3000000000002</v>
          </cell>
        </row>
        <row r="2368">
          <cell r="A2368" t="str">
            <v>47014_FN0TP659</v>
          </cell>
          <cell r="B2368">
            <v>47014</v>
          </cell>
          <cell r="C2368" t="str">
            <v>FN0TP659</v>
          </cell>
          <cell r="D2368">
            <v>28.07</v>
          </cell>
        </row>
        <row r="2369">
          <cell r="A2369" t="str">
            <v>47014_FN0TR680</v>
          </cell>
          <cell r="B2369">
            <v>47014</v>
          </cell>
          <cell r="C2369" t="str">
            <v>FN0TR680</v>
          </cell>
          <cell r="D2369">
            <v>2078.27</v>
          </cell>
        </row>
        <row r="2370">
          <cell r="A2370" t="str">
            <v>47014_FN0TR681</v>
          </cell>
          <cell r="B2370">
            <v>47014</v>
          </cell>
          <cell r="C2370" t="str">
            <v>FN0TR681</v>
          </cell>
          <cell r="D2370">
            <v>603.77</v>
          </cell>
        </row>
        <row r="2371">
          <cell r="A2371" t="str">
            <v>47014_FN0TR688</v>
          </cell>
          <cell r="B2371">
            <v>47014</v>
          </cell>
          <cell r="C2371" t="str">
            <v>FN0TR688</v>
          </cell>
          <cell r="D2371">
            <v>126.59</v>
          </cell>
        </row>
        <row r="2372">
          <cell r="A2372" t="str">
            <v>47014_FN0TR695</v>
          </cell>
          <cell r="B2372">
            <v>47014</v>
          </cell>
          <cell r="C2372" t="str">
            <v>FN0TR695</v>
          </cell>
          <cell r="D2372">
            <v>1611.66</v>
          </cell>
        </row>
        <row r="2373">
          <cell r="A2373" t="str">
            <v>47014_FN0TR696</v>
          </cell>
          <cell r="B2373">
            <v>47014</v>
          </cell>
          <cell r="C2373" t="str">
            <v>FN0TR696</v>
          </cell>
          <cell r="D2373">
            <v>121.3</v>
          </cell>
        </row>
        <row r="2374">
          <cell r="A2374" t="str">
            <v>47014_FN0TS701</v>
          </cell>
          <cell r="B2374">
            <v>47014</v>
          </cell>
          <cell r="C2374" t="str">
            <v>FN0TS701</v>
          </cell>
          <cell r="D2374">
            <v>63.2</v>
          </cell>
        </row>
        <row r="2375">
          <cell r="A2375" t="str">
            <v>47014_FN0TS704</v>
          </cell>
          <cell r="B2375">
            <v>47014</v>
          </cell>
          <cell r="C2375" t="str">
            <v>FN0TS704</v>
          </cell>
          <cell r="D2375">
            <v>-175.54</v>
          </cell>
        </row>
        <row r="2376">
          <cell r="A2376" t="str">
            <v>47014_FN0TS707</v>
          </cell>
          <cell r="B2376">
            <v>47014</v>
          </cell>
          <cell r="C2376" t="str">
            <v>FN0TS707</v>
          </cell>
          <cell r="D2376">
            <v>138.80000000000001</v>
          </cell>
        </row>
        <row r="2377">
          <cell r="A2377" t="str">
            <v>47014_FN0TS715</v>
          </cell>
          <cell r="B2377">
            <v>47014</v>
          </cell>
          <cell r="C2377" t="str">
            <v>FN0TS715</v>
          </cell>
          <cell r="D2377">
            <v>628.6</v>
          </cell>
        </row>
        <row r="2378">
          <cell r="A2378" t="str">
            <v>47014_FN0TS716</v>
          </cell>
          <cell r="B2378">
            <v>47014</v>
          </cell>
          <cell r="C2378" t="str">
            <v>FN0TS716</v>
          </cell>
          <cell r="D2378">
            <v>273.8</v>
          </cell>
        </row>
        <row r="2379">
          <cell r="A2379" t="str">
            <v>47014_FN0TS721</v>
          </cell>
          <cell r="B2379">
            <v>47014</v>
          </cell>
          <cell r="C2379" t="str">
            <v>FN0TS721</v>
          </cell>
          <cell r="D2379">
            <v>5097.5</v>
          </cell>
        </row>
        <row r="2380">
          <cell r="A2380" t="str">
            <v>47014_FN0TS722</v>
          </cell>
          <cell r="B2380">
            <v>47014</v>
          </cell>
          <cell r="C2380" t="str">
            <v>FN0TS722</v>
          </cell>
          <cell r="D2380">
            <v>480</v>
          </cell>
        </row>
        <row r="2381">
          <cell r="A2381" t="str">
            <v>47014_FN1DC14A</v>
          </cell>
          <cell r="B2381">
            <v>47014</v>
          </cell>
          <cell r="C2381" t="str">
            <v>FN1DC14A</v>
          </cell>
          <cell r="D2381">
            <v>100.8</v>
          </cell>
        </row>
        <row r="2382">
          <cell r="A2382" t="str">
            <v>47014_FN1DD17B</v>
          </cell>
          <cell r="B2382">
            <v>47014</v>
          </cell>
          <cell r="C2382" t="str">
            <v>FN1DD17B</v>
          </cell>
          <cell r="D2382">
            <v>39.369999999999997</v>
          </cell>
        </row>
        <row r="2383">
          <cell r="A2383" t="str">
            <v>47014_FN1DD17F</v>
          </cell>
          <cell r="B2383">
            <v>47014</v>
          </cell>
          <cell r="C2383" t="str">
            <v>FN1DD17F</v>
          </cell>
          <cell r="D2383">
            <v>936.39</v>
          </cell>
        </row>
        <row r="2384">
          <cell r="A2384" t="str">
            <v>47014_FN1DY21C</v>
          </cell>
          <cell r="B2384">
            <v>47014</v>
          </cell>
          <cell r="C2384" t="str">
            <v>FN1DY21C</v>
          </cell>
          <cell r="D2384">
            <v>122.11</v>
          </cell>
        </row>
        <row r="2385">
          <cell r="A2385" t="str">
            <v>47014_FN1DZ27H</v>
          </cell>
          <cell r="B2385">
            <v>47014</v>
          </cell>
          <cell r="C2385" t="str">
            <v>FN1DZ27H</v>
          </cell>
          <cell r="D2385">
            <v>-87.31</v>
          </cell>
        </row>
        <row r="2386">
          <cell r="A2386" t="str">
            <v>47014_FN1DZ27U</v>
          </cell>
          <cell r="B2386">
            <v>47014</v>
          </cell>
          <cell r="C2386" t="str">
            <v>FN1DZ27U</v>
          </cell>
          <cell r="D2386">
            <v>243.2</v>
          </cell>
        </row>
        <row r="2387">
          <cell r="A2387" t="str">
            <v>47014_GA0YB41C</v>
          </cell>
          <cell r="B2387">
            <v>47014</v>
          </cell>
          <cell r="C2387" t="str">
            <v>GA0YB41C</v>
          </cell>
          <cell r="D2387">
            <v>-37.78</v>
          </cell>
        </row>
        <row r="2388">
          <cell r="A2388" t="str">
            <v>47014_GA0YB41D</v>
          </cell>
          <cell r="B2388">
            <v>47014</v>
          </cell>
          <cell r="C2388" t="str">
            <v>GA0YB41D</v>
          </cell>
          <cell r="D2388">
            <v>385.4</v>
          </cell>
        </row>
        <row r="2389">
          <cell r="A2389" t="str">
            <v>47014_GA0YC42C</v>
          </cell>
          <cell r="B2389">
            <v>47014</v>
          </cell>
          <cell r="C2389" t="str">
            <v>GA0YC42C</v>
          </cell>
          <cell r="D2389">
            <v>18.809999999999999</v>
          </cell>
        </row>
        <row r="2390">
          <cell r="A2390" t="str">
            <v>47014_GA0YC42F</v>
          </cell>
          <cell r="B2390">
            <v>47014</v>
          </cell>
          <cell r="C2390" t="str">
            <v>GA0YC42F</v>
          </cell>
          <cell r="D2390">
            <v>1018.5</v>
          </cell>
        </row>
        <row r="2391">
          <cell r="A2391" t="str">
            <v>47014_GA0YC42L</v>
          </cell>
          <cell r="B2391">
            <v>47014</v>
          </cell>
          <cell r="C2391" t="str">
            <v>GA0YC42L</v>
          </cell>
          <cell r="D2391">
            <v>145.80000000000001</v>
          </cell>
        </row>
        <row r="2392">
          <cell r="A2392" t="str">
            <v>47014_GA0YC42T</v>
          </cell>
          <cell r="B2392">
            <v>47014</v>
          </cell>
          <cell r="C2392" t="str">
            <v>GA0YC42T</v>
          </cell>
          <cell r="D2392">
            <v>21.57</v>
          </cell>
        </row>
        <row r="2393">
          <cell r="A2393" t="str">
            <v>47014_GA0YC42W</v>
          </cell>
          <cell r="B2393">
            <v>47014</v>
          </cell>
          <cell r="C2393" t="str">
            <v>GA0YC42W</v>
          </cell>
          <cell r="D2393">
            <v>1041.3</v>
          </cell>
        </row>
        <row r="2394">
          <cell r="A2394" t="str">
            <v>47014_GA0YP44U</v>
          </cell>
          <cell r="B2394">
            <v>47014</v>
          </cell>
          <cell r="C2394" t="str">
            <v>GA0YP44U</v>
          </cell>
          <cell r="D2394">
            <v>469.24</v>
          </cell>
        </row>
        <row r="2395">
          <cell r="A2395" t="str">
            <v>47014_GG10G6A3</v>
          </cell>
          <cell r="B2395">
            <v>47014</v>
          </cell>
          <cell r="C2395" t="str">
            <v>GG10G6A3</v>
          </cell>
          <cell r="D2395">
            <v>86.4</v>
          </cell>
        </row>
        <row r="2396">
          <cell r="A2396" t="str">
            <v>47045_BG04U0F2</v>
          </cell>
          <cell r="B2396">
            <v>47045</v>
          </cell>
          <cell r="C2396" t="str">
            <v>BG04U0F2</v>
          </cell>
          <cell r="D2396">
            <v>192.6</v>
          </cell>
        </row>
        <row r="2397">
          <cell r="A2397" t="str">
            <v>47045_BG04U0FP</v>
          </cell>
          <cell r="B2397">
            <v>47045</v>
          </cell>
          <cell r="C2397" t="str">
            <v>BG04U0FP</v>
          </cell>
          <cell r="D2397">
            <v>92.49</v>
          </cell>
        </row>
        <row r="2398">
          <cell r="A2398" t="str">
            <v>47045_FN0QX30U</v>
          </cell>
          <cell r="B2398">
            <v>47045</v>
          </cell>
          <cell r="C2398" t="str">
            <v>FN0QX30U</v>
          </cell>
          <cell r="D2398">
            <v>190.92</v>
          </cell>
        </row>
        <row r="2399">
          <cell r="A2399" t="str">
            <v>47045_FN0QX310</v>
          </cell>
          <cell r="B2399">
            <v>47045</v>
          </cell>
          <cell r="C2399" t="str">
            <v>FN0QX310</v>
          </cell>
          <cell r="D2399">
            <v>112.46</v>
          </cell>
        </row>
        <row r="2400">
          <cell r="A2400" t="str">
            <v>47045_FN0QX31E</v>
          </cell>
          <cell r="B2400">
            <v>47045</v>
          </cell>
          <cell r="C2400" t="str">
            <v>FN0QX31E</v>
          </cell>
          <cell r="D2400">
            <v>56.3</v>
          </cell>
        </row>
        <row r="2401">
          <cell r="A2401" t="str">
            <v>47045_FN0RF32Y</v>
          </cell>
          <cell r="B2401">
            <v>47045</v>
          </cell>
          <cell r="C2401" t="str">
            <v>FN0RF32Y</v>
          </cell>
          <cell r="D2401">
            <v>3.9</v>
          </cell>
        </row>
        <row r="2402">
          <cell r="A2402" t="str">
            <v>47045_FN0TA3E3</v>
          </cell>
          <cell r="B2402">
            <v>47045</v>
          </cell>
          <cell r="C2402" t="str">
            <v>FN0TA3E3</v>
          </cell>
          <cell r="D2402">
            <v>39.92</v>
          </cell>
        </row>
        <row r="2403">
          <cell r="A2403" t="str">
            <v>47045_FN0TB124</v>
          </cell>
          <cell r="B2403">
            <v>47045</v>
          </cell>
          <cell r="C2403" t="str">
            <v>FN0TB124</v>
          </cell>
          <cell r="D2403">
            <v>10.119999999999999</v>
          </cell>
        </row>
        <row r="2404">
          <cell r="A2404" t="str">
            <v>47045_FN0TB135</v>
          </cell>
          <cell r="B2404">
            <v>47045</v>
          </cell>
          <cell r="C2404" t="str">
            <v>FN0TB135</v>
          </cell>
          <cell r="D2404">
            <v>157.6</v>
          </cell>
        </row>
        <row r="2405">
          <cell r="A2405" t="str">
            <v>47045_FN0TB136</v>
          </cell>
          <cell r="B2405">
            <v>47045</v>
          </cell>
          <cell r="C2405" t="str">
            <v>FN0TB136</v>
          </cell>
          <cell r="D2405">
            <v>-16.8</v>
          </cell>
        </row>
        <row r="2406">
          <cell r="A2406" t="str">
            <v>47045_FN0TB138</v>
          </cell>
          <cell r="B2406">
            <v>47045</v>
          </cell>
          <cell r="C2406" t="str">
            <v>FN0TB138</v>
          </cell>
          <cell r="D2406">
            <v>268.8</v>
          </cell>
        </row>
        <row r="2407">
          <cell r="A2407" t="str">
            <v>47045_FN0TB142</v>
          </cell>
          <cell r="B2407">
            <v>47045</v>
          </cell>
          <cell r="C2407" t="str">
            <v>FN0TB142</v>
          </cell>
          <cell r="D2407">
            <v>28.15</v>
          </cell>
        </row>
        <row r="2408">
          <cell r="A2408" t="str">
            <v>47045_FN0TB149</v>
          </cell>
          <cell r="B2408">
            <v>47045</v>
          </cell>
          <cell r="C2408" t="str">
            <v>FN0TB149</v>
          </cell>
          <cell r="D2408">
            <v>-14.76</v>
          </cell>
        </row>
        <row r="2409">
          <cell r="A2409" t="str">
            <v>47045_FN0TB153</v>
          </cell>
          <cell r="B2409">
            <v>47045</v>
          </cell>
          <cell r="C2409" t="str">
            <v>FN0TB153</v>
          </cell>
          <cell r="D2409">
            <v>161.63999999999999</v>
          </cell>
        </row>
        <row r="2410">
          <cell r="A2410" t="str">
            <v>47045_FN0TB175</v>
          </cell>
          <cell r="B2410">
            <v>47045</v>
          </cell>
          <cell r="C2410" t="str">
            <v>FN0TB175</v>
          </cell>
          <cell r="D2410">
            <v>5.91</v>
          </cell>
        </row>
        <row r="2411">
          <cell r="A2411" t="str">
            <v>47045_FN0TB184</v>
          </cell>
          <cell r="B2411">
            <v>47045</v>
          </cell>
          <cell r="C2411" t="str">
            <v>FN0TB184</v>
          </cell>
          <cell r="D2411">
            <v>60.41</v>
          </cell>
        </row>
        <row r="2412">
          <cell r="A2412" t="str">
            <v>47045_FN0TB203</v>
          </cell>
          <cell r="B2412">
            <v>47045</v>
          </cell>
          <cell r="C2412" t="str">
            <v>FN0TB203</v>
          </cell>
          <cell r="D2412">
            <v>-6.8</v>
          </cell>
        </row>
        <row r="2413">
          <cell r="A2413" t="str">
            <v>47045_FN0TC571</v>
          </cell>
          <cell r="B2413">
            <v>47045</v>
          </cell>
          <cell r="C2413" t="str">
            <v>FN0TC571</v>
          </cell>
          <cell r="D2413">
            <v>381.44</v>
          </cell>
        </row>
        <row r="2414">
          <cell r="A2414" t="str">
            <v>47045_FN0TC585</v>
          </cell>
          <cell r="B2414">
            <v>47045</v>
          </cell>
          <cell r="C2414" t="str">
            <v>FN0TC585</v>
          </cell>
          <cell r="D2414">
            <v>170.84</v>
          </cell>
        </row>
        <row r="2415">
          <cell r="A2415" t="str">
            <v>47045_FN0TD3F9</v>
          </cell>
          <cell r="B2415">
            <v>47045</v>
          </cell>
          <cell r="C2415" t="str">
            <v>FN0TD3F9</v>
          </cell>
          <cell r="D2415">
            <v>177.93</v>
          </cell>
        </row>
        <row r="2416">
          <cell r="A2416" t="str">
            <v>47045_FN0TK3HE</v>
          </cell>
          <cell r="B2416">
            <v>47045</v>
          </cell>
          <cell r="C2416" t="str">
            <v>FN0TK3HE</v>
          </cell>
          <cell r="D2416">
            <v>459.58</v>
          </cell>
        </row>
        <row r="2417">
          <cell r="A2417" t="str">
            <v>47045_FN0TL606</v>
          </cell>
          <cell r="B2417">
            <v>47045</v>
          </cell>
          <cell r="C2417" t="str">
            <v>FN0TL606</v>
          </cell>
          <cell r="D2417">
            <v>279</v>
          </cell>
        </row>
        <row r="2418">
          <cell r="A2418" t="str">
            <v>47045_FN0TL609</v>
          </cell>
          <cell r="B2418">
            <v>47045</v>
          </cell>
          <cell r="C2418" t="str">
            <v>FN0TL609</v>
          </cell>
          <cell r="D2418">
            <v>1685.8</v>
          </cell>
        </row>
        <row r="2419">
          <cell r="A2419" t="str">
            <v>47045_FN0TL616</v>
          </cell>
          <cell r="B2419">
            <v>47045</v>
          </cell>
          <cell r="C2419" t="str">
            <v>FN0TL616</v>
          </cell>
          <cell r="D2419">
            <v>585.20000000000005</v>
          </cell>
        </row>
        <row r="2420">
          <cell r="A2420" t="str">
            <v>47045_FN0TM622</v>
          </cell>
          <cell r="B2420">
            <v>47045</v>
          </cell>
          <cell r="C2420" t="str">
            <v>FN0TM622</v>
          </cell>
          <cell r="D2420">
            <v>360.79</v>
          </cell>
        </row>
        <row r="2421">
          <cell r="A2421" t="str">
            <v>47045_FN0TP645</v>
          </cell>
          <cell r="B2421">
            <v>47045</v>
          </cell>
          <cell r="C2421" t="str">
            <v>FN0TP645</v>
          </cell>
          <cell r="D2421">
            <v>27</v>
          </cell>
        </row>
        <row r="2422">
          <cell r="A2422" t="str">
            <v>47045_FN0TP646</v>
          </cell>
          <cell r="B2422">
            <v>47045</v>
          </cell>
          <cell r="C2422" t="str">
            <v>FN0TP646</v>
          </cell>
          <cell r="D2422">
            <v>71.75</v>
          </cell>
        </row>
        <row r="2423">
          <cell r="A2423" t="str">
            <v>47045_FN0TP653</v>
          </cell>
          <cell r="B2423">
            <v>47045</v>
          </cell>
          <cell r="C2423" t="str">
            <v>FN0TP653</v>
          </cell>
          <cell r="D2423">
            <v>136.29</v>
          </cell>
        </row>
        <row r="2424">
          <cell r="A2424" t="str">
            <v>47045_FN0TP657</v>
          </cell>
          <cell r="B2424">
            <v>47045</v>
          </cell>
          <cell r="C2424" t="str">
            <v>FN0TP657</v>
          </cell>
          <cell r="D2424">
            <v>316.95</v>
          </cell>
        </row>
        <row r="2425">
          <cell r="A2425" t="str">
            <v>47045_FN0TP659</v>
          </cell>
          <cell r="B2425">
            <v>47045</v>
          </cell>
          <cell r="C2425" t="str">
            <v>FN0TP659</v>
          </cell>
          <cell r="D2425">
            <v>65.5</v>
          </cell>
        </row>
        <row r="2426">
          <cell r="A2426" t="str">
            <v>47045_FN0TQ3HA</v>
          </cell>
          <cell r="B2426">
            <v>47045</v>
          </cell>
          <cell r="C2426" t="str">
            <v>FN0TQ3HA</v>
          </cell>
          <cell r="D2426">
            <v>115.42</v>
          </cell>
        </row>
        <row r="2427">
          <cell r="A2427" t="str">
            <v>47045_FN0TQ3HV</v>
          </cell>
          <cell r="B2427">
            <v>47045</v>
          </cell>
          <cell r="C2427" t="str">
            <v>FN0TQ3HV</v>
          </cell>
          <cell r="D2427">
            <v>-1.29</v>
          </cell>
        </row>
        <row r="2428">
          <cell r="A2428" t="str">
            <v>47045_FN0TR688</v>
          </cell>
          <cell r="B2428">
            <v>47045</v>
          </cell>
          <cell r="C2428" t="str">
            <v>FN0TR688</v>
          </cell>
          <cell r="D2428">
            <v>140.30000000000001</v>
          </cell>
        </row>
        <row r="2429">
          <cell r="A2429" t="str">
            <v>47045_FN0TS704</v>
          </cell>
          <cell r="B2429">
            <v>47045</v>
          </cell>
          <cell r="C2429" t="str">
            <v>FN0TS704</v>
          </cell>
          <cell r="D2429">
            <v>700</v>
          </cell>
        </row>
        <row r="2430">
          <cell r="A2430" t="str">
            <v>47045_FN0TS707</v>
          </cell>
          <cell r="B2430">
            <v>47045</v>
          </cell>
          <cell r="C2430" t="str">
            <v>FN0TS707</v>
          </cell>
          <cell r="D2430">
            <v>18.850000000000001</v>
          </cell>
        </row>
        <row r="2431">
          <cell r="A2431" t="str">
            <v>47045_FN0TS716</v>
          </cell>
          <cell r="B2431">
            <v>47045</v>
          </cell>
          <cell r="C2431" t="str">
            <v>FN0TS716</v>
          </cell>
          <cell r="D2431">
            <v>-10.69</v>
          </cell>
        </row>
        <row r="2432">
          <cell r="A2432" t="str">
            <v>47045_FN0TS721</v>
          </cell>
          <cell r="B2432">
            <v>47045</v>
          </cell>
          <cell r="C2432" t="str">
            <v>FN0TS721</v>
          </cell>
          <cell r="D2432">
            <v>32.619999999999997</v>
          </cell>
        </row>
        <row r="2433">
          <cell r="A2433" t="str">
            <v>47045_FN1DC14A</v>
          </cell>
          <cell r="B2433">
            <v>47045</v>
          </cell>
          <cell r="C2433" t="str">
            <v>FN1DC14A</v>
          </cell>
          <cell r="D2433">
            <v>81.05</v>
          </cell>
        </row>
        <row r="2434">
          <cell r="A2434" t="str">
            <v>47045_FN1DC14B</v>
          </cell>
          <cell r="B2434">
            <v>47045</v>
          </cell>
          <cell r="C2434" t="str">
            <v>FN1DC14B</v>
          </cell>
          <cell r="D2434">
            <v>124.1</v>
          </cell>
        </row>
        <row r="2435">
          <cell r="A2435" t="str">
            <v>47045_FN1DC14L</v>
          </cell>
          <cell r="B2435">
            <v>47045</v>
          </cell>
          <cell r="C2435" t="str">
            <v>FN1DC14L</v>
          </cell>
          <cell r="D2435">
            <v>165.68</v>
          </cell>
        </row>
        <row r="2436">
          <cell r="A2436" t="str">
            <v>47045_FN1DD17F</v>
          </cell>
          <cell r="B2436">
            <v>47045</v>
          </cell>
          <cell r="C2436" t="str">
            <v>FN1DD17F</v>
          </cell>
          <cell r="D2436">
            <v>295.64</v>
          </cell>
        </row>
        <row r="2437">
          <cell r="A2437" t="str">
            <v>47045_FN1DZ27K</v>
          </cell>
          <cell r="B2437">
            <v>47045</v>
          </cell>
          <cell r="C2437" t="str">
            <v>FN1DZ27K</v>
          </cell>
          <cell r="D2437">
            <v>778.05</v>
          </cell>
        </row>
        <row r="2438">
          <cell r="A2438" t="str">
            <v>47045_FU0VB4SP</v>
          </cell>
          <cell r="B2438">
            <v>47045</v>
          </cell>
          <cell r="C2438" t="str">
            <v>FU0VB4SP</v>
          </cell>
          <cell r="D2438">
            <v>452.15</v>
          </cell>
        </row>
        <row r="2439">
          <cell r="A2439" t="str">
            <v>47045_FU0VB4SR</v>
          </cell>
          <cell r="B2439">
            <v>47045</v>
          </cell>
          <cell r="C2439" t="str">
            <v>FU0VB4SR</v>
          </cell>
          <cell r="D2439">
            <v>143.77000000000001</v>
          </cell>
        </row>
        <row r="2440">
          <cell r="A2440" t="str">
            <v>47045_FU0W24TX</v>
          </cell>
          <cell r="B2440">
            <v>47045</v>
          </cell>
          <cell r="C2440" t="str">
            <v>FU0W24TX</v>
          </cell>
          <cell r="D2440">
            <v>84.12</v>
          </cell>
        </row>
        <row r="2441">
          <cell r="A2441" t="str">
            <v>47045_GA0YA40F</v>
          </cell>
          <cell r="B2441">
            <v>47045</v>
          </cell>
          <cell r="C2441" t="str">
            <v>GA0YA40F</v>
          </cell>
          <cell r="D2441">
            <v>148.44</v>
          </cell>
        </row>
        <row r="2442">
          <cell r="A2442" t="str">
            <v>47045_GA0YA40S</v>
          </cell>
          <cell r="B2442">
            <v>47045</v>
          </cell>
          <cell r="C2442" t="str">
            <v>GA0YA40S</v>
          </cell>
          <cell r="D2442">
            <v>69.3</v>
          </cell>
        </row>
        <row r="2443">
          <cell r="A2443" t="str">
            <v>47045_GA0YB41D</v>
          </cell>
          <cell r="B2443">
            <v>47045</v>
          </cell>
          <cell r="C2443" t="str">
            <v>GA0YB41D</v>
          </cell>
          <cell r="D2443">
            <v>17.600000000000001</v>
          </cell>
        </row>
        <row r="2444">
          <cell r="A2444" t="str">
            <v>47045_GA0YC42F</v>
          </cell>
          <cell r="B2444">
            <v>47045</v>
          </cell>
          <cell r="C2444" t="str">
            <v>GA0YC42F</v>
          </cell>
          <cell r="D2444">
            <v>29.75</v>
          </cell>
        </row>
        <row r="2445">
          <cell r="A2445" t="str">
            <v>47045_GA0YC42L</v>
          </cell>
          <cell r="B2445">
            <v>47045</v>
          </cell>
          <cell r="C2445" t="str">
            <v>GA0YC42L</v>
          </cell>
          <cell r="D2445">
            <v>13.34</v>
          </cell>
        </row>
        <row r="2446">
          <cell r="A2446" t="str">
            <v>47045_GA0YC42W</v>
          </cell>
          <cell r="B2446">
            <v>47045</v>
          </cell>
          <cell r="C2446" t="str">
            <v>GA0YC42W</v>
          </cell>
          <cell r="D2446">
            <v>5.3</v>
          </cell>
        </row>
        <row r="2447">
          <cell r="A2447" t="str">
            <v>47045_GA0YH43T</v>
          </cell>
          <cell r="B2447">
            <v>47045</v>
          </cell>
          <cell r="C2447" t="str">
            <v>GA0YH43T</v>
          </cell>
          <cell r="D2447">
            <v>46.99</v>
          </cell>
        </row>
        <row r="2448">
          <cell r="A2448" t="str">
            <v>47045_GA0YP44U</v>
          </cell>
          <cell r="B2448">
            <v>47045</v>
          </cell>
          <cell r="C2448" t="str">
            <v>GA0YP44U</v>
          </cell>
          <cell r="D2448">
            <v>439.68</v>
          </cell>
        </row>
        <row r="2449">
          <cell r="A2449" t="str">
            <v>47045_GG10G6A3</v>
          </cell>
          <cell r="B2449">
            <v>47045</v>
          </cell>
          <cell r="C2449" t="str">
            <v>GG10G6A3</v>
          </cell>
          <cell r="D2449">
            <v>159.6</v>
          </cell>
        </row>
        <row r="2450">
          <cell r="A2450" t="str">
            <v>47045_GG10G6A6</v>
          </cell>
          <cell r="B2450">
            <v>47045</v>
          </cell>
          <cell r="C2450" t="str">
            <v>GG10G6A6</v>
          </cell>
          <cell r="D2450">
            <v>114.2</v>
          </cell>
        </row>
        <row r="2451">
          <cell r="A2451" t="str">
            <v>47045_GG10G6A8</v>
          </cell>
          <cell r="B2451">
            <v>47045</v>
          </cell>
          <cell r="C2451" t="str">
            <v>GG10G6A8</v>
          </cell>
          <cell r="D2451">
            <v>-53.68</v>
          </cell>
        </row>
        <row r="2452">
          <cell r="A2452" t="str">
            <v>47045_GG1115F3</v>
          </cell>
          <cell r="B2452">
            <v>47045</v>
          </cell>
          <cell r="C2452" t="str">
            <v>GG1115F3</v>
          </cell>
          <cell r="D2452">
            <v>84.2</v>
          </cell>
        </row>
        <row r="2453">
          <cell r="A2453" t="str">
            <v>47045_GG1124U8</v>
          </cell>
          <cell r="B2453">
            <v>47045</v>
          </cell>
          <cell r="C2453" t="str">
            <v>GG1124U8</v>
          </cell>
          <cell r="D2453">
            <v>117.1</v>
          </cell>
        </row>
        <row r="2454">
          <cell r="A2454" t="str">
            <v>47066_BG04U0F2</v>
          </cell>
          <cell r="B2454">
            <v>47066</v>
          </cell>
          <cell r="C2454" t="str">
            <v>BG04U0F2</v>
          </cell>
          <cell r="D2454">
            <v>75.91</v>
          </cell>
        </row>
        <row r="2455">
          <cell r="A2455" t="str">
            <v>47066_BG04U0FP</v>
          </cell>
          <cell r="B2455">
            <v>47066</v>
          </cell>
          <cell r="C2455" t="str">
            <v>BG04U0FP</v>
          </cell>
          <cell r="D2455">
            <v>977.55</v>
          </cell>
        </row>
        <row r="2456">
          <cell r="A2456" t="str">
            <v>47066_FN0QX30U</v>
          </cell>
          <cell r="B2456">
            <v>47066</v>
          </cell>
          <cell r="C2456" t="str">
            <v>FN0QX30U</v>
          </cell>
          <cell r="D2456">
            <v>30.79</v>
          </cell>
        </row>
        <row r="2457">
          <cell r="A2457" t="str">
            <v>47066_FN0QX310</v>
          </cell>
          <cell r="B2457">
            <v>47066</v>
          </cell>
          <cell r="C2457" t="str">
            <v>FN0QX310</v>
          </cell>
          <cell r="D2457">
            <v>47.56</v>
          </cell>
        </row>
        <row r="2458">
          <cell r="A2458" t="str">
            <v>47066_FN0R331J</v>
          </cell>
          <cell r="B2458">
            <v>47066</v>
          </cell>
          <cell r="C2458" t="str">
            <v>FN0R331J</v>
          </cell>
          <cell r="D2458">
            <v>152.63999999999999</v>
          </cell>
        </row>
        <row r="2459">
          <cell r="A2459" t="str">
            <v>47066_FN0TB124</v>
          </cell>
          <cell r="B2459">
            <v>47066</v>
          </cell>
          <cell r="C2459" t="str">
            <v>FN0TB124</v>
          </cell>
          <cell r="D2459">
            <v>101.2</v>
          </cell>
        </row>
        <row r="2460">
          <cell r="A2460" t="str">
            <v>47066_FN0TB129</v>
          </cell>
          <cell r="B2460">
            <v>47066</v>
          </cell>
          <cell r="C2460" t="str">
            <v>FN0TB129</v>
          </cell>
          <cell r="D2460">
            <v>69.81</v>
          </cell>
        </row>
        <row r="2461">
          <cell r="A2461" t="str">
            <v>47066_FN0TB135</v>
          </cell>
          <cell r="B2461">
            <v>47066</v>
          </cell>
          <cell r="C2461" t="str">
            <v>FN0TB135</v>
          </cell>
          <cell r="D2461">
            <v>76.38</v>
          </cell>
        </row>
        <row r="2462">
          <cell r="A2462" t="str">
            <v>47066_FN0TB142</v>
          </cell>
          <cell r="B2462">
            <v>47066</v>
          </cell>
          <cell r="C2462" t="str">
            <v>FN0TB142</v>
          </cell>
          <cell r="D2462">
            <v>199.49</v>
          </cell>
        </row>
        <row r="2463">
          <cell r="A2463" t="str">
            <v>47066_FN0TB153</v>
          </cell>
          <cell r="B2463">
            <v>47066</v>
          </cell>
          <cell r="C2463" t="str">
            <v>FN0TB153</v>
          </cell>
          <cell r="D2463">
            <v>115.16</v>
          </cell>
        </row>
        <row r="2464">
          <cell r="A2464" t="str">
            <v>47066_FN0TB184</v>
          </cell>
          <cell r="B2464">
            <v>47066</v>
          </cell>
          <cell r="C2464" t="str">
            <v>FN0TB184</v>
          </cell>
          <cell r="D2464">
            <v>6.06</v>
          </cell>
        </row>
        <row r="2465">
          <cell r="A2465" t="str">
            <v>47066_FN0TB204</v>
          </cell>
          <cell r="B2465">
            <v>47066</v>
          </cell>
          <cell r="C2465" t="str">
            <v>FN0TB204</v>
          </cell>
          <cell r="D2465">
            <v>185</v>
          </cell>
        </row>
        <row r="2466">
          <cell r="A2466" t="str">
            <v>47066_FN0TC571</v>
          </cell>
          <cell r="B2466">
            <v>47066</v>
          </cell>
          <cell r="C2466" t="str">
            <v>FN0TC571</v>
          </cell>
          <cell r="D2466">
            <v>447.73</v>
          </cell>
        </row>
        <row r="2467">
          <cell r="A2467" t="str">
            <v>47066_FN0TC572</v>
          </cell>
          <cell r="B2467">
            <v>47066</v>
          </cell>
          <cell r="C2467" t="str">
            <v>FN0TC572</v>
          </cell>
          <cell r="D2467">
            <v>31.44</v>
          </cell>
        </row>
        <row r="2468">
          <cell r="A2468" t="str">
            <v>47066_FN0TC585</v>
          </cell>
          <cell r="B2468">
            <v>47066</v>
          </cell>
          <cell r="C2468" t="str">
            <v>FN0TC585</v>
          </cell>
          <cell r="D2468">
            <v>726.07</v>
          </cell>
        </row>
        <row r="2469">
          <cell r="A2469" t="str">
            <v>47066_FN0TC586</v>
          </cell>
          <cell r="B2469">
            <v>47066</v>
          </cell>
          <cell r="C2469" t="str">
            <v>FN0TC586</v>
          </cell>
          <cell r="D2469">
            <v>87.62</v>
          </cell>
        </row>
        <row r="2470">
          <cell r="A2470" t="str">
            <v>47066_FN0TD3F9</v>
          </cell>
          <cell r="B2470">
            <v>47066</v>
          </cell>
          <cell r="C2470" t="str">
            <v>FN0TD3F9</v>
          </cell>
          <cell r="D2470">
            <v>58.05</v>
          </cell>
        </row>
        <row r="2471">
          <cell r="A2471" t="str">
            <v>47066_FN0TK3G6</v>
          </cell>
          <cell r="B2471">
            <v>47066</v>
          </cell>
          <cell r="C2471" t="str">
            <v>FN0TK3G6</v>
          </cell>
          <cell r="D2471">
            <v>68.069999999999993</v>
          </cell>
        </row>
        <row r="2472">
          <cell r="A2472" t="str">
            <v>47066_FN0TK3H8</v>
          </cell>
          <cell r="B2472">
            <v>47066</v>
          </cell>
          <cell r="C2472" t="str">
            <v>FN0TK3H8</v>
          </cell>
          <cell r="D2472">
            <v>678.13</v>
          </cell>
        </row>
        <row r="2473">
          <cell r="A2473" t="str">
            <v>47066_FN0TK3HE</v>
          </cell>
          <cell r="B2473">
            <v>47066</v>
          </cell>
          <cell r="C2473" t="str">
            <v>FN0TK3HE</v>
          </cell>
          <cell r="D2473">
            <v>577.73</v>
          </cell>
        </row>
        <row r="2474">
          <cell r="A2474" t="str">
            <v>47066_FN0TL602</v>
          </cell>
          <cell r="B2474">
            <v>47066</v>
          </cell>
          <cell r="C2474" t="str">
            <v>FN0TL602</v>
          </cell>
          <cell r="D2474">
            <v>159.06</v>
          </cell>
        </row>
        <row r="2475">
          <cell r="A2475" t="str">
            <v>47066_FN0TL606</v>
          </cell>
          <cell r="B2475">
            <v>47066</v>
          </cell>
          <cell r="C2475" t="str">
            <v>FN0TL606</v>
          </cell>
          <cell r="D2475">
            <v>97.8</v>
          </cell>
        </row>
        <row r="2476">
          <cell r="A2476" t="str">
            <v>47066_FN0TL616</v>
          </cell>
          <cell r="B2476">
            <v>47066</v>
          </cell>
          <cell r="C2476" t="str">
            <v>FN0TL616</v>
          </cell>
          <cell r="D2476">
            <v>51.06</v>
          </cell>
        </row>
        <row r="2477">
          <cell r="A2477" t="str">
            <v>47066_FN0TM621</v>
          </cell>
          <cell r="B2477">
            <v>47066</v>
          </cell>
          <cell r="C2477" t="str">
            <v>FN0TM621</v>
          </cell>
          <cell r="D2477">
            <v>652.96</v>
          </cell>
        </row>
        <row r="2478">
          <cell r="A2478" t="str">
            <v>47066_FN0TP645</v>
          </cell>
          <cell r="B2478">
            <v>47066</v>
          </cell>
          <cell r="C2478" t="str">
            <v>FN0TP645</v>
          </cell>
          <cell r="D2478">
            <v>93.54</v>
          </cell>
        </row>
        <row r="2479">
          <cell r="A2479" t="str">
            <v>47066_FN0TP657</v>
          </cell>
          <cell r="B2479">
            <v>47066</v>
          </cell>
          <cell r="C2479" t="str">
            <v>FN0TP657</v>
          </cell>
          <cell r="D2479">
            <v>398.6</v>
          </cell>
        </row>
        <row r="2480">
          <cell r="A2480" t="str">
            <v>47066_FN0TP659</v>
          </cell>
          <cell r="B2480">
            <v>47066</v>
          </cell>
          <cell r="C2480" t="str">
            <v>FN0TP659</v>
          </cell>
          <cell r="D2480">
            <v>38.5</v>
          </cell>
        </row>
        <row r="2481">
          <cell r="A2481" t="str">
            <v>47066_FN0TR695</v>
          </cell>
          <cell r="B2481">
            <v>47066</v>
          </cell>
          <cell r="C2481" t="str">
            <v>FN0TR695</v>
          </cell>
          <cell r="D2481">
            <v>16.71</v>
          </cell>
        </row>
        <row r="2482">
          <cell r="A2482" t="str">
            <v>47066_FN0TS704</v>
          </cell>
          <cell r="B2482">
            <v>47066</v>
          </cell>
          <cell r="C2482" t="str">
            <v>FN0TS704</v>
          </cell>
          <cell r="D2482">
            <v>669.79</v>
          </cell>
        </row>
        <row r="2483">
          <cell r="A2483" t="str">
            <v>47066_FN0TS715</v>
          </cell>
          <cell r="B2483">
            <v>47066</v>
          </cell>
          <cell r="C2483" t="str">
            <v>FN0TS715</v>
          </cell>
          <cell r="D2483">
            <v>125.72</v>
          </cell>
        </row>
        <row r="2484">
          <cell r="A2484" t="str">
            <v>47066_FN0TS725</v>
          </cell>
          <cell r="B2484">
            <v>47066</v>
          </cell>
          <cell r="C2484" t="str">
            <v>FN0TS725</v>
          </cell>
          <cell r="D2484">
            <v>177.66</v>
          </cell>
        </row>
        <row r="2485">
          <cell r="A2485" t="str">
            <v>47066_FN1DB13M</v>
          </cell>
          <cell r="B2485">
            <v>47066</v>
          </cell>
          <cell r="C2485" t="str">
            <v>FN1DB13M</v>
          </cell>
          <cell r="D2485">
            <v>353.93</v>
          </cell>
        </row>
        <row r="2486">
          <cell r="A2486" t="str">
            <v>47066_FN1DZ26L</v>
          </cell>
          <cell r="B2486">
            <v>47066</v>
          </cell>
          <cell r="C2486" t="str">
            <v>FN1DZ26L</v>
          </cell>
          <cell r="D2486">
            <v>139.69999999999999</v>
          </cell>
        </row>
        <row r="2487">
          <cell r="A2487" t="str">
            <v>47066_FU0VB4ST</v>
          </cell>
          <cell r="B2487">
            <v>47066</v>
          </cell>
          <cell r="C2487" t="str">
            <v>FU0VB4ST</v>
          </cell>
          <cell r="D2487">
            <v>294.7</v>
          </cell>
        </row>
        <row r="2488">
          <cell r="A2488" t="str">
            <v>47066_FU0VB4T1</v>
          </cell>
          <cell r="B2488">
            <v>47066</v>
          </cell>
          <cell r="C2488" t="str">
            <v>FU0VB4T1</v>
          </cell>
          <cell r="D2488">
            <v>89.6</v>
          </cell>
        </row>
        <row r="2489">
          <cell r="A2489" t="str">
            <v>47066_FU0VR891</v>
          </cell>
          <cell r="B2489">
            <v>47066</v>
          </cell>
          <cell r="C2489" t="str">
            <v>FU0VR891</v>
          </cell>
          <cell r="D2489">
            <v>158.01</v>
          </cell>
        </row>
        <row r="2490">
          <cell r="A2490" t="str">
            <v>47066_GA0YA40F</v>
          </cell>
          <cell r="B2490">
            <v>47066</v>
          </cell>
          <cell r="C2490" t="str">
            <v>GA0YA40F</v>
          </cell>
          <cell r="D2490">
            <v>88.88</v>
          </cell>
        </row>
        <row r="2491">
          <cell r="A2491" t="str">
            <v>47066_GA0YB41A</v>
          </cell>
          <cell r="B2491">
            <v>47066</v>
          </cell>
          <cell r="C2491" t="str">
            <v>GA0YB41A</v>
          </cell>
          <cell r="D2491">
            <v>21.4</v>
          </cell>
        </row>
        <row r="2492">
          <cell r="A2492" t="str">
            <v>47066_GA0YB41D</v>
          </cell>
          <cell r="B2492">
            <v>47066</v>
          </cell>
          <cell r="C2492" t="str">
            <v>GA0YB41D</v>
          </cell>
          <cell r="D2492">
            <v>47.33</v>
          </cell>
        </row>
        <row r="2493">
          <cell r="A2493" t="str">
            <v>47066_GA0YC42F</v>
          </cell>
          <cell r="B2493">
            <v>47066</v>
          </cell>
          <cell r="C2493" t="str">
            <v>GA0YC42F</v>
          </cell>
          <cell r="D2493">
            <v>62.57</v>
          </cell>
        </row>
        <row r="2494">
          <cell r="A2494" t="str">
            <v>47066_GA0YC42T</v>
          </cell>
          <cell r="B2494">
            <v>47066</v>
          </cell>
          <cell r="C2494" t="str">
            <v>GA0YC42T</v>
          </cell>
          <cell r="D2494">
            <v>83.04</v>
          </cell>
        </row>
        <row r="2495">
          <cell r="A2495" t="str">
            <v>47066_GA0YC42U</v>
          </cell>
          <cell r="B2495">
            <v>47066</v>
          </cell>
          <cell r="C2495" t="str">
            <v>GA0YC42U</v>
          </cell>
          <cell r="D2495">
            <v>30.08</v>
          </cell>
        </row>
        <row r="2496">
          <cell r="A2496" t="str">
            <v>47066_GA0YC42W</v>
          </cell>
          <cell r="B2496">
            <v>47066</v>
          </cell>
          <cell r="C2496" t="str">
            <v>GA0YC42W</v>
          </cell>
          <cell r="D2496">
            <v>26.06</v>
          </cell>
        </row>
        <row r="2497">
          <cell r="A2497" t="str">
            <v>47066_GA0YH43T</v>
          </cell>
          <cell r="B2497">
            <v>47066</v>
          </cell>
          <cell r="C2497" t="str">
            <v>GA0YH43T</v>
          </cell>
          <cell r="D2497">
            <v>351.32</v>
          </cell>
        </row>
        <row r="2498">
          <cell r="A2498" t="str">
            <v>47066_GA0YP44U</v>
          </cell>
          <cell r="B2498">
            <v>47066</v>
          </cell>
          <cell r="C2498" t="str">
            <v>GA0YP44U</v>
          </cell>
          <cell r="D2498">
            <v>100.39</v>
          </cell>
        </row>
        <row r="2499">
          <cell r="A2499" t="str">
            <v>47066_GG1124U7</v>
          </cell>
          <cell r="B2499">
            <v>47066</v>
          </cell>
          <cell r="C2499" t="str">
            <v>GG1124U7</v>
          </cell>
          <cell r="D2499">
            <v>126.61</v>
          </cell>
        </row>
        <row r="2500">
          <cell r="A2500" t="str">
            <v>47066_GG1134X4</v>
          </cell>
          <cell r="B2500">
            <v>47066</v>
          </cell>
          <cell r="C2500" t="str">
            <v>GG1134X4</v>
          </cell>
          <cell r="D2500">
            <v>27.91</v>
          </cell>
        </row>
        <row r="2501">
          <cell r="A2501" t="str">
            <v>47069_BG04U0F2</v>
          </cell>
          <cell r="B2501">
            <v>47069</v>
          </cell>
          <cell r="C2501" t="str">
            <v>BG04U0F2</v>
          </cell>
          <cell r="D2501">
            <v>118.8</v>
          </cell>
        </row>
        <row r="2502">
          <cell r="A2502" t="str">
            <v>47069_BG04U0FP</v>
          </cell>
          <cell r="B2502">
            <v>47069</v>
          </cell>
          <cell r="C2502" t="str">
            <v>BG04U0FP</v>
          </cell>
          <cell r="D2502">
            <v>255.24</v>
          </cell>
        </row>
        <row r="2503">
          <cell r="A2503" t="str">
            <v>47069_BG04U0FS</v>
          </cell>
          <cell r="B2503">
            <v>47069</v>
          </cell>
          <cell r="C2503" t="str">
            <v>BG04U0FS</v>
          </cell>
          <cell r="D2503">
            <v>35.21</v>
          </cell>
        </row>
        <row r="2504">
          <cell r="A2504" t="str">
            <v>47069_CU0DF1BL</v>
          </cell>
          <cell r="B2504">
            <v>47069</v>
          </cell>
          <cell r="C2504" t="str">
            <v>CU0DF1BL</v>
          </cell>
          <cell r="D2504">
            <v>456.4</v>
          </cell>
        </row>
        <row r="2505">
          <cell r="A2505" t="str">
            <v>47069_FN0QX30U</v>
          </cell>
          <cell r="B2505">
            <v>47069</v>
          </cell>
          <cell r="C2505" t="str">
            <v>FN0QX30U</v>
          </cell>
          <cell r="D2505">
            <v>5101.6000000000004</v>
          </cell>
        </row>
        <row r="2506">
          <cell r="A2506" t="str">
            <v>47069_FN0QX310</v>
          </cell>
          <cell r="B2506">
            <v>47069</v>
          </cell>
          <cell r="C2506" t="str">
            <v>FN0QX310</v>
          </cell>
          <cell r="D2506">
            <v>1433.7</v>
          </cell>
        </row>
        <row r="2507">
          <cell r="A2507" t="str">
            <v>47069_FN0R331J</v>
          </cell>
          <cell r="B2507">
            <v>47069</v>
          </cell>
          <cell r="C2507" t="str">
            <v>FN0R331J</v>
          </cell>
          <cell r="D2507">
            <v>585.22</v>
          </cell>
        </row>
        <row r="2508">
          <cell r="A2508" t="str">
            <v>47069_FN0R331Q</v>
          </cell>
          <cell r="B2508">
            <v>47069</v>
          </cell>
          <cell r="C2508" t="str">
            <v>FN0R331Q</v>
          </cell>
          <cell r="D2508">
            <v>241.64</v>
          </cell>
        </row>
        <row r="2509">
          <cell r="A2509" t="str">
            <v>47069_FN0RF33G</v>
          </cell>
          <cell r="B2509">
            <v>47069</v>
          </cell>
          <cell r="C2509" t="str">
            <v>FN0RF33G</v>
          </cell>
          <cell r="D2509">
            <v>41.32</v>
          </cell>
        </row>
        <row r="2510">
          <cell r="A2510" t="str">
            <v>47069_FN0TA3E3</v>
          </cell>
          <cell r="B2510">
            <v>47069</v>
          </cell>
          <cell r="C2510" t="str">
            <v>FN0TA3E3</v>
          </cell>
          <cell r="D2510">
            <v>3820.24</v>
          </cell>
        </row>
        <row r="2511">
          <cell r="A2511" t="str">
            <v>47069_FN0TA3E5</v>
          </cell>
          <cell r="B2511">
            <v>47069</v>
          </cell>
          <cell r="C2511" t="str">
            <v>FN0TA3E5</v>
          </cell>
          <cell r="D2511">
            <v>9.2200000000000006</v>
          </cell>
        </row>
        <row r="2512">
          <cell r="A2512" t="str">
            <v>47069_FN0TB123</v>
          </cell>
          <cell r="B2512">
            <v>47069</v>
          </cell>
          <cell r="C2512" t="str">
            <v>FN0TB123</v>
          </cell>
          <cell r="D2512">
            <v>1238.49</v>
          </cell>
        </row>
        <row r="2513">
          <cell r="A2513" t="str">
            <v>47069_FN0TB124</v>
          </cell>
          <cell r="B2513">
            <v>47069</v>
          </cell>
          <cell r="C2513" t="str">
            <v>FN0TB124</v>
          </cell>
          <cell r="D2513">
            <v>1665</v>
          </cell>
        </row>
        <row r="2514">
          <cell r="A2514" t="str">
            <v>47069_FN0TB126</v>
          </cell>
          <cell r="B2514">
            <v>47069</v>
          </cell>
          <cell r="C2514" t="str">
            <v>FN0TB126</v>
          </cell>
          <cell r="D2514">
            <v>23.6</v>
          </cell>
        </row>
        <row r="2515">
          <cell r="A2515" t="str">
            <v>47069_FN0TB135</v>
          </cell>
          <cell r="B2515">
            <v>47069</v>
          </cell>
          <cell r="C2515" t="str">
            <v>FN0TB135</v>
          </cell>
          <cell r="D2515">
            <v>162.6</v>
          </cell>
        </row>
        <row r="2516">
          <cell r="A2516" t="str">
            <v>47069_FN0TB136</v>
          </cell>
          <cell r="B2516">
            <v>47069</v>
          </cell>
          <cell r="C2516" t="str">
            <v>FN0TB136</v>
          </cell>
          <cell r="D2516">
            <v>2127.1999999999998</v>
          </cell>
        </row>
        <row r="2517">
          <cell r="A2517" t="str">
            <v>47069_FN0TB138</v>
          </cell>
          <cell r="B2517">
            <v>47069</v>
          </cell>
          <cell r="C2517" t="str">
            <v>FN0TB138</v>
          </cell>
          <cell r="D2517">
            <v>896.1</v>
          </cell>
        </row>
        <row r="2518">
          <cell r="A2518" t="str">
            <v>47069_FN0TB142</v>
          </cell>
          <cell r="B2518">
            <v>47069</v>
          </cell>
          <cell r="C2518" t="str">
            <v>FN0TB142</v>
          </cell>
          <cell r="D2518">
            <v>824.1</v>
          </cell>
        </row>
        <row r="2519">
          <cell r="A2519" t="str">
            <v>47069_FN0TB153</v>
          </cell>
          <cell r="B2519">
            <v>47069</v>
          </cell>
          <cell r="C2519" t="str">
            <v>FN0TB153</v>
          </cell>
          <cell r="D2519">
            <v>1303.8499999999999</v>
          </cell>
        </row>
        <row r="2520">
          <cell r="A2520" t="str">
            <v>47069_FN0TB184</v>
          </cell>
          <cell r="B2520">
            <v>47069</v>
          </cell>
          <cell r="C2520" t="str">
            <v>FN0TB184</v>
          </cell>
          <cell r="D2520">
            <v>44.75</v>
          </cell>
        </row>
        <row r="2521">
          <cell r="A2521" t="str">
            <v>47069_FN0TC571</v>
          </cell>
          <cell r="B2521">
            <v>47069</v>
          </cell>
          <cell r="C2521" t="str">
            <v>FN0TC571</v>
          </cell>
          <cell r="D2521">
            <v>3027.25</v>
          </cell>
        </row>
        <row r="2522">
          <cell r="A2522" t="str">
            <v>47069_FN0TC572</v>
          </cell>
          <cell r="B2522">
            <v>47069</v>
          </cell>
          <cell r="C2522" t="str">
            <v>FN0TC572</v>
          </cell>
          <cell r="D2522">
            <v>519.62</v>
          </cell>
        </row>
        <row r="2523">
          <cell r="A2523" t="str">
            <v>47069_FN0TC573</v>
          </cell>
          <cell r="B2523">
            <v>47069</v>
          </cell>
          <cell r="C2523" t="str">
            <v>FN0TC573</v>
          </cell>
          <cell r="D2523">
            <v>398.06</v>
          </cell>
        </row>
        <row r="2524">
          <cell r="A2524" t="str">
            <v>47069_FN0TC574</v>
          </cell>
          <cell r="B2524">
            <v>47069</v>
          </cell>
          <cell r="C2524" t="str">
            <v>FN0TC574</v>
          </cell>
          <cell r="D2524">
            <v>143.97</v>
          </cell>
        </row>
        <row r="2525">
          <cell r="A2525" t="str">
            <v>47069_FN0TC583</v>
          </cell>
          <cell r="B2525">
            <v>47069</v>
          </cell>
          <cell r="C2525" t="str">
            <v>FN0TC583</v>
          </cell>
          <cell r="D2525">
            <v>43.59</v>
          </cell>
        </row>
        <row r="2526">
          <cell r="A2526" t="str">
            <v>47069_FN0TC584</v>
          </cell>
          <cell r="B2526">
            <v>47069</v>
          </cell>
          <cell r="C2526" t="str">
            <v>FN0TC584</v>
          </cell>
          <cell r="D2526">
            <v>59.79</v>
          </cell>
        </row>
        <row r="2527">
          <cell r="A2527" t="str">
            <v>47069_FN0TC585</v>
          </cell>
          <cell r="B2527">
            <v>47069</v>
          </cell>
          <cell r="C2527" t="str">
            <v>FN0TC585</v>
          </cell>
          <cell r="D2527">
            <v>3060.18</v>
          </cell>
        </row>
        <row r="2528">
          <cell r="A2528" t="str">
            <v>47069_FN0TC586</v>
          </cell>
          <cell r="B2528">
            <v>47069</v>
          </cell>
          <cell r="C2528" t="str">
            <v>FN0TC586</v>
          </cell>
          <cell r="D2528">
            <v>252.75</v>
          </cell>
        </row>
        <row r="2529">
          <cell r="A2529" t="str">
            <v>47069_FN0TD3F6</v>
          </cell>
          <cell r="B2529">
            <v>47069</v>
          </cell>
          <cell r="C2529" t="str">
            <v>FN0TD3F6</v>
          </cell>
          <cell r="D2529">
            <v>125</v>
          </cell>
        </row>
        <row r="2530">
          <cell r="A2530" t="str">
            <v>47069_FN0TD3F8</v>
          </cell>
          <cell r="B2530">
            <v>47069</v>
          </cell>
          <cell r="C2530" t="str">
            <v>FN0TD3F8</v>
          </cell>
          <cell r="D2530">
            <v>63.98</v>
          </cell>
        </row>
        <row r="2531">
          <cell r="A2531" t="str">
            <v>47069_FN0TD3F9</v>
          </cell>
          <cell r="B2531">
            <v>47069</v>
          </cell>
          <cell r="C2531" t="str">
            <v>FN0TD3F9</v>
          </cell>
          <cell r="D2531">
            <v>2360.88</v>
          </cell>
        </row>
        <row r="2532">
          <cell r="A2532" t="str">
            <v>47069_FN0TK3G6</v>
          </cell>
          <cell r="B2532">
            <v>47069</v>
          </cell>
          <cell r="C2532" t="str">
            <v>FN0TK3G6</v>
          </cell>
          <cell r="D2532">
            <v>432.45</v>
          </cell>
        </row>
        <row r="2533">
          <cell r="A2533" t="str">
            <v>47069_FN0TK3GJ</v>
          </cell>
          <cell r="B2533">
            <v>47069</v>
          </cell>
          <cell r="C2533" t="str">
            <v>FN0TK3GJ</v>
          </cell>
          <cell r="D2533">
            <v>432.08</v>
          </cell>
        </row>
        <row r="2534">
          <cell r="A2534" t="str">
            <v>47069_FN0TK3GW</v>
          </cell>
          <cell r="B2534">
            <v>47069</v>
          </cell>
          <cell r="C2534" t="str">
            <v>FN0TK3GW</v>
          </cell>
          <cell r="D2534">
            <v>139.32</v>
          </cell>
        </row>
        <row r="2535">
          <cell r="A2535" t="str">
            <v>47069_FN0TK3H8</v>
          </cell>
          <cell r="B2535">
            <v>47069</v>
          </cell>
          <cell r="C2535" t="str">
            <v>FN0TK3H8</v>
          </cell>
          <cell r="D2535">
            <v>2987.33</v>
          </cell>
        </row>
        <row r="2536">
          <cell r="A2536" t="str">
            <v>47069_FN0TK3HE</v>
          </cell>
          <cell r="B2536">
            <v>47069</v>
          </cell>
          <cell r="C2536" t="str">
            <v>FN0TK3HE</v>
          </cell>
          <cell r="D2536">
            <v>1561.6</v>
          </cell>
        </row>
        <row r="2537">
          <cell r="A2537" t="str">
            <v>47069_FN0TL602</v>
          </cell>
          <cell r="B2537">
            <v>47069</v>
          </cell>
          <cell r="C2537" t="str">
            <v>FN0TL602</v>
          </cell>
          <cell r="D2537">
            <v>324.11</v>
          </cell>
        </row>
        <row r="2538">
          <cell r="A2538" t="str">
            <v>47069_FN0TL606</v>
          </cell>
          <cell r="B2538">
            <v>47069</v>
          </cell>
          <cell r="C2538" t="str">
            <v>FN0TL606</v>
          </cell>
          <cell r="D2538">
            <v>764.32</v>
          </cell>
        </row>
        <row r="2539">
          <cell r="A2539" t="str">
            <v>47069_FN0TL616</v>
          </cell>
          <cell r="B2539">
            <v>47069</v>
          </cell>
          <cell r="C2539" t="str">
            <v>FN0TL616</v>
          </cell>
          <cell r="D2539">
            <v>141.27000000000001</v>
          </cell>
        </row>
        <row r="2540">
          <cell r="A2540" t="str">
            <v>47069_FN0TM621</v>
          </cell>
          <cell r="B2540">
            <v>47069</v>
          </cell>
          <cell r="C2540" t="str">
            <v>FN0TM621</v>
          </cell>
          <cell r="D2540">
            <v>316.52</v>
          </cell>
        </row>
        <row r="2541">
          <cell r="A2541" t="str">
            <v>47069_FN0TM626</v>
          </cell>
          <cell r="B2541">
            <v>47069</v>
          </cell>
          <cell r="C2541" t="str">
            <v>FN0TM626</v>
          </cell>
          <cell r="D2541">
            <v>921.31</v>
          </cell>
        </row>
        <row r="2542">
          <cell r="A2542" t="str">
            <v>47069_FN0TP645</v>
          </cell>
          <cell r="B2542">
            <v>47069</v>
          </cell>
          <cell r="C2542" t="str">
            <v>FN0TP645</v>
          </cell>
          <cell r="D2542">
            <v>3759.41</v>
          </cell>
        </row>
        <row r="2543">
          <cell r="A2543" t="str">
            <v>47069_FN0TP646</v>
          </cell>
          <cell r="B2543">
            <v>47069</v>
          </cell>
          <cell r="C2543" t="str">
            <v>FN0TP646</v>
          </cell>
          <cell r="D2543">
            <v>2709.03</v>
          </cell>
        </row>
        <row r="2544">
          <cell r="A2544" t="str">
            <v>47069_FN0TP651</v>
          </cell>
          <cell r="B2544">
            <v>47069</v>
          </cell>
          <cell r="C2544" t="str">
            <v>FN0TP651</v>
          </cell>
          <cell r="D2544">
            <v>25.61</v>
          </cell>
        </row>
        <row r="2545">
          <cell r="A2545" t="str">
            <v>47069_FN0TP657</v>
          </cell>
          <cell r="B2545">
            <v>47069</v>
          </cell>
          <cell r="C2545" t="str">
            <v>FN0TP657</v>
          </cell>
          <cell r="D2545">
            <v>11885.38</v>
          </cell>
        </row>
        <row r="2546">
          <cell r="A2546" t="str">
            <v>47069_FN0TP658</v>
          </cell>
          <cell r="B2546">
            <v>47069</v>
          </cell>
          <cell r="C2546" t="str">
            <v>FN0TP658</v>
          </cell>
          <cell r="D2546">
            <v>105.87</v>
          </cell>
        </row>
        <row r="2547">
          <cell r="A2547" t="str">
            <v>47069_FN0TP659</v>
          </cell>
          <cell r="B2547">
            <v>47069</v>
          </cell>
          <cell r="C2547" t="str">
            <v>FN0TP659</v>
          </cell>
          <cell r="D2547">
            <v>247.72</v>
          </cell>
        </row>
        <row r="2548">
          <cell r="A2548" t="str">
            <v>47069_FN0TR680</v>
          </cell>
          <cell r="B2548">
            <v>47069</v>
          </cell>
          <cell r="C2548" t="str">
            <v>FN0TR680</v>
          </cell>
          <cell r="D2548">
            <v>265.74</v>
          </cell>
        </row>
        <row r="2549">
          <cell r="A2549" t="str">
            <v>47069_FN0TR681</v>
          </cell>
          <cell r="B2549">
            <v>47069</v>
          </cell>
          <cell r="C2549" t="str">
            <v>FN0TR681</v>
          </cell>
          <cell r="D2549">
            <v>354.08</v>
          </cell>
        </row>
        <row r="2550">
          <cell r="A2550" t="str">
            <v>47069_FN0TR684</v>
          </cell>
          <cell r="B2550">
            <v>47069</v>
          </cell>
          <cell r="C2550" t="str">
            <v>FN0TR684</v>
          </cell>
          <cell r="D2550">
            <v>17.989999999999998</v>
          </cell>
        </row>
        <row r="2551">
          <cell r="A2551" t="str">
            <v>47069_FN0TR688</v>
          </cell>
          <cell r="B2551">
            <v>47069</v>
          </cell>
          <cell r="C2551" t="str">
            <v>FN0TR688</v>
          </cell>
          <cell r="D2551">
            <v>213.29</v>
          </cell>
        </row>
        <row r="2552">
          <cell r="A2552" t="str">
            <v>47069_FN0TR690</v>
          </cell>
          <cell r="B2552">
            <v>47069</v>
          </cell>
          <cell r="C2552" t="str">
            <v>FN0TR690</v>
          </cell>
          <cell r="D2552">
            <v>812.91</v>
          </cell>
        </row>
        <row r="2553">
          <cell r="A2553" t="str">
            <v>47069_FN0TR695</v>
          </cell>
          <cell r="B2553">
            <v>47069</v>
          </cell>
          <cell r="C2553" t="str">
            <v>FN0TR695</v>
          </cell>
          <cell r="D2553">
            <v>2647.38</v>
          </cell>
        </row>
        <row r="2554">
          <cell r="A2554" t="str">
            <v>47069_FN0TR698</v>
          </cell>
          <cell r="B2554">
            <v>47069</v>
          </cell>
          <cell r="C2554" t="str">
            <v>FN0TR698</v>
          </cell>
          <cell r="D2554">
            <v>447.2</v>
          </cell>
        </row>
        <row r="2555">
          <cell r="A2555" t="str">
            <v>47069_FN0TS701</v>
          </cell>
          <cell r="B2555">
            <v>47069</v>
          </cell>
          <cell r="C2555" t="str">
            <v>FN0TS701</v>
          </cell>
          <cell r="D2555">
            <v>225.8</v>
          </cell>
        </row>
        <row r="2556">
          <cell r="A2556" t="str">
            <v>47069_FN0TS702</v>
          </cell>
          <cell r="B2556">
            <v>47069</v>
          </cell>
          <cell r="C2556" t="str">
            <v>FN0TS702</v>
          </cell>
          <cell r="D2556">
            <v>265.2</v>
          </cell>
        </row>
        <row r="2557">
          <cell r="A2557" t="str">
            <v>47069_FN0TS704</v>
          </cell>
          <cell r="B2557">
            <v>47069</v>
          </cell>
          <cell r="C2557" t="str">
            <v>FN0TS704</v>
          </cell>
          <cell r="D2557">
            <v>7047.37</v>
          </cell>
        </row>
        <row r="2558">
          <cell r="A2558" t="str">
            <v>47069_FN0TS707</v>
          </cell>
          <cell r="B2558">
            <v>47069</v>
          </cell>
          <cell r="C2558" t="str">
            <v>FN0TS707</v>
          </cell>
          <cell r="D2558">
            <v>232.25</v>
          </cell>
        </row>
        <row r="2559">
          <cell r="A2559" t="str">
            <v>47069_FN0TS716</v>
          </cell>
          <cell r="B2559">
            <v>47069</v>
          </cell>
          <cell r="C2559" t="str">
            <v>FN0TS716</v>
          </cell>
          <cell r="D2559">
            <v>1403.2</v>
          </cell>
        </row>
        <row r="2560">
          <cell r="A2560" t="str">
            <v>47069_FN0TS721</v>
          </cell>
          <cell r="B2560">
            <v>47069</v>
          </cell>
          <cell r="C2560" t="str">
            <v>FN0TS721</v>
          </cell>
          <cell r="D2560">
            <v>585.6</v>
          </cell>
        </row>
        <row r="2561">
          <cell r="A2561" t="str">
            <v>47069_FN0U9564</v>
          </cell>
          <cell r="B2561">
            <v>47069</v>
          </cell>
          <cell r="C2561" t="str">
            <v>FN0U9564</v>
          </cell>
          <cell r="D2561">
            <v>252.72</v>
          </cell>
        </row>
        <row r="2562">
          <cell r="A2562" t="str">
            <v>47069_FN0UT3QU</v>
          </cell>
          <cell r="B2562">
            <v>47069</v>
          </cell>
          <cell r="C2562" t="str">
            <v>FN0UT3QU</v>
          </cell>
          <cell r="D2562">
            <v>17.3</v>
          </cell>
        </row>
        <row r="2563">
          <cell r="A2563" t="str">
            <v>47069_FN1DC14L</v>
          </cell>
          <cell r="B2563">
            <v>47069</v>
          </cell>
          <cell r="C2563" t="str">
            <v>FN1DC14L</v>
          </cell>
          <cell r="D2563">
            <v>527.45000000000005</v>
          </cell>
        </row>
        <row r="2564">
          <cell r="A2564" t="str">
            <v>47069_FN1DC14Y</v>
          </cell>
          <cell r="B2564">
            <v>47069</v>
          </cell>
          <cell r="C2564" t="str">
            <v>FN1DC14Y</v>
          </cell>
          <cell r="D2564">
            <v>104.88</v>
          </cell>
        </row>
        <row r="2565">
          <cell r="A2565" t="str">
            <v>47069_FN1DZ26A</v>
          </cell>
          <cell r="B2565">
            <v>47069</v>
          </cell>
          <cell r="C2565" t="str">
            <v>FN1DZ26A</v>
          </cell>
          <cell r="D2565">
            <v>415.68</v>
          </cell>
        </row>
        <row r="2566">
          <cell r="A2566" t="str">
            <v>47069_FN1DZ26B</v>
          </cell>
          <cell r="B2566">
            <v>47069</v>
          </cell>
          <cell r="C2566" t="str">
            <v>FN1DZ26B</v>
          </cell>
          <cell r="D2566">
            <v>197.18</v>
          </cell>
        </row>
        <row r="2567">
          <cell r="A2567" t="str">
            <v>47069_FN1DZ26F</v>
          </cell>
          <cell r="B2567">
            <v>47069</v>
          </cell>
          <cell r="C2567" t="str">
            <v>FN1DZ26F</v>
          </cell>
          <cell r="D2567">
            <v>969.1</v>
          </cell>
        </row>
        <row r="2568">
          <cell r="A2568" t="str">
            <v>47069_FN1DZ27H</v>
          </cell>
          <cell r="B2568">
            <v>47069</v>
          </cell>
          <cell r="C2568" t="str">
            <v>FN1DZ27H</v>
          </cell>
          <cell r="D2568">
            <v>61.74</v>
          </cell>
        </row>
        <row r="2569">
          <cell r="A2569" t="str">
            <v>47069_FN1DZ27P</v>
          </cell>
          <cell r="B2569">
            <v>47069</v>
          </cell>
          <cell r="C2569" t="str">
            <v>FN1DZ27P</v>
          </cell>
          <cell r="D2569">
            <v>77.290000000000006</v>
          </cell>
        </row>
        <row r="2570">
          <cell r="A2570" t="str">
            <v>47069_FU0VB4SP</v>
          </cell>
          <cell r="B2570">
            <v>47069</v>
          </cell>
          <cell r="C2570" t="str">
            <v>FU0VB4SP</v>
          </cell>
          <cell r="D2570">
            <v>1786.08</v>
          </cell>
        </row>
        <row r="2571">
          <cell r="A2571" t="str">
            <v>47069_FU0VB4T1</v>
          </cell>
          <cell r="B2571">
            <v>47069</v>
          </cell>
          <cell r="C2571" t="str">
            <v>FU0VB4T1</v>
          </cell>
          <cell r="D2571">
            <v>4597.3900000000003</v>
          </cell>
        </row>
        <row r="2572">
          <cell r="A2572" t="str">
            <v>47069_FU0VR801</v>
          </cell>
          <cell r="B2572">
            <v>47069</v>
          </cell>
          <cell r="C2572" t="str">
            <v>FU0VR801</v>
          </cell>
          <cell r="D2572">
            <v>164.22</v>
          </cell>
        </row>
        <row r="2573">
          <cell r="A2573" t="str">
            <v>47069_FU0VR804</v>
          </cell>
          <cell r="B2573">
            <v>47069</v>
          </cell>
          <cell r="C2573" t="str">
            <v>FU0VR804</v>
          </cell>
          <cell r="D2573">
            <v>136.85</v>
          </cell>
        </row>
        <row r="2574">
          <cell r="A2574" t="str">
            <v>47069_FU0VR867</v>
          </cell>
          <cell r="B2574">
            <v>47069</v>
          </cell>
          <cell r="C2574" t="str">
            <v>FU0VR867</v>
          </cell>
          <cell r="D2574">
            <v>1029.28</v>
          </cell>
        </row>
        <row r="2575">
          <cell r="A2575" t="str">
            <v>47069_FU0VS474</v>
          </cell>
          <cell r="B2575">
            <v>47069</v>
          </cell>
          <cell r="C2575" t="str">
            <v>FU0VS474</v>
          </cell>
          <cell r="D2575">
            <v>529.74</v>
          </cell>
        </row>
        <row r="2576">
          <cell r="A2576" t="str">
            <v>47069_FU0VT481</v>
          </cell>
          <cell r="B2576">
            <v>47069</v>
          </cell>
          <cell r="C2576" t="str">
            <v>FU0VT481</v>
          </cell>
          <cell r="D2576">
            <v>710.12</v>
          </cell>
        </row>
        <row r="2577">
          <cell r="A2577" t="str">
            <v>47069_FU0VT483</v>
          </cell>
          <cell r="B2577">
            <v>47069</v>
          </cell>
          <cell r="C2577" t="str">
            <v>FU0VT483</v>
          </cell>
          <cell r="D2577">
            <v>115.38</v>
          </cell>
        </row>
        <row r="2578">
          <cell r="A2578" t="str">
            <v>47069_FU0VT484</v>
          </cell>
          <cell r="B2578">
            <v>47069</v>
          </cell>
          <cell r="C2578" t="str">
            <v>FU0VT484</v>
          </cell>
          <cell r="D2578">
            <v>49.86</v>
          </cell>
        </row>
        <row r="2579">
          <cell r="A2579" t="str">
            <v>47069_FU0W24TX</v>
          </cell>
          <cell r="B2579">
            <v>47069</v>
          </cell>
          <cell r="C2579" t="str">
            <v>FU0W24TX</v>
          </cell>
          <cell r="D2579">
            <v>175.26</v>
          </cell>
        </row>
        <row r="2580">
          <cell r="A2580" t="str">
            <v>47069_GA0YA40F</v>
          </cell>
          <cell r="B2580">
            <v>47069</v>
          </cell>
          <cell r="C2580" t="str">
            <v>GA0YA40F</v>
          </cell>
          <cell r="D2580">
            <v>161.61000000000001</v>
          </cell>
        </row>
        <row r="2581">
          <cell r="A2581" t="str">
            <v>47069_GA0YB41B</v>
          </cell>
          <cell r="B2581">
            <v>47069</v>
          </cell>
          <cell r="C2581" t="str">
            <v>GA0YB41B</v>
          </cell>
          <cell r="D2581">
            <v>233</v>
          </cell>
        </row>
        <row r="2582">
          <cell r="A2582" t="str">
            <v>47069_GA0YB41D</v>
          </cell>
          <cell r="B2582">
            <v>47069</v>
          </cell>
          <cell r="C2582" t="str">
            <v>GA0YB41D</v>
          </cell>
          <cell r="D2582">
            <v>703.8</v>
          </cell>
        </row>
        <row r="2583">
          <cell r="A2583" t="str">
            <v>47069_GA0YC42C</v>
          </cell>
          <cell r="B2583">
            <v>47069</v>
          </cell>
          <cell r="C2583" t="str">
            <v>GA0YC42C</v>
          </cell>
          <cell r="D2583">
            <v>249.4</v>
          </cell>
        </row>
        <row r="2584">
          <cell r="A2584" t="str">
            <v>47069_GA0YC42F</v>
          </cell>
          <cell r="B2584">
            <v>47069</v>
          </cell>
          <cell r="C2584" t="str">
            <v>GA0YC42F</v>
          </cell>
          <cell r="D2584">
            <v>1415.5</v>
          </cell>
        </row>
        <row r="2585">
          <cell r="A2585" t="str">
            <v>47069_GA0YC42L</v>
          </cell>
          <cell r="B2585">
            <v>47069</v>
          </cell>
          <cell r="C2585" t="str">
            <v>GA0YC42L</v>
          </cell>
          <cell r="D2585">
            <v>128.4</v>
          </cell>
        </row>
        <row r="2586">
          <cell r="A2586" t="str">
            <v>47069_GA0YC42T</v>
          </cell>
          <cell r="B2586">
            <v>47069</v>
          </cell>
          <cell r="C2586" t="str">
            <v>GA0YC42T</v>
          </cell>
          <cell r="D2586">
            <v>118.09</v>
          </cell>
        </row>
        <row r="2587">
          <cell r="A2587" t="str">
            <v>47069_GA0YC42W</v>
          </cell>
          <cell r="B2587">
            <v>47069</v>
          </cell>
          <cell r="C2587" t="str">
            <v>GA0YC42W</v>
          </cell>
          <cell r="D2587">
            <v>492</v>
          </cell>
        </row>
        <row r="2588">
          <cell r="A2588" t="str">
            <v>47069_GA0YH43T</v>
          </cell>
          <cell r="B2588">
            <v>47069</v>
          </cell>
          <cell r="C2588" t="str">
            <v>GA0YH43T</v>
          </cell>
          <cell r="D2588">
            <v>241.59</v>
          </cell>
        </row>
        <row r="2589">
          <cell r="A2589" t="str">
            <v>47069_GA0YP44U</v>
          </cell>
          <cell r="B2589">
            <v>47069</v>
          </cell>
          <cell r="C2589" t="str">
            <v>GA0YP44U</v>
          </cell>
          <cell r="D2589">
            <v>944.59</v>
          </cell>
        </row>
        <row r="2590">
          <cell r="A2590" t="str">
            <v>47069_GG10G5FA</v>
          </cell>
          <cell r="B2590">
            <v>47069</v>
          </cell>
          <cell r="C2590" t="str">
            <v>GG10G5FA</v>
          </cell>
          <cell r="D2590">
            <v>1994.5</v>
          </cell>
        </row>
        <row r="2591">
          <cell r="A2591" t="str">
            <v>47069_GG10G5FG</v>
          </cell>
          <cell r="B2591">
            <v>47069</v>
          </cell>
          <cell r="C2591" t="str">
            <v>GG10G5FG</v>
          </cell>
          <cell r="D2591">
            <v>185</v>
          </cell>
        </row>
        <row r="2592">
          <cell r="A2592" t="str">
            <v>47069_GG10G5FH</v>
          </cell>
          <cell r="B2592">
            <v>47069</v>
          </cell>
          <cell r="C2592" t="str">
            <v>GG10G5FH</v>
          </cell>
          <cell r="D2592">
            <v>77.52</v>
          </cell>
        </row>
        <row r="2593">
          <cell r="A2593" t="str">
            <v>47069_GG10G6A1</v>
          </cell>
          <cell r="B2593">
            <v>47069</v>
          </cell>
          <cell r="C2593" t="str">
            <v>GG10G6A1</v>
          </cell>
          <cell r="D2593">
            <v>2838.94</v>
          </cell>
        </row>
        <row r="2594">
          <cell r="A2594" t="str">
            <v>47069_GG10G6A3</v>
          </cell>
          <cell r="B2594">
            <v>47069</v>
          </cell>
          <cell r="C2594" t="str">
            <v>GG10G6A3</v>
          </cell>
          <cell r="D2594">
            <v>789.28</v>
          </cell>
        </row>
        <row r="2595">
          <cell r="A2595" t="str">
            <v>47069_GG10G6A4</v>
          </cell>
          <cell r="B2595">
            <v>47069</v>
          </cell>
          <cell r="C2595" t="str">
            <v>GG10G6A4</v>
          </cell>
          <cell r="D2595">
            <v>1891</v>
          </cell>
        </row>
        <row r="2596">
          <cell r="A2596" t="str">
            <v>47069_GG10G6A6</v>
          </cell>
          <cell r="B2596">
            <v>47069</v>
          </cell>
          <cell r="C2596" t="str">
            <v>GG10G6A6</v>
          </cell>
          <cell r="D2596">
            <v>1345.76</v>
          </cell>
        </row>
        <row r="2597">
          <cell r="A2597" t="str">
            <v>47069_GG10G6A8</v>
          </cell>
          <cell r="B2597">
            <v>47069</v>
          </cell>
          <cell r="C2597" t="str">
            <v>GG10G6A8</v>
          </cell>
          <cell r="D2597">
            <v>5002</v>
          </cell>
        </row>
        <row r="2598">
          <cell r="A2598" t="str">
            <v>47069_GG1115F3</v>
          </cell>
          <cell r="B2598">
            <v>47069</v>
          </cell>
          <cell r="C2598" t="str">
            <v>GG1115F3</v>
          </cell>
          <cell r="D2598">
            <v>966.38</v>
          </cell>
        </row>
        <row r="2599">
          <cell r="A2599" t="str">
            <v>47069_GG1124T6</v>
          </cell>
          <cell r="B2599">
            <v>47069</v>
          </cell>
          <cell r="C2599" t="str">
            <v>GG1124T6</v>
          </cell>
          <cell r="D2599">
            <v>133.22</v>
          </cell>
        </row>
        <row r="2600">
          <cell r="A2600" t="str">
            <v>47069_GG1124U4</v>
          </cell>
          <cell r="B2600">
            <v>47069</v>
          </cell>
          <cell r="C2600" t="str">
            <v>GG1124U4</v>
          </cell>
          <cell r="D2600">
            <v>47.24</v>
          </cell>
        </row>
        <row r="2601">
          <cell r="A2601" t="str">
            <v>47069_GG1124U8</v>
          </cell>
          <cell r="B2601">
            <v>47069</v>
          </cell>
          <cell r="C2601" t="str">
            <v>GG1124U8</v>
          </cell>
          <cell r="D2601">
            <v>229.47</v>
          </cell>
        </row>
        <row r="2602">
          <cell r="A2602" t="str">
            <v>47069_GG1134X4</v>
          </cell>
          <cell r="B2602">
            <v>47069</v>
          </cell>
          <cell r="C2602" t="str">
            <v>GG1134X4</v>
          </cell>
          <cell r="D2602">
            <v>99.39</v>
          </cell>
        </row>
        <row r="2603">
          <cell r="A2603" t="str">
            <v>47069_GN11K4J2</v>
          </cell>
          <cell r="B2603">
            <v>47069</v>
          </cell>
          <cell r="C2603" t="str">
            <v>GN11K4J2</v>
          </cell>
          <cell r="D2603">
            <v>24.66</v>
          </cell>
        </row>
        <row r="2604">
          <cell r="A2604" t="str">
            <v>47069_GN11K4J8</v>
          </cell>
          <cell r="B2604">
            <v>47069</v>
          </cell>
          <cell r="C2604" t="str">
            <v>GN11K4J8</v>
          </cell>
          <cell r="D2604">
            <v>1604.6</v>
          </cell>
        </row>
        <row r="2605">
          <cell r="A2605" t="str">
            <v>47069_GN11K4N6</v>
          </cell>
          <cell r="B2605">
            <v>47069</v>
          </cell>
          <cell r="C2605" t="str">
            <v>GN11K4N6</v>
          </cell>
          <cell r="D2605">
            <v>128</v>
          </cell>
        </row>
        <row r="2606">
          <cell r="A2606" t="str">
            <v>47072_BG04U0F2</v>
          </cell>
          <cell r="B2606">
            <v>47072</v>
          </cell>
          <cell r="C2606" t="str">
            <v>BG04U0F2</v>
          </cell>
          <cell r="D2606">
            <v>227.88</v>
          </cell>
        </row>
        <row r="2607">
          <cell r="A2607" t="str">
            <v>47072_BG04U0FP</v>
          </cell>
          <cell r="B2607">
            <v>47072</v>
          </cell>
          <cell r="C2607" t="str">
            <v>BG04U0FP</v>
          </cell>
          <cell r="D2607">
            <v>149.6</v>
          </cell>
        </row>
        <row r="2608">
          <cell r="A2608" t="str">
            <v>47072_CU0DF1BL</v>
          </cell>
          <cell r="B2608">
            <v>47072</v>
          </cell>
          <cell r="C2608" t="str">
            <v>CU0DF1BL</v>
          </cell>
          <cell r="D2608">
            <v>58.25</v>
          </cell>
        </row>
        <row r="2609">
          <cell r="A2609" t="str">
            <v>47072_FN0QX30U</v>
          </cell>
          <cell r="B2609">
            <v>47072</v>
          </cell>
          <cell r="C2609" t="str">
            <v>FN0QX30U</v>
          </cell>
          <cell r="D2609">
            <v>335.16</v>
          </cell>
        </row>
        <row r="2610">
          <cell r="A2610" t="str">
            <v>47072_FN0QX310</v>
          </cell>
          <cell r="B2610">
            <v>47072</v>
          </cell>
          <cell r="C2610" t="str">
            <v>FN0QX310</v>
          </cell>
          <cell r="D2610">
            <v>220.2</v>
          </cell>
        </row>
        <row r="2611">
          <cell r="A2611" t="str">
            <v>47072_FN0S5388</v>
          </cell>
          <cell r="B2611">
            <v>47072</v>
          </cell>
          <cell r="C2611" t="str">
            <v>FN0S5388</v>
          </cell>
          <cell r="D2611">
            <v>-80.58</v>
          </cell>
        </row>
        <row r="2612">
          <cell r="A2612" t="str">
            <v>47072_FN0S538L</v>
          </cell>
          <cell r="B2612">
            <v>47072</v>
          </cell>
          <cell r="C2612" t="str">
            <v>FN0S538L</v>
          </cell>
          <cell r="D2612">
            <v>58.78</v>
          </cell>
        </row>
        <row r="2613">
          <cell r="A2613" t="str">
            <v>47072_FN0S538Z</v>
          </cell>
          <cell r="B2613">
            <v>47072</v>
          </cell>
          <cell r="C2613" t="str">
            <v>FN0S538Z</v>
          </cell>
          <cell r="D2613">
            <v>14.29</v>
          </cell>
        </row>
        <row r="2614">
          <cell r="A2614" t="str">
            <v>47072_FN0TB123</v>
          </cell>
          <cell r="B2614">
            <v>47072</v>
          </cell>
          <cell r="C2614" t="str">
            <v>FN0TB123</v>
          </cell>
          <cell r="D2614">
            <v>10.36</v>
          </cell>
        </row>
        <row r="2615">
          <cell r="A2615" t="str">
            <v>47072_FN0TB138</v>
          </cell>
          <cell r="B2615">
            <v>47072</v>
          </cell>
          <cell r="C2615" t="str">
            <v>FN0TB138</v>
          </cell>
          <cell r="D2615">
            <v>102</v>
          </cell>
        </row>
        <row r="2616">
          <cell r="A2616" t="str">
            <v>47072_FN0TB142</v>
          </cell>
          <cell r="B2616">
            <v>47072</v>
          </cell>
          <cell r="C2616" t="str">
            <v>FN0TB142</v>
          </cell>
          <cell r="D2616">
            <v>219.3</v>
          </cell>
        </row>
        <row r="2617">
          <cell r="A2617" t="str">
            <v>47072_FN0TB153</v>
          </cell>
          <cell r="B2617">
            <v>47072</v>
          </cell>
          <cell r="C2617" t="str">
            <v>FN0TB153</v>
          </cell>
          <cell r="D2617">
            <v>310.39999999999998</v>
          </cell>
        </row>
        <row r="2618">
          <cell r="A2618" t="str">
            <v>47072_FN0TB175</v>
          </cell>
          <cell r="B2618">
            <v>47072</v>
          </cell>
          <cell r="C2618" t="str">
            <v>FN0TB175</v>
          </cell>
          <cell r="D2618">
            <v>65.040000000000006</v>
          </cell>
        </row>
        <row r="2619">
          <cell r="A2619" t="str">
            <v>47072_FN0TB179</v>
          </cell>
          <cell r="B2619">
            <v>47072</v>
          </cell>
          <cell r="C2619" t="str">
            <v>FN0TB179</v>
          </cell>
          <cell r="D2619">
            <v>24.24</v>
          </cell>
        </row>
        <row r="2620">
          <cell r="A2620" t="str">
            <v>47072_FN0TB184</v>
          </cell>
          <cell r="B2620">
            <v>47072</v>
          </cell>
          <cell r="C2620" t="str">
            <v>FN0TB184</v>
          </cell>
          <cell r="D2620">
            <v>247.3</v>
          </cell>
        </row>
        <row r="2621">
          <cell r="A2621" t="str">
            <v>47072_FN0TC571</v>
          </cell>
          <cell r="B2621">
            <v>47072</v>
          </cell>
          <cell r="C2621" t="str">
            <v>FN0TC571</v>
          </cell>
          <cell r="D2621">
            <v>443.06</v>
          </cell>
        </row>
        <row r="2622">
          <cell r="A2622" t="str">
            <v>47072_FN0TC574</v>
          </cell>
          <cell r="B2622">
            <v>47072</v>
          </cell>
          <cell r="C2622" t="str">
            <v>FN0TC574</v>
          </cell>
          <cell r="D2622">
            <v>39.54</v>
          </cell>
        </row>
        <row r="2623">
          <cell r="A2623" t="str">
            <v>47072_FN0TD3F9</v>
          </cell>
          <cell r="B2623">
            <v>47072</v>
          </cell>
          <cell r="C2623" t="str">
            <v>FN0TD3F9</v>
          </cell>
          <cell r="D2623">
            <v>109.6</v>
          </cell>
        </row>
        <row r="2624">
          <cell r="A2624" t="str">
            <v>47072_FN0TK3G6</v>
          </cell>
          <cell r="B2624">
            <v>47072</v>
          </cell>
          <cell r="C2624" t="str">
            <v>FN0TK3G6</v>
          </cell>
          <cell r="D2624">
            <v>511.43</v>
          </cell>
        </row>
        <row r="2625">
          <cell r="A2625" t="str">
            <v>47072_FN0TK3GW</v>
          </cell>
          <cell r="B2625">
            <v>47072</v>
          </cell>
          <cell r="C2625" t="str">
            <v>FN0TK3GW</v>
          </cell>
          <cell r="D2625">
            <v>230.04</v>
          </cell>
        </row>
        <row r="2626">
          <cell r="A2626" t="str">
            <v>47072_FN0TK3H1</v>
          </cell>
          <cell r="B2626">
            <v>47072</v>
          </cell>
          <cell r="C2626" t="str">
            <v>FN0TK3H1</v>
          </cell>
          <cell r="D2626">
            <v>553.76</v>
          </cell>
        </row>
        <row r="2627">
          <cell r="A2627" t="str">
            <v>47072_FN0TK3H2</v>
          </cell>
          <cell r="B2627">
            <v>47072</v>
          </cell>
          <cell r="C2627" t="str">
            <v>FN0TK3H2</v>
          </cell>
          <cell r="D2627">
            <v>-46.07</v>
          </cell>
        </row>
        <row r="2628">
          <cell r="A2628" t="str">
            <v>47072_FN0TK3H8</v>
          </cell>
          <cell r="B2628">
            <v>47072</v>
          </cell>
          <cell r="C2628" t="str">
            <v>FN0TK3H8</v>
          </cell>
          <cell r="D2628">
            <v>1157.5</v>
          </cell>
        </row>
        <row r="2629">
          <cell r="A2629" t="str">
            <v>47072_FN0TK3HE</v>
          </cell>
          <cell r="B2629">
            <v>47072</v>
          </cell>
          <cell r="C2629" t="str">
            <v>FN0TK3HE</v>
          </cell>
          <cell r="D2629">
            <v>1194.8800000000001</v>
          </cell>
        </row>
        <row r="2630">
          <cell r="A2630" t="str">
            <v>47072_FN0TL601</v>
          </cell>
          <cell r="B2630">
            <v>47072</v>
          </cell>
          <cell r="C2630" t="str">
            <v>FN0TL601</v>
          </cell>
          <cell r="D2630">
            <v>30.77</v>
          </cell>
        </row>
        <row r="2631">
          <cell r="A2631" t="str">
            <v>47072_FN0TL605</v>
          </cell>
          <cell r="B2631">
            <v>47072</v>
          </cell>
          <cell r="C2631" t="str">
            <v>FN0TL605</v>
          </cell>
          <cell r="D2631">
            <v>26.05</v>
          </cell>
        </row>
        <row r="2632">
          <cell r="A2632" t="str">
            <v>47072_FN0TL615</v>
          </cell>
          <cell r="B2632">
            <v>47072</v>
          </cell>
          <cell r="C2632" t="str">
            <v>FN0TL615</v>
          </cell>
          <cell r="D2632">
            <v>40.409999999999997</v>
          </cell>
        </row>
        <row r="2633">
          <cell r="A2633" t="str">
            <v>47072_FN0TP645</v>
          </cell>
          <cell r="B2633">
            <v>47072</v>
          </cell>
          <cell r="C2633" t="str">
            <v>FN0TP645</v>
          </cell>
          <cell r="D2633">
            <v>139.55000000000001</v>
          </cell>
        </row>
        <row r="2634">
          <cell r="A2634" t="str">
            <v>47072_FN0TR688</v>
          </cell>
          <cell r="B2634">
            <v>47072</v>
          </cell>
          <cell r="C2634" t="str">
            <v>FN0TR688</v>
          </cell>
          <cell r="D2634">
            <v>210.15</v>
          </cell>
        </row>
        <row r="2635">
          <cell r="A2635" t="str">
            <v>47072_FN0TR695</v>
          </cell>
          <cell r="B2635">
            <v>47072</v>
          </cell>
          <cell r="C2635" t="str">
            <v>FN0TR695</v>
          </cell>
          <cell r="D2635">
            <v>80.48</v>
          </cell>
        </row>
        <row r="2636">
          <cell r="A2636" t="str">
            <v>47072_FN0TR696</v>
          </cell>
          <cell r="B2636">
            <v>47072</v>
          </cell>
          <cell r="C2636" t="str">
            <v>FN0TR696</v>
          </cell>
          <cell r="D2636">
            <v>116.45</v>
          </cell>
        </row>
        <row r="2637">
          <cell r="A2637" t="str">
            <v>47072_FN0U9564</v>
          </cell>
          <cell r="B2637">
            <v>47072</v>
          </cell>
          <cell r="C2637" t="str">
            <v>FN0U9564</v>
          </cell>
          <cell r="D2637">
            <v>339.42</v>
          </cell>
        </row>
        <row r="2638">
          <cell r="A2638" t="str">
            <v>47072_FN1DC14F</v>
          </cell>
          <cell r="B2638">
            <v>47072</v>
          </cell>
          <cell r="C2638" t="str">
            <v>FN1DC14F</v>
          </cell>
          <cell r="D2638">
            <v>30.53</v>
          </cell>
        </row>
        <row r="2639">
          <cell r="A2639" t="str">
            <v>47072_GA0YA40F</v>
          </cell>
          <cell r="B2639">
            <v>47072</v>
          </cell>
          <cell r="C2639" t="str">
            <v>GA0YA40F</v>
          </cell>
          <cell r="D2639">
            <v>221.77</v>
          </cell>
        </row>
        <row r="2640">
          <cell r="A2640" t="str">
            <v>47072_GA0YB41B</v>
          </cell>
          <cell r="B2640">
            <v>47072</v>
          </cell>
          <cell r="C2640" t="str">
            <v>GA0YB41B</v>
          </cell>
          <cell r="D2640">
            <v>533.64</v>
          </cell>
        </row>
        <row r="2641">
          <cell r="A2641" t="str">
            <v>47072_GA0YB41C</v>
          </cell>
          <cell r="B2641">
            <v>47072</v>
          </cell>
          <cell r="C2641" t="str">
            <v>GA0YB41C</v>
          </cell>
          <cell r="D2641">
            <v>250.02</v>
          </cell>
        </row>
        <row r="2642">
          <cell r="A2642" t="str">
            <v>47072_GA0YB41D</v>
          </cell>
          <cell r="B2642">
            <v>47072</v>
          </cell>
          <cell r="C2642" t="str">
            <v>GA0YB41D</v>
          </cell>
          <cell r="D2642">
            <v>701.1</v>
          </cell>
        </row>
        <row r="2643">
          <cell r="A2643" t="str">
            <v>47072_GA0YC42C</v>
          </cell>
          <cell r="B2643">
            <v>47072</v>
          </cell>
          <cell r="C2643" t="str">
            <v>GA0YC42C</v>
          </cell>
          <cell r="D2643">
            <v>149.9</v>
          </cell>
        </row>
        <row r="2644">
          <cell r="A2644" t="str">
            <v>47072_GA0YC42F</v>
          </cell>
          <cell r="B2644">
            <v>47072</v>
          </cell>
          <cell r="C2644" t="str">
            <v>GA0YC42F</v>
          </cell>
          <cell r="D2644">
            <v>526.95000000000005</v>
          </cell>
        </row>
        <row r="2645">
          <cell r="A2645" t="str">
            <v>47072_GA0YC42L</v>
          </cell>
          <cell r="B2645">
            <v>47072</v>
          </cell>
          <cell r="C2645" t="str">
            <v>GA0YC42L</v>
          </cell>
          <cell r="D2645">
            <v>135.55000000000001</v>
          </cell>
        </row>
        <row r="2646">
          <cell r="A2646" t="str">
            <v>47072_GA0YC42N</v>
          </cell>
          <cell r="B2646">
            <v>47072</v>
          </cell>
          <cell r="C2646" t="str">
            <v>GA0YC42N</v>
          </cell>
          <cell r="D2646">
            <v>187.68</v>
          </cell>
        </row>
        <row r="2647">
          <cell r="A2647" t="str">
            <v>47072_GA0YC42W</v>
          </cell>
          <cell r="B2647">
            <v>47072</v>
          </cell>
          <cell r="C2647" t="str">
            <v>GA0YC42W</v>
          </cell>
          <cell r="D2647">
            <v>500.9</v>
          </cell>
        </row>
        <row r="2648">
          <cell r="A2648" t="str">
            <v>47072_GA0YP44U</v>
          </cell>
          <cell r="B2648">
            <v>47072</v>
          </cell>
          <cell r="C2648" t="str">
            <v>GA0YP44U</v>
          </cell>
          <cell r="D2648">
            <v>372.94</v>
          </cell>
        </row>
        <row r="2649">
          <cell r="A2649" t="str">
            <v>47072_GN11K4J2</v>
          </cell>
          <cell r="B2649">
            <v>47072</v>
          </cell>
          <cell r="C2649" t="str">
            <v>GN11K4J2</v>
          </cell>
          <cell r="D2649">
            <v>162</v>
          </cell>
        </row>
        <row r="2650">
          <cell r="A2650" t="str">
            <v>47072_GN11K4M9</v>
          </cell>
          <cell r="B2650">
            <v>47072</v>
          </cell>
          <cell r="C2650" t="str">
            <v>GN11K4M9</v>
          </cell>
          <cell r="D2650">
            <v>2299.34</v>
          </cell>
        </row>
        <row r="2651">
          <cell r="A2651" t="str">
            <v>47082_BG04U0F2</v>
          </cell>
          <cell r="B2651">
            <v>47082</v>
          </cell>
          <cell r="C2651" t="str">
            <v>BG04U0F2</v>
          </cell>
          <cell r="D2651">
            <v>109.2</v>
          </cell>
        </row>
        <row r="2652">
          <cell r="A2652" t="str">
            <v>47082_BG04U0FP</v>
          </cell>
          <cell r="B2652">
            <v>47082</v>
          </cell>
          <cell r="C2652" t="str">
            <v>BG04U0FP</v>
          </cell>
          <cell r="D2652">
            <v>656</v>
          </cell>
        </row>
        <row r="2653">
          <cell r="A2653" t="str">
            <v>47082_BG04U0FS</v>
          </cell>
          <cell r="B2653">
            <v>47082</v>
          </cell>
          <cell r="C2653" t="str">
            <v>BG04U0FS</v>
          </cell>
          <cell r="D2653">
            <v>141.03</v>
          </cell>
        </row>
        <row r="2654">
          <cell r="A2654" t="str">
            <v>47082_BG04U4ZB</v>
          </cell>
          <cell r="B2654">
            <v>47082</v>
          </cell>
          <cell r="C2654" t="str">
            <v>BG04U4ZB</v>
          </cell>
          <cell r="D2654">
            <v>27.9</v>
          </cell>
        </row>
        <row r="2655">
          <cell r="A2655" t="str">
            <v>47082_FN0QX30U</v>
          </cell>
          <cell r="B2655">
            <v>47082</v>
          </cell>
          <cell r="C2655" t="str">
            <v>FN0QX30U</v>
          </cell>
          <cell r="D2655">
            <v>610.29999999999995</v>
          </cell>
        </row>
        <row r="2656">
          <cell r="A2656" t="str">
            <v>47082_FN0QX310</v>
          </cell>
          <cell r="B2656">
            <v>47082</v>
          </cell>
          <cell r="C2656" t="str">
            <v>FN0QX310</v>
          </cell>
          <cell r="D2656">
            <v>228.2</v>
          </cell>
        </row>
        <row r="2657">
          <cell r="A2657" t="str">
            <v>47082_FN0S5388</v>
          </cell>
          <cell r="B2657">
            <v>47082</v>
          </cell>
          <cell r="C2657" t="str">
            <v>FN0S5388</v>
          </cell>
          <cell r="D2657">
            <v>59.62</v>
          </cell>
        </row>
        <row r="2658">
          <cell r="A2658" t="str">
            <v>47082_FN0S538Z</v>
          </cell>
          <cell r="B2658">
            <v>47082</v>
          </cell>
          <cell r="C2658" t="str">
            <v>FN0S538Z</v>
          </cell>
          <cell r="D2658">
            <v>16.02</v>
          </cell>
        </row>
        <row r="2659">
          <cell r="A2659" t="str">
            <v>47082_FN0TA3E5</v>
          </cell>
          <cell r="B2659">
            <v>47082</v>
          </cell>
          <cell r="C2659" t="str">
            <v>FN0TA3E5</v>
          </cell>
          <cell r="D2659">
            <v>118.55</v>
          </cell>
        </row>
        <row r="2660">
          <cell r="A2660" t="str">
            <v>47082_FN0TB123</v>
          </cell>
          <cell r="B2660">
            <v>47082</v>
          </cell>
          <cell r="C2660" t="str">
            <v>FN0TB123</v>
          </cell>
          <cell r="D2660">
            <v>261.68</v>
          </cell>
        </row>
        <row r="2661">
          <cell r="A2661" t="str">
            <v>47082_FN0TB124</v>
          </cell>
          <cell r="B2661">
            <v>47082</v>
          </cell>
          <cell r="C2661" t="str">
            <v>FN0TB124</v>
          </cell>
          <cell r="D2661">
            <v>112</v>
          </cell>
        </row>
        <row r="2662">
          <cell r="A2662" t="str">
            <v>47082_FN0TB135</v>
          </cell>
          <cell r="B2662">
            <v>47082</v>
          </cell>
          <cell r="C2662" t="str">
            <v>FN0TB135</v>
          </cell>
          <cell r="D2662">
            <v>354.9</v>
          </cell>
        </row>
        <row r="2663">
          <cell r="A2663" t="str">
            <v>47082_FN0TB138</v>
          </cell>
          <cell r="B2663">
            <v>47082</v>
          </cell>
          <cell r="C2663" t="str">
            <v>FN0TB138</v>
          </cell>
          <cell r="D2663">
            <v>139.19999999999999</v>
          </cell>
        </row>
        <row r="2664">
          <cell r="A2664" t="str">
            <v>47082_FN0TB142</v>
          </cell>
          <cell r="B2664">
            <v>47082</v>
          </cell>
          <cell r="C2664" t="str">
            <v>FN0TB142</v>
          </cell>
          <cell r="D2664">
            <v>225.55</v>
          </cell>
        </row>
        <row r="2665">
          <cell r="A2665" t="str">
            <v>47082_FN0TB153</v>
          </cell>
          <cell r="B2665">
            <v>47082</v>
          </cell>
          <cell r="C2665" t="str">
            <v>FN0TB153</v>
          </cell>
          <cell r="D2665">
            <v>77.599999999999994</v>
          </cell>
        </row>
        <row r="2666">
          <cell r="A2666" t="str">
            <v>47082_FN0TB175</v>
          </cell>
          <cell r="B2666">
            <v>47082</v>
          </cell>
          <cell r="C2666" t="str">
            <v>FN0TB175</v>
          </cell>
          <cell r="D2666">
            <v>37.01</v>
          </cell>
        </row>
        <row r="2667">
          <cell r="A2667" t="str">
            <v>47082_FN0TB179</v>
          </cell>
          <cell r="B2667">
            <v>47082</v>
          </cell>
          <cell r="C2667" t="str">
            <v>FN0TB179</v>
          </cell>
          <cell r="D2667">
            <v>70.5</v>
          </cell>
        </row>
        <row r="2668">
          <cell r="A2668" t="str">
            <v>47082_FN0TB184</v>
          </cell>
          <cell r="B2668">
            <v>47082</v>
          </cell>
          <cell r="C2668" t="str">
            <v>FN0TB184</v>
          </cell>
          <cell r="D2668">
            <v>89.94</v>
          </cell>
        </row>
        <row r="2669">
          <cell r="A2669" t="str">
            <v>47082_FN0TC571</v>
          </cell>
          <cell r="B2669">
            <v>47082</v>
          </cell>
          <cell r="C2669" t="str">
            <v>FN0TC571</v>
          </cell>
          <cell r="D2669">
            <v>924.63</v>
          </cell>
        </row>
        <row r="2670">
          <cell r="A2670" t="str">
            <v>47082_FN0TC572</v>
          </cell>
          <cell r="B2670">
            <v>47082</v>
          </cell>
          <cell r="C2670" t="str">
            <v>FN0TC572</v>
          </cell>
          <cell r="D2670">
            <v>31.44</v>
          </cell>
        </row>
        <row r="2671">
          <cell r="A2671" t="str">
            <v>47082_FN0TC573</v>
          </cell>
          <cell r="B2671">
            <v>47082</v>
          </cell>
          <cell r="C2671" t="str">
            <v>FN0TC573</v>
          </cell>
          <cell r="D2671">
            <v>39.01</v>
          </cell>
        </row>
        <row r="2672">
          <cell r="A2672" t="str">
            <v>47082_FN0TC583</v>
          </cell>
          <cell r="B2672">
            <v>47082</v>
          </cell>
          <cell r="C2672" t="str">
            <v>FN0TC583</v>
          </cell>
          <cell r="D2672">
            <v>87.18</v>
          </cell>
        </row>
        <row r="2673">
          <cell r="A2673" t="str">
            <v>47082_FN0TC584</v>
          </cell>
          <cell r="B2673">
            <v>47082</v>
          </cell>
          <cell r="C2673" t="str">
            <v>FN0TC584</v>
          </cell>
          <cell r="D2673">
            <v>119.58</v>
          </cell>
        </row>
        <row r="2674">
          <cell r="A2674" t="str">
            <v>47082_FN0TD3F9</v>
          </cell>
          <cell r="B2674">
            <v>47082</v>
          </cell>
          <cell r="C2674" t="str">
            <v>FN0TD3F9</v>
          </cell>
          <cell r="D2674">
            <v>140.03</v>
          </cell>
        </row>
        <row r="2675">
          <cell r="A2675" t="str">
            <v>47082_FN0TK3H1</v>
          </cell>
          <cell r="B2675">
            <v>47082</v>
          </cell>
          <cell r="C2675" t="str">
            <v>FN0TK3H1</v>
          </cell>
          <cell r="D2675">
            <v>267</v>
          </cell>
        </row>
        <row r="2676">
          <cell r="A2676" t="str">
            <v>47082_FN0TK3H2</v>
          </cell>
          <cell r="B2676">
            <v>47082</v>
          </cell>
          <cell r="C2676" t="str">
            <v>FN0TK3H2</v>
          </cell>
          <cell r="D2676">
            <v>238.6</v>
          </cell>
        </row>
        <row r="2677">
          <cell r="A2677" t="str">
            <v>47082_FN0TK3H8</v>
          </cell>
          <cell r="B2677">
            <v>47082</v>
          </cell>
          <cell r="C2677" t="str">
            <v>FN0TK3H8</v>
          </cell>
          <cell r="D2677">
            <v>264.79000000000002</v>
          </cell>
        </row>
        <row r="2678">
          <cell r="A2678" t="str">
            <v>47082_FN0TK3HE</v>
          </cell>
          <cell r="B2678">
            <v>47082</v>
          </cell>
          <cell r="C2678" t="str">
            <v>FN0TK3HE</v>
          </cell>
          <cell r="D2678">
            <v>124.94</v>
          </cell>
        </row>
        <row r="2679">
          <cell r="A2679" t="str">
            <v>47082_FN0TL601</v>
          </cell>
          <cell r="B2679">
            <v>47082</v>
          </cell>
          <cell r="C2679" t="str">
            <v>FN0TL601</v>
          </cell>
          <cell r="D2679">
            <v>4652</v>
          </cell>
        </row>
        <row r="2680">
          <cell r="A2680" t="str">
            <v>47082_FN0TL602</v>
          </cell>
          <cell r="B2680">
            <v>47082</v>
          </cell>
          <cell r="C2680" t="str">
            <v>FN0TL602</v>
          </cell>
          <cell r="D2680">
            <v>3895</v>
          </cell>
        </row>
        <row r="2681">
          <cell r="A2681" t="str">
            <v>47082_FN0TL605</v>
          </cell>
          <cell r="B2681">
            <v>47082</v>
          </cell>
          <cell r="C2681" t="str">
            <v>FN0TL605</v>
          </cell>
          <cell r="D2681">
            <v>152.35</v>
          </cell>
        </row>
        <row r="2682">
          <cell r="A2682" t="str">
            <v>47082_FN0TL615</v>
          </cell>
          <cell r="B2682">
            <v>47082</v>
          </cell>
          <cell r="C2682" t="str">
            <v>FN0TL615</v>
          </cell>
          <cell r="D2682">
            <v>8050</v>
          </cell>
        </row>
        <row r="2683">
          <cell r="A2683" t="str">
            <v>47082_FN0TP645</v>
          </cell>
          <cell r="B2683">
            <v>47082</v>
          </cell>
          <cell r="C2683" t="str">
            <v>FN0TP645</v>
          </cell>
          <cell r="D2683">
            <v>129.6</v>
          </cell>
        </row>
        <row r="2684">
          <cell r="A2684" t="str">
            <v>47082_FN0TP646</v>
          </cell>
          <cell r="B2684">
            <v>47082</v>
          </cell>
          <cell r="C2684" t="str">
            <v>FN0TP646</v>
          </cell>
          <cell r="D2684">
            <v>178.35</v>
          </cell>
        </row>
        <row r="2685">
          <cell r="A2685" t="str">
            <v>47082_FN0TP651</v>
          </cell>
          <cell r="B2685">
            <v>47082</v>
          </cell>
          <cell r="C2685" t="str">
            <v>FN0TP651</v>
          </cell>
          <cell r="D2685">
            <v>109.75</v>
          </cell>
        </row>
        <row r="2686">
          <cell r="A2686" t="str">
            <v>47082_FN0TP654</v>
          </cell>
          <cell r="B2686">
            <v>47082</v>
          </cell>
          <cell r="C2686" t="str">
            <v>FN0TP654</v>
          </cell>
          <cell r="D2686">
            <v>320.39999999999998</v>
          </cell>
        </row>
        <row r="2687">
          <cell r="A2687" t="str">
            <v>47082_FN0TP657</v>
          </cell>
          <cell r="B2687">
            <v>47082</v>
          </cell>
          <cell r="C2687" t="str">
            <v>FN0TP657</v>
          </cell>
          <cell r="D2687">
            <v>5500.25</v>
          </cell>
        </row>
        <row r="2688">
          <cell r="A2688" t="str">
            <v>47082_FN0TR680</v>
          </cell>
          <cell r="B2688">
            <v>47082</v>
          </cell>
          <cell r="C2688" t="str">
            <v>FN0TR680</v>
          </cell>
          <cell r="D2688">
            <v>64.8</v>
          </cell>
        </row>
        <row r="2689">
          <cell r="A2689" t="str">
            <v>47082_FN0TR681</v>
          </cell>
          <cell r="B2689">
            <v>47082</v>
          </cell>
          <cell r="C2689" t="str">
            <v>FN0TR681</v>
          </cell>
          <cell r="D2689">
            <v>48.21</v>
          </cell>
        </row>
        <row r="2690">
          <cell r="A2690" t="str">
            <v>47082_FN0TR688</v>
          </cell>
          <cell r="B2690">
            <v>47082</v>
          </cell>
          <cell r="C2690" t="str">
            <v>FN0TR688</v>
          </cell>
          <cell r="D2690">
            <v>39.4</v>
          </cell>
        </row>
        <row r="2691">
          <cell r="A2691" t="str">
            <v>47082_FN0TR695</v>
          </cell>
          <cell r="B2691">
            <v>47082</v>
          </cell>
          <cell r="C2691" t="str">
            <v>FN0TR695</v>
          </cell>
          <cell r="D2691">
            <v>108.55</v>
          </cell>
        </row>
        <row r="2692">
          <cell r="A2692" t="str">
            <v>47082_FN0TS704</v>
          </cell>
          <cell r="B2692">
            <v>47082</v>
          </cell>
          <cell r="C2692" t="str">
            <v>FN0TS704</v>
          </cell>
          <cell r="D2692">
            <v>16122.05</v>
          </cell>
        </row>
        <row r="2693">
          <cell r="A2693" t="str">
            <v>47082_FN0U9564</v>
          </cell>
          <cell r="B2693">
            <v>47082</v>
          </cell>
          <cell r="C2693" t="str">
            <v>FN0U9564</v>
          </cell>
          <cell r="D2693">
            <v>379.08</v>
          </cell>
        </row>
        <row r="2694">
          <cell r="A2694" t="str">
            <v>47082_FN1DY21C</v>
          </cell>
          <cell r="B2694">
            <v>47082</v>
          </cell>
          <cell r="C2694" t="str">
            <v>FN1DY21C</v>
          </cell>
          <cell r="D2694">
            <v>1904.34</v>
          </cell>
        </row>
        <row r="2695">
          <cell r="A2695" t="str">
            <v>47082_FN1DZ26L</v>
          </cell>
          <cell r="B2695">
            <v>47082</v>
          </cell>
          <cell r="C2695" t="str">
            <v>FN1DZ26L</v>
          </cell>
          <cell r="D2695">
            <v>273.99</v>
          </cell>
        </row>
        <row r="2696">
          <cell r="A2696" t="str">
            <v>47082_FN1DZ27A</v>
          </cell>
          <cell r="B2696">
            <v>47082</v>
          </cell>
          <cell r="C2696" t="str">
            <v>FN1DZ27A</v>
          </cell>
          <cell r="D2696">
            <v>123.34</v>
          </cell>
        </row>
        <row r="2697">
          <cell r="A2697" t="str">
            <v>47082_FN1DZ27H</v>
          </cell>
          <cell r="B2697">
            <v>47082</v>
          </cell>
          <cell r="C2697" t="str">
            <v>FN1DZ27H</v>
          </cell>
          <cell r="D2697">
            <v>10454.700000000001</v>
          </cell>
        </row>
        <row r="2698">
          <cell r="A2698" t="str">
            <v>47082_FN1DZ27J</v>
          </cell>
          <cell r="B2698">
            <v>47082</v>
          </cell>
          <cell r="C2698" t="str">
            <v>FN1DZ27J</v>
          </cell>
          <cell r="D2698">
            <v>158.80000000000001</v>
          </cell>
        </row>
        <row r="2699">
          <cell r="A2699" t="str">
            <v>47082_GA0YA40F</v>
          </cell>
          <cell r="B2699">
            <v>47082</v>
          </cell>
          <cell r="C2699" t="str">
            <v>GA0YA40F</v>
          </cell>
          <cell r="D2699">
            <v>174.06</v>
          </cell>
        </row>
        <row r="2700">
          <cell r="A2700" t="str">
            <v>47082_GA0YB41D</v>
          </cell>
          <cell r="B2700">
            <v>47082</v>
          </cell>
          <cell r="C2700" t="str">
            <v>GA0YB41D</v>
          </cell>
          <cell r="D2700">
            <v>342.1</v>
          </cell>
        </row>
        <row r="2701">
          <cell r="A2701" t="str">
            <v>47082_GA0YC42F</v>
          </cell>
          <cell r="B2701">
            <v>47082</v>
          </cell>
          <cell r="C2701" t="str">
            <v>GA0YC42F</v>
          </cell>
          <cell r="D2701">
            <v>259</v>
          </cell>
        </row>
        <row r="2702">
          <cell r="A2702" t="str">
            <v>47082_GA0YC42N</v>
          </cell>
          <cell r="B2702">
            <v>47082</v>
          </cell>
          <cell r="C2702" t="str">
            <v>GA0YC42N</v>
          </cell>
          <cell r="D2702">
            <v>83.76</v>
          </cell>
        </row>
        <row r="2703">
          <cell r="A2703" t="str">
            <v>47082_GA0YC42W</v>
          </cell>
          <cell r="B2703">
            <v>47082</v>
          </cell>
          <cell r="C2703" t="str">
            <v>GA0YC42W</v>
          </cell>
          <cell r="D2703">
            <v>46.5</v>
          </cell>
        </row>
        <row r="2704">
          <cell r="A2704" t="str">
            <v>47082_GA0YP44U</v>
          </cell>
          <cell r="B2704">
            <v>47082</v>
          </cell>
          <cell r="C2704" t="str">
            <v>GA0YP44U</v>
          </cell>
          <cell r="D2704">
            <v>239.8</v>
          </cell>
        </row>
        <row r="2705">
          <cell r="A2705" t="str">
            <v>47082_GG10A4EV</v>
          </cell>
          <cell r="B2705">
            <v>47082</v>
          </cell>
          <cell r="C2705" t="str">
            <v>GG10A4EV</v>
          </cell>
          <cell r="D2705">
            <v>233.6</v>
          </cell>
        </row>
        <row r="2706">
          <cell r="A2706" t="str">
            <v>47082_GG1134X4</v>
          </cell>
          <cell r="B2706">
            <v>47082</v>
          </cell>
          <cell r="C2706" t="str">
            <v>GG1134X4</v>
          </cell>
          <cell r="D2706">
            <v>107.16</v>
          </cell>
        </row>
        <row r="2707">
          <cell r="A2707" t="str">
            <v>47082_GN11K4J2</v>
          </cell>
          <cell r="B2707">
            <v>47082</v>
          </cell>
          <cell r="C2707" t="str">
            <v>GN11K4J2</v>
          </cell>
          <cell r="D2707">
            <v>65.099999999999994</v>
          </cell>
        </row>
        <row r="2708">
          <cell r="A2708" t="str">
            <v>47082_GN11K4N6</v>
          </cell>
          <cell r="B2708">
            <v>47082</v>
          </cell>
          <cell r="C2708" t="str">
            <v>GN11K4N6</v>
          </cell>
          <cell r="D2708">
            <v>667.6</v>
          </cell>
        </row>
        <row r="2709">
          <cell r="A2709" t="str">
            <v>47111_BG04U0F2</v>
          </cell>
          <cell r="B2709">
            <v>47111</v>
          </cell>
          <cell r="C2709" t="str">
            <v>BG04U0F2</v>
          </cell>
          <cell r="D2709">
            <v>269.83</v>
          </cell>
        </row>
        <row r="2710">
          <cell r="A2710" t="str">
            <v>47111_FN0QX30U</v>
          </cell>
          <cell r="B2710">
            <v>47111</v>
          </cell>
          <cell r="C2710" t="str">
            <v>FN0QX30U</v>
          </cell>
          <cell r="D2710">
            <v>2902.6</v>
          </cell>
        </row>
        <row r="2711">
          <cell r="A2711" t="str">
            <v>47111_FN0QX310</v>
          </cell>
          <cell r="B2711">
            <v>47111</v>
          </cell>
          <cell r="C2711" t="str">
            <v>FN0QX310</v>
          </cell>
          <cell r="D2711">
            <v>148.44</v>
          </cell>
        </row>
        <row r="2712">
          <cell r="A2712" t="str">
            <v>47111_FN0R331J</v>
          </cell>
          <cell r="B2712">
            <v>47111</v>
          </cell>
          <cell r="C2712" t="str">
            <v>FN0R331J</v>
          </cell>
          <cell r="D2712">
            <v>156.28</v>
          </cell>
        </row>
        <row r="2713">
          <cell r="A2713" t="str">
            <v>47111_FN0RF32S</v>
          </cell>
          <cell r="B2713">
            <v>47111</v>
          </cell>
          <cell r="C2713" t="str">
            <v>FN0RF32S</v>
          </cell>
          <cell r="D2713">
            <v>13.38</v>
          </cell>
        </row>
        <row r="2714">
          <cell r="A2714" t="str">
            <v>47111_FN0RF33G</v>
          </cell>
          <cell r="B2714">
            <v>47111</v>
          </cell>
          <cell r="C2714" t="str">
            <v>FN0RF33G</v>
          </cell>
          <cell r="D2714">
            <v>276.60000000000002</v>
          </cell>
        </row>
        <row r="2715">
          <cell r="A2715" t="str">
            <v>47111_FN0TA3E3</v>
          </cell>
          <cell r="B2715">
            <v>47111</v>
          </cell>
          <cell r="C2715" t="str">
            <v>FN0TA3E3</v>
          </cell>
          <cell r="D2715">
            <v>813</v>
          </cell>
        </row>
        <row r="2716">
          <cell r="A2716" t="str">
            <v>47111_FN0TA3E5</v>
          </cell>
          <cell r="B2716">
            <v>47111</v>
          </cell>
          <cell r="C2716" t="str">
            <v>FN0TA3E5</v>
          </cell>
          <cell r="D2716">
            <v>17.7</v>
          </cell>
        </row>
        <row r="2717">
          <cell r="A2717" t="str">
            <v>47111_FN0TB123</v>
          </cell>
          <cell r="B2717">
            <v>47111</v>
          </cell>
          <cell r="C2717" t="str">
            <v>FN0TB123</v>
          </cell>
          <cell r="D2717">
            <v>252.6</v>
          </cell>
        </row>
        <row r="2718">
          <cell r="A2718" t="str">
            <v>47111_FN0TB124</v>
          </cell>
          <cell r="B2718">
            <v>47111</v>
          </cell>
          <cell r="C2718" t="str">
            <v>FN0TB124</v>
          </cell>
          <cell r="D2718">
            <v>210.35</v>
          </cell>
        </row>
        <row r="2719">
          <cell r="A2719" t="str">
            <v>47111_FN0TB126</v>
          </cell>
          <cell r="B2719">
            <v>47111</v>
          </cell>
          <cell r="C2719" t="str">
            <v>FN0TB126</v>
          </cell>
          <cell r="D2719">
            <v>23.6</v>
          </cell>
        </row>
        <row r="2720">
          <cell r="A2720" t="str">
            <v>47111_FN0TB135</v>
          </cell>
          <cell r="B2720">
            <v>47111</v>
          </cell>
          <cell r="C2720" t="str">
            <v>FN0TB135</v>
          </cell>
          <cell r="D2720">
            <v>49.65</v>
          </cell>
        </row>
        <row r="2721">
          <cell r="A2721" t="str">
            <v>47111_FN0TB136</v>
          </cell>
          <cell r="B2721">
            <v>47111</v>
          </cell>
          <cell r="C2721" t="str">
            <v>FN0TB136</v>
          </cell>
          <cell r="D2721">
            <v>113.5</v>
          </cell>
        </row>
        <row r="2722">
          <cell r="A2722" t="str">
            <v>47111_FN0TB142</v>
          </cell>
          <cell r="B2722">
            <v>47111</v>
          </cell>
          <cell r="C2722" t="str">
            <v>FN0TB142</v>
          </cell>
          <cell r="D2722">
            <v>194.18</v>
          </cell>
        </row>
        <row r="2723">
          <cell r="A2723" t="str">
            <v>47111_FN0TB153</v>
          </cell>
          <cell r="B2723">
            <v>47111</v>
          </cell>
          <cell r="C2723" t="str">
            <v>FN0TB153</v>
          </cell>
          <cell r="D2723">
            <v>218.12</v>
          </cell>
        </row>
        <row r="2724">
          <cell r="A2724" t="str">
            <v>47111_FN0TB165</v>
          </cell>
          <cell r="B2724">
            <v>47111</v>
          </cell>
          <cell r="C2724" t="str">
            <v>FN0TB165</v>
          </cell>
          <cell r="D2724">
            <v>16.5</v>
          </cell>
        </row>
        <row r="2725">
          <cell r="A2725" t="str">
            <v>47111_FN0TB175</v>
          </cell>
          <cell r="B2725">
            <v>47111</v>
          </cell>
          <cell r="C2725" t="str">
            <v>FN0TB175</v>
          </cell>
          <cell r="D2725">
            <v>9</v>
          </cell>
        </row>
        <row r="2726">
          <cell r="A2726" t="str">
            <v>47111_FN0TC571</v>
          </cell>
          <cell r="B2726">
            <v>47111</v>
          </cell>
          <cell r="C2726" t="str">
            <v>FN0TC571</v>
          </cell>
          <cell r="D2726">
            <v>900.63</v>
          </cell>
        </row>
        <row r="2727">
          <cell r="A2727" t="str">
            <v>47111_FN0TC572</v>
          </cell>
          <cell r="B2727">
            <v>47111</v>
          </cell>
          <cell r="C2727" t="str">
            <v>FN0TC572</v>
          </cell>
          <cell r="D2727">
            <v>53.78</v>
          </cell>
        </row>
        <row r="2728">
          <cell r="A2728" t="str">
            <v>47111_FN0TC573</v>
          </cell>
          <cell r="B2728">
            <v>47111</v>
          </cell>
          <cell r="C2728" t="str">
            <v>FN0TC573</v>
          </cell>
          <cell r="D2728">
            <v>139.02000000000001</v>
          </cell>
        </row>
        <row r="2729">
          <cell r="A2729" t="str">
            <v>47111_FN0TC574</v>
          </cell>
          <cell r="B2729">
            <v>47111</v>
          </cell>
          <cell r="C2729" t="str">
            <v>FN0TC574</v>
          </cell>
          <cell r="D2729">
            <v>39.799999999999997</v>
          </cell>
        </row>
        <row r="2730">
          <cell r="A2730" t="str">
            <v>47111_FN0TC583</v>
          </cell>
          <cell r="B2730">
            <v>47111</v>
          </cell>
          <cell r="C2730" t="str">
            <v>FN0TC583</v>
          </cell>
          <cell r="D2730">
            <v>326.33</v>
          </cell>
        </row>
        <row r="2731">
          <cell r="A2731" t="str">
            <v>47111_FN0TC584</v>
          </cell>
          <cell r="B2731">
            <v>47111</v>
          </cell>
          <cell r="C2731" t="str">
            <v>FN0TC584</v>
          </cell>
          <cell r="D2731">
            <v>468.76</v>
          </cell>
        </row>
        <row r="2732">
          <cell r="A2732" t="str">
            <v>47111_FN0TC585</v>
          </cell>
          <cell r="B2732">
            <v>47111</v>
          </cell>
          <cell r="C2732" t="str">
            <v>FN0TC585</v>
          </cell>
          <cell r="D2732">
            <v>1711.08</v>
          </cell>
        </row>
        <row r="2733">
          <cell r="A2733" t="str">
            <v>47111_FN0TD3F9</v>
          </cell>
          <cell r="B2733">
            <v>47111</v>
          </cell>
          <cell r="C2733" t="str">
            <v>FN0TD3F9</v>
          </cell>
          <cell r="D2733">
            <v>550.01</v>
          </cell>
        </row>
        <row r="2734">
          <cell r="A2734" t="str">
            <v>47111_FN0TD3G5</v>
          </cell>
          <cell r="B2734">
            <v>47111</v>
          </cell>
          <cell r="C2734" t="str">
            <v>FN0TD3G5</v>
          </cell>
          <cell r="D2734">
            <v>84.66</v>
          </cell>
        </row>
        <row r="2735">
          <cell r="A2735" t="str">
            <v>47111_FN0TK3GW</v>
          </cell>
          <cell r="B2735">
            <v>47111</v>
          </cell>
          <cell r="C2735" t="str">
            <v>FN0TK3GW</v>
          </cell>
          <cell r="D2735">
            <v>46.09</v>
          </cell>
        </row>
        <row r="2736">
          <cell r="A2736" t="str">
            <v>47111_FN0TL602</v>
          </cell>
          <cell r="B2736">
            <v>47111</v>
          </cell>
          <cell r="C2736" t="str">
            <v>FN0TL602</v>
          </cell>
          <cell r="D2736">
            <v>81.8</v>
          </cell>
        </row>
        <row r="2737">
          <cell r="A2737" t="str">
            <v>47111_FN0TP645</v>
          </cell>
          <cell r="B2737">
            <v>47111</v>
          </cell>
          <cell r="C2737" t="str">
            <v>FN0TP645</v>
          </cell>
          <cell r="D2737">
            <v>182.6</v>
          </cell>
        </row>
        <row r="2738">
          <cell r="A2738" t="str">
            <v>47111_FN0TP657</v>
          </cell>
          <cell r="B2738">
            <v>47111</v>
          </cell>
          <cell r="C2738" t="str">
            <v>FN0TP657</v>
          </cell>
          <cell r="D2738">
            <v>136.9</v>
          </cell>
        </row>
        <row r="2739">
          <cell r="A2739" t="str">
            <v>47111_FN0TP659</v>
          </cell>
          <cell r="B2739">
            <v>47111</v>
          </cell>
          <cell r="C2739" t="str">
            <v>FN0TP659</v>
          </cell>
          <cell r="D2739">
            <v>19.25</v>
          </cell>
        </row>
        <row r="2740">
          <cell r="A2740" t="str">
            <v>47111_FN0TR680</v>
          </cell>
          <cell r="B2740">
            <v>47111</v>
          </cell>
          <cell r="C2740" t="str">
            <v>FN0TR680</v>
          </cell>
          <cell r="D2740">
            <v>468.98</v>
          </cell>
        </row>
        <row r="2741">
          <cell r="A2741" t="str">
            <v>47111_FN0TR681</v>
          </cell>
          <cell r="B2741">
            <v>47111</v>
          </cell>
          <cell r="C2741" t="str">
            <v>FN0TR681</v>
          </cell>
          <cell r="D2741">
            <v>212.9</v>
          </cell>
        </row>
        <row r="2742">
          <cell r="A2742" t="str">
            <v>47111_FN0TR685</v>
          </cell>
          <cell r="B2742">
            <v>47111</v>
          </cell>
          <cell r="C2742" t="str">
            <v>FN0TR685</v>
          </cell>
          <cell r="D2742">
            <v>137.16999999999999</v>
          </cell>
        </row>
        <row r="2743">
          <cell r="A2743" t="str">
            <v>47111_FN0TR688</v>
          </cell>
          <cell r="B2743">
            <v>47111</v>
          </cell>
          <cell r="C2743" t="str">
            <v>FN0TR688</v>
          </cell>
          <cell r="D2743">
            <v>83.24</v>
          </cell>
        </row>
        <row r="2744">
          <cell r="A2744" t="str">
            <v>47111_FN0TR695</v>
          </cell>
          <cell r="B2744">
            <v>47111</v>
          </cell>
          <cell r="C2744" t="str">
            <v>FN0TR695</v>
          </cell>
          <cell r="D2744">
            <v>568.12</v>
          </cell>
        </row>
        <row r="2745">
          <cell r="A2745" t="str">
            <v>47111_FN0TS702</v>
          </cell>
          <cell r="B2745">
            <v>47111</v>
          </cell>
          <cell r="C2745" t="str">
            <v>FN0TS702</v>
          </cell>
          <cell r="D2745">
            <v>44.2</v>
          </cell>
        </row>
        <row r="2746">
          <cell r="A2746" t="str">
            <v>47111_FN0TS704</v>
          </cell>
          <cell r="B2746">
            <v>47111</v>
          </cell>
          <cell r="C2746" t="str">
            <v>FN0TS704</v>
          </cell>
          <cell r="D2746">
            <v>381.35</v>
          </cell>
        </row>
        <row r="2747">
          <cell r="A2747" t="str">
            <v>47111_FN0TS705</v>
          </cell>
          <cell r="B2747">
            <v>47111</v>
          </cell>
          <cell r="C2747" t="str">
            <v>FN0TS705</v>
          </cell>
          <cell r="D2747">
            <v>80.540000000000006</v>
          </cell>
        </row>
        <row r="2748">
          <cell r="A2748" t="str">
            <v>47111_FN0TS707</v>
          </cell>
          <cell r="B2748">
            <v>47111</v>
          </cell>
          <cell r="C2748" t="str">
            <v>FN0TS707</v>
          </cell>
          <cell r="D2748">
            <v>77.099999999999994</v>
          </cell>
        </row>
        <row r="2749">
          <cell r="A2749" t="str">
            <v>47111_FN0TS715</v>
          </cell>
          <cell r="B2749">
            <v>47111</v>
          </cell>
          <cell r="C2749" t="str">
            <v>FN0TS715</v>
          </cell>
          <cell r="D2749">
            <v>251.44</v>
          </cell>
        </row>
        <row r="2750">
          <cell r="A2750" t="str">
            <v>47111_FN1DZ26A</v>
          </cell>
          <cell r="B2750">
            <v>47111</v>
          </cell>
          <cell r="C2750" t="str">
            <v>FN1DZ26A</v>
          </cell>
          <cell r="D2750">
            <v>583.5</v>
          </cell>
        </row>
        <row r="2751">
          <cell r="A2751" t="str">
            <v>47111_FN1DZ26F</v>
          </cell>
          <cell r="B2751">
            <v>47111</v>
          </cell>
          <cell r="C2751" t="str">
            <v>FN1DZ26F</v>
          </cell>
          <cell r="D2751">
            <v>297.20999999999998</v>
          </cell>
        </row>
        <row r="2752">
          <cell r="A2752" t="str">
            <v>47111_FN1DZ27H</v>
          </cell>
          <cell r="B2752">
            <v>47111</v>
          </cell>
          <cell r="C2752" t="str">
            <v>FN1DZ27H</v>
          </cell>
          <cell r="D2752">
            <v>947.9</v>
          </cell>
        </row>
        <row r="2753">
          <cell r="A2753" t="str">
            <v>47111_FN1DZ27P</v>
          </cell>
          <cell r="B2753">
            <v>47111</v>
          </cell>
          <cell r="C2753" t="str">
            <v>FN1DZ27P</v>
          </cell>
          <cell r="D2753">
            <v>288.17</v>
          </cell>
        </row>
        <row r="2754">
          <cell r="A2754" t="str">
            <v>47111_FU0VB4T1</v>
          </cell>
          <cell r="B2754">
            <v>47111</v>
          </cell>
          <cell r="C2754" t="str">
            <v>FU0VB4T1</v>
          </cell>
          <cell r="D2754">
            <v>897.76</v>
          </cell>
        </row>
        <row r="2755">
          <cell r="A2755" t="str">
            <v>47111_GA0YA40F</v>
          </cell>
          <cell r="B2755">
            <v>47111</v>
          </cell>
          <cell r="C2755" t="str">
            <v>GA0YA40F</v>
          </cell>
          <cell r="D2755">
            <v>193.5</v>
          </cell>
        </row>
        <row r="2756">
          <cell r="A2756" t="str">
            <v>47111_GA0YB41D</v>
          </cell>
          <cell r="B2756">
            <v>47111</v>
          </cell>
          <cell r="C2756" t="str">
            <v>GA0YB41D</v>
          </cell>
          <cell r="D2756">
            <v>297</v>
          </cell>
        </row>
        <row r="2757">
          <cell r="A2757" t="str">
            <v>47111_GA0YC42T</v>
          </cell>
          <cell r="B2757">
            <v>47111</v>
          </cell>
          <cell r="C2757" t="str">
            <v>GA0YC42T</v>
          </cell>
          <cell r="D2757">
            <v>26.7</v>
          </cell>
        </row>
        <row r="2758">
          <cell r="A2758" t="str">
            <v>47111_GA0YC42W</v>
          </cell>
          <cell r="B2758">
            <v>47111</v>
          </cell>
          <cell r="C2758" t="str">
            <v>GA0YC42W</v>
          </cell>
          <cell r="D2758">
            <v>113</v>
          </cell>
        </row>
        <row r="2759">
          <cell r="A2759" t="str">
            <v>47111_GA0YH43T</v>
          </cell>
          <cell r="B2759">
            <v>47111</v>
          </cell>
          <cell r="C2759" t="str">
            <v>GA0YH43T</v>
          </cell>
          <cell r="D2759">
            <v>77.31</v>
          </cell>
        </row>
        <row r="2760">
          <cell r="A2760" t="str">
            <v>47111_GA0YP44Q</v>
          </cell>
          <cell r="B2760">
            <v>47111</v>
          </cell>
          <cell r="C2760" t="str">
            <v>GA0YP44Q</v>
          </cell>
          <cell r="D2760">
            <v>25.7</v>
          </cell>
        </row>
        <row r="2761">
          <cell r="A2761" t="str">
            <v>47111_GA0YP44U</v>
          </cell>
          <cell r="B2761">
            <v>47111</v>
          </cell>
          <cell r="C2761" t="str">
            <v>GA0YP44U</v>
          </cell>
          <cell r="D2761">
            <v>77.81</v>
          </cell>
        </row>
        <row r="2762">
          <cell r="A2762" t="str">
            <v>47111_GG10G6A3</v>
          </cell>
          <cell r="B2762">
            <v>47111</v>
          </cell>
          <cell r="C2762" t="str">
            <v>GG10G6A3</v>
          </cell>
          <cell r="D2762">
            <v>60.2</v>
          </cell>
        </row>
        <row r="2763">
          <cell r="A2763" t="str">
            <v>47111_GG1115F3</v>
          </cell>
          <cell r="B2763">
            <v>47111</v>
          </cell>
          <cell r="C2763" t="str">
            <v>GG1115F3</v>
          </cell>
          <cell r="D2763">
            <v>88.1</v>
          </cell>
        </row>
        <row r="2764">
          <cell r="A2764" t="str">
            <v>47111_GG1115G1</v>
          </cell>
          <cell r="B2764">
            <v>47111</v>
          </cell>
          <cell r="C2764" t="str">
            <v>GG1115G1</v>
          </cell>
          <cell r="D2764">
            <v>29.88</v>
          </cell>
        </row>
        <row r="2765">
          <cell r="A2765" t="str">
            <v>47111_GG1115H5</v>
          </cell>
          <cell r="B2765">
            <v>47111</v>
          </cell>
          <cell r="C2765" t="str">
            <v>GG1115H5</v>
          </cell>
          <cell r="D2765">
            <v>628.65</v>
          </cell>
        </row>
        <row r="2766">
          <cell r="A2766" t="str">
            <v>47111_GN11K4J2</v>
          </cell>
          <cell r="B2766">
            <v>47111</v>
          </cell>
          <cell r="C2766" t="str">
            <v>GN11K4J2</v>
          </cell>
          <cell r="D2766">
            <v>165.45</v>
          </cell>
        </row>
        <row r="2767">
          <cell r="A2767" t="str">
            <v>47111_GN11K4M2</v>
          </cell>
          <cell r="B2767">
            <v>47111</v>
          </cell>
          <cell r="C2767" t="str">
            <v>GN11K4M2</v>
          </cell>
          <cell r="D2767">
            <v>121.7</v>
          </cell>
        </row>
        <row r="2768">
          <cell r="A2768" t="str">
            <v>47114_BG04U0F2</v>
          </cell>
          <cell r="B2768">
            <v>47114</v>
          </cell>
          <cell r="C2768" t="str">
            <v>BG04U0F2</v>
          </cell>
          <cell r="D2768">
            <v>103.44</v>
          </cell>
        </row>
        <row r="2769">
          <cell r="A2769" t="str">
            <v>47114_BG04U0FP</v>
          </cell>
          <cell r="B2769">
            <v>47114</v>
          </cell>
          <cell r="C2769" t="str">
            <v>BG04U0FP</v>
          </cell>
          <cell r="D2769">
            <v>94.6</v>
          </cell>
        </row>
        <row r="2770">
          <cell r="A2770" t="str">
            <v>47114_BG04U0FS</v>
          </cell>
          <cell r="B2770">
            <v>47114</v>
          </cell>
          <cell r="C2770" t="str">
            <v>BG04U0FS</v>
          </cell>
          <cell r="D2770">
            <v>1715.27</v>
          </cell>
        </row>
        <row r="2771">
          <cell r="A2771" t="str">
            <v>47114_CU0DF1BL</v>
          </cell>
          <cell r="B2771">
            <v>47114</v>
          </cell>
          <cell r="C2771" t="str">
            <v>CU0DF1BL</v>
          </cell>
          <cell r="D2771">
            <v>67.55</v>
          </cell>
        </row>
        <row r="2772">
          <cell r="A2772" t="str">
            <v>47114_FN0QX30U</v>
          </cell>
          <cell r="B2772">
            <v>47114</v>
          </cell>
          <cell r="C2772" t="str">
            <v>FN0QX30U</v>
          </cell>
          <cell r="D2772">
            <v>402.86</v>
          </cell>
        </row>
        <row r="2773">
          <cell r="A2773" t="str">
            <v>47114_FN0R331Q</v>
          </cell>
          <cell r="B2773">
            <v>47114</v>
          </cell>
          <cell r="C2773" t="str">
            <v>FN0R331Q</v>
          </cell>
          <cell r="D2773">
            <v>51.87</v>
          </cell>
        </row>
        <row r="2774">
          <cell r="A2774" t="str">
            <v>47114_FN0RF33G</v>
          </cell>
          <cell r="B2774">
            <v>47114</v>
          </cell>
          <cell r="C2774" t="str">
            <v>FN0RF33G</v>
          </cell>
          <cell r="D2774">
            <v>43.38</v>
          </cell>
        </row>
        <row r="2775">
          <cell r="A2775" t="str">
            <v>47114_FN0T73E8</v>
          </cell>
          <cell r="B2775">
            <v>47114</v>
          </cell>
          <cell r="C2775" t="str">
            <v>FN0T73E8</v>
          </cell>
          <cell r="D2775">
            <v>-18.68</v>
          </cell>
        </row>
        <row r="2776">
          <cell r="A2776" t="str">
            <v>47114_FN0T73EL</v>
          </cell>
          <cell r="B2776">
            <v>47114</v>
          </cell>
          <cell r="C2776" t="str">
            <v>FN0T73EL</v>
          </cell>
          <cell r="D2776">
            <v>-26.96</v>
          </cell>
        </row>
        <row r="2777">
          <cell r="A2777" t="str">
            <v>47114_FN0TB123</v>
          </cell>
          <cell r="B2777">
            <v>47114</v>
          </cell>
          <cell r="C2777" t="str">
            <v>FN0TB123</v>
          </cell>
          <cell r="D2777">
            <v>199</v>
          </cell>
        </row>
        <row r="2778">
          <cell r="A2778" t="str">
            <v>47114_FN0TB136</v>
          </cell>
          <cell r="B2778">
            <v>47114</v>
          </cell>
          <cell r="C2778" t="str">
            <v>FN0TB136</v>
          </cell>
          <cell r="D2778">
            <v>226</v>
          </cell>
        </row>
        <row r="2779">
          <cell r="A2779" t="str">
            <v>47114_FN0TB142</v>
          </cell>
          <cell r="B2779">
            <v>47114</v>
          </cell>
          <cell r="C2779" t="str">
            <v>FN0TB142</v>
          </cell>
          <cell r="D2779">
            <v>310.5</v>
          </cell>
        </row>
        <row r="2780">
          <cell r="A2780" t="str">
            <v>47114_FN0TB153</v>
          </cell>
          <cell r="B2780">
            <v>47114</v>
          </cell>
          <cell r="C2780" t="str">
            <v>FN0TB153</v>
          </cell>
          <cell r="D2780">
            <v>289.60000000000002</v>
          </cell>
        </row>
        <row r="2781">
          <cell r="A2781" t="str">
            <v>47114_FN0TB184</v>
          </cell>
          <cell r="B2781">
            <v>47114</v>
          </cell>
          <cell r="C2781" t="str">
            <v>FN0TB184</v>
          </cell>
          <cell r="D2781">
            <v>24.28</v>
          </cell>
        </row>
        <row r="2782">
          <cell r="A2782" t="str">
            <v>47114_FN0TB187</v>
          </cell>
          <cell r="B2782">
            <v>47114</v>
          </cell>
          <cell r="C2782" t="str">
            <v>FN0TB187</v>
          </cell>
          <cell r="D2782">
            <v>86.98</v>
          </cell>
        </row>
        <row r="2783">
          <cell r="A2783" t="str">
            <v>47114_FN0TC571</v>
          </cell>
          <cell r="B2783">
            <v>47114</v>
          </cell>
          <cell r="C2783" t="str">
            <v>FN0TC571</v>
          </cell>
          <cell r="D2783">
            <v>60.79</v>
          </cell>
        </row>
        <row r="2784">
          <cell r="A2784" t="str">
            <v>47114_FN0TC585</v>
          </cell>
          <cell r="B2784">
            <v>47114</v>
          </cell>
          <cell r="C2784" t="str">
            <v>FN0TC585</v>
          </cell>
          <cell r="D2784">
            <v>134.63</v>
          </cell>
        </row>
        <row r="2785">
          <cell r="A2785" t="str">
            <v>47114_FN0TD3F1</v>
          </cell>
          <cell r="B2785">
            <v>47114</v>
          </cell>
          <cell r="C2785" t="str">
            <v>FN0TD3F1</v>
          </cell>
          <cell r="D2785">
            <v>114.8</v>
          </cell>
        </row>
        <row r="2786">
          <cell r="A2786" t="str">
            <v>47114_FN0TD3F9</v>
          </cell>
          <cell r="B2786">
            <v>47114</v>
          </cell>
          <cell r="C2786" t="str">
            <v>FN0TD3F9</v>
          </cell>
          <cell r="D2786">
            <v>247.53</v>
          </cell>
        </row>
        <row r="2787">
          <cell r="A2787" t="str">
            <v>47114_FN0TD3G5</v>
          </cell>
          <cell r="B2787">
            <v>47114</v>
          </cell>
          <cell r="C2787" t="str">
            <v>FN0TD3G5</v>
          </cell>
          <cell r="D2787">
            <v>198</v>
          </cell>
        </row>
        <row r="2788">
          <cell r="A2788" t="str">
            <v>47114_FN0TK3G6</v>
          </cell>
          <cell r="B2788">
            <v>47114</v>
          </cell>
          <cell r="C2788" t="str">
            <v>FN0TK3G6</v>
          </cell>
          <cell r="D2788">
            <v>595.52</v>
          </cell>
        </row>
        <row r="2789">
          <cell r="A2789" t="str">
            <v>47114_FN0TK3GW</v>
          </cell>
          <cell r="B2789">
            <v>47114</v>
          </cell>
          <cell r="C2789" t="str">
            <v>FN0TK3GW</v>
          </cell>
          <cell r="D2789">
            <v>433.65</v>
          </cell>
        </row>
        <row r="2790">
          <cell r="A2790" t="str">
            <v>47114_FN0TK3H2</v>
          </cell>
          <cell r="B2790">
            <v>47114</v>
          </cell>
          <cell r="C2790" t="str">
            <v>FN0TK3H2</v>
          </cell>
          <cell r="D2790">
            <v>66.67</v>
          </cell>
        </row>
        <row r="2791">
          <cell r="A2791" t="str">
            <v>47114_FN0TK3H8</v>
          </cell>
          <cell r="B2791">
            <v>47114</v>
          </cell>
          <cell r="C2791" t="str">
            <v>FN0TK3H8</v>
          </cell>
          <cell r="D2791">
            <v>4292.84</v>
          </cell>
        </row>
        <row r="2792">
          <cell r="A2792" t="str">
            <v>47114_FN0TK3HE</v>
          </cell>
          <cell r="B2792">
            <v>47114</v>
          </cell>
          <cell r="C2792" t="str">
            <v>FN0TK3HE</v>
          </cell>
          <cell r="D2792">
            <v>1343.74</v>
          </cell>
        </row>
        <row r="2793">
          <cell r="A2793" t="str">
            <v>47114_FN0TN633</v>
          </cell>
          <cell r="B2793">
            <v>47114</v>
          </cell>
          <cell r="C2793" t="str">
            <v>FN0TN633</v>
          </cell>
          <cell r="D2793">
            <v>320.64</v>
          </cell>
        </row>
        <row r="2794">
          <cell r="A2794" t="str">
            <v>47114_FN0TN638</v>
          </cell>
          <cell r="B2794">
            <v>47114</v>
          </cell>
          <cell r="C2794" t="str">
            <v>FN0TN638</v>
          </cell>
          <cell r="D2794">
            <v>763.6</v>
          </cell>
        </row>
        <row r="2795">
          <cell r="A2795" t="str">
            <v>47114_FN0TP645</v>
          </cell>
          <cell r="B2795">
            <v>47114</v>
          </cell>
          <cell r="C2795" t="str">
            <v>FN0TP645</v>
          </cell>
          <cell r="D2795">
            <v>76.06</v>
          </cell>
        </row>
        <row r="2796">
          <cell r="A2796" t="str">
            <v>47114_FN0TP651</v>
          </cell>
          <cell r="B2796">
            <v>47114</v>
          </cell>
          <cell r="C2796" t="str">
            <v>FN0TP651</v>
          </cell>
          <cell r="D2796">
            <v>-22.56</v>
          </cell>
        </row>
        <row r="2797">
          <cell r="A2797" t="str">
            <v>47114_FN0TP653</v>
          </cell>
          <cell r="B2797">
            <v>47114</v>
          </cell>
          <cell r="C2797" t="str">
            <v>FN0TP653</v>
          </cell>
          <cell r="D2797">
            <v>41.62</v>
          </cell>
        </row>
        <row r="2798">
          <cell r="A2798" t="str">
            <v>47114_FN0TP657</v>
          </cell>
          <cell r="B2798">
            <v>47114</v>
          </cell>
          <cell r="C2798" t="str">
            <v>FN0TP657</v>
          </cell>
          <cell r="D2798">
            <v>268.95</v>
          </cell>
        </row>
        <row r="2799">
          <cell r="A2799" t="str">
            <v>47114_FN0TS705</v>
          </cell>
          <cell r="B2799">
            <v>47114</v>
          </cell>
          <cell r="C2799" t="str">
            <v>FN0TS705</v>
          </cell>
          <cell r="D2799">
            <v>125.85</v>
          </cell>
        </row>
        <row r="2800">
          <cell r="A2800" t="str">
            <v>47114_FN0TS707</v>
          </cell>
          <cell r="B2800">
            <v>47114</v>
          </cell>
          <cell r="C2800" t="str">
            <v>FN0TS707</v>
          </cell>
          <cell r="D2800">
            <v>27.4</v>
          </cell>
        </row>
        <row r="2801">
          <cell r="A2801" t="str">
            <v>47114_FN1DD17F</v>
          </cell>
          <cell r="B2801">
            <v>47114</v>
          </cell>
          <cell r="C2801" t="str">
            <v>FN1DD17F</v>
          </cell>
          <cell r="D2801">
            <v>477.8</v>
          </cell>
        </row>
        <row r="2802">
          <cell r="A2802" t="str">
            <v>47114_FU0VR822</v>
          </cell>
          <cell r="B2802">
            <v>47114</v>
          </cell>
          <cell r="C2802" t="str">
            <v>FU0VR822</v>
          </cell>
          <cell r="D2802">
            <v>839.93</v>
          </cell>
        </row>
        <row r="2803">
          <cell r="A2803" t="str">
            <v>47114_FU0VR891</v>
          </cell>
          <cell r="B2803">
            <v>47114</v>
          </cell>
          <cell r="C2803" t="str">
            <v>FU0VR891</v>
          </cell>
          <cell r="D2803">
            <v>329.18</v>
          </cell>
        </row>
        <row r="2804">
          <cell r="A2804" t="str">
            <v>47114_FU0VR921</v>
          </cell>
          <cell r="B2804">
            <v>47114</v>
          </cell>
          <cell r="C2804" t="str">
            <v>FU0VR921</v>
          </cell>
          <cell r="D2804">
            <v>1796.66</v>
          </cell>
        </row>
        <row r="2805">
          <cell r="A2805" t="str">
            <v>47114_FU0VR931</v>
          </cell>
          <cell r="B2805">
            <v>47114</v>
          </cell>
          <cell r="C2805" t="str">
            <v>FU0VR931</v>
          </cell>
          <cell r="D2805">
            <v>909</v>
          </cell>
        </row>
        <row r="2806">
          <cell r="A2806" t="str">
            <v>47114_GA0YA40F</v>
          </cell>
          <cell r="B2806">
            <v>47114</v>
          </cell>
          <cell r="C2806" t="str">
            <v>GA0YA40F</v>
          </cell>
          <cell r="D2806">
            <v>244.37</v>
          </cell>
        </row>
        <row r="2807">
          <cell r="A2807" t="str">
            <v>47114_GA0YB41B</v>
          </cell>
          <cell r="B2807">
            <v>47114</v>
          </cell>
          <cell r="C2807" t="str">
            <v>GA0YB41B</v>
          </cell>
          <cell r="D2807">
            <v>46.6</v>
          </cell>
        </row>
        <row r="2808">
          <cell r="A2808" t="str">
            <v>47114_GA0YB41C</v>
          </cell>
          <cell r="B2808">
            <v>47114</v>
          </cell>
          <cell r="C2808" t="str">
            <v>GA0YB41C</v>
          </cell>
          <cell r="D2808">
            <v>171.23</v>
          </cell>
        </row>
        <row r="2809">
          <cell r="A2809" t="str">
            <v>47114_GA0YB41D</v>
          </cell>
          <cell r="B2809">
            <v>47114</v>
          </cell>
          <cell r="C2809" t="str">
            <v>GA0YB41D</v>
          </cell>
          <cell r="D2809">
            <v>429.5</v>
          </cell>
        </row>
        <row r="2810">
          <cell r="A2810" t="str">
            <v>47114_GA0YC42C</v>
          </cell>
          <cell r="B2810">
            <v>47114</v>
          </cell>
          <cell r="C2810" t="str">
            <v>GA0YC42C</v>
          </cell>
          <cell r="D2810">
            <v>111.8</v>
          </cell>
        </row>
        <row r="2811">
          <cell r="A2811" t="str">
            <v>47114_GA0YC42F</v>
          </cell>
          <cell r="B2811">
            <v>47114</v>
          </cell>
          <cell r="C2811" t="str">
            <v>GA0YC42F</v>
          </cell>
          <cell r="D2811">
            <v>730.44</v>
          </cell>
        </row>
        <row r="2812">
          <cell r="A2812" t="str">
            <v>47114_GA0YC42W</v>
          </cell>
          <cell r="B2812">
            <v>47114</v>
          </cell>
          <cell r="C2812" t="str">
            <v>GA0YC42W</v>
          </cell>
          <cell r="D2812">
            <v>142.9</v>
          </cell>
        </row>
        <row r="2813">
          <cell r="A2813" t="str">
            <v>47114_GA0YC42X</v>
          </cell>
          <cell r="B2813">
            <v>47114</v>
          </cell>
          <cell r="C2813" t="str">
            <v>GA0YC42X</v>
          </cell>
          <cell r="D2813">
            <v>92.8</v>
          </cell>
        </row>
        <row r="2814">
          <cell r="A2814" t="str">
            <v>47114_GA0YP44U</v>
          </cell>
          <cell r="B2814">
            <v>47114</v>
          </cell>
          <cell r="C2814" t="str">
            <v>GA0YP44U</v>
          </cell>
          <cell r="D2814">
            <v>94.25</v>
          </cell>
        </row>
        <row r="2815">
          <cell r="A2815" t="str">
            <v>47114_GG1115F3</v>
          </cell>
          <cell r="B2815">
            <v>47114</v>
          </cell>
          <cell r="C2815" t="str">
            <v>GG1115F3</v>
          </cell>
          <cell r="D2815">
            <v>56.2</v>
          </cell>
        </row>
        <row r="2816">
          <cell r="A2816" t="str">
            <v>47114_GN11K4L3</v>
          </cell>
          <cell r="B2816">
            <v>47114</v>
          </cell>
          <cell r="C2816" t="str">
            <v>GN11K4L3</v>
          </cell>
          <cell r="D2816">
            <v>-33.9</v>
          </cell>
        </row>
        <row r="2817">
          <cell r="A2817" t="str">
            <v>47115_BG04U0F2</v>
          </cell>
          <cell r="B2817">
            <v>47115</v>
          </cell>
          <cell r="C2817" t="str">
            <v>BG04U0F2</v>
          </cell>
          <cell r="D2817">
            <v>153.71</v>
          </cell>
        </row>
        <row r="2818">
          <cell r="A2818" t="str">
            <v>47115_BG04U0FP</v>
          </cell>
          <cell r="B2818">
            <v>47115</v>
          </cell>
          <cell r="C2818" t="str">
            <v>BG04U0FP</v>
          </cell>
          <cell r="D2818">
            <v>37.299999999999997</v>
          </cell>
        </row>
        <row r="2819">
          <cell r="A2819" t="str">
            <v>47115_FN0QX30U</v>
          </cell>
          <cell r="B2819">
            <v>47115</v>
          </cell>
          <cell r="C2819" t="str">
            <v>FN0QX30U</v>
          </cell>
          <cell r="D2819">
            <v>1933.6</v>
          </cell>
        </row>
        <row r="2820">
          <cell r="A2820" t="str">
            <v>47115_FN0QX310</v>
          </cell>
          <cell r="B2820">
            <v>47115</v>
          </cell>
          <cell r="C2820" t="str">
            <v>FN0QX310</v>
          </cell>
          <cell r="D2820">
            <v>170.87</v>
          </cell>
        </row>
        <row r="2821">
          <cell r="A2821" t="str">
            <v>47115_FN0R331J</v>
          </cell>
          <cell r="B2821">
            <v>47115</v>
          </cell>
          <cell r="C2821" t="str">
            <v>FN0R331J</v>
          </cell>
          <cell r="D2821">
            <v>523.20000000000005</v>
          </cell>
        </row>
        <row r="2822">
          <cell r="A2822" t="str">
            <v>47115_FN0TA3E1</v>
          </cell>
          <cell r="B2822">
            <v>47115</v>
          </cell>
          <cell r="C2822" t="str">
            <v>FN0TA3E1</v>
          </cell>
          <cell r="D2822">
            <v>748.35</v>
          </cell>
        </row>
        <row r="2823">
          <cell r="A2823" t="str">
            <v>47115_FN0TA3E3</v>
          </cell>
          <cell r="B2823">
            <v>47115</v>
          </cell>
          <cell r="C2823" t="str">
            <v>FN0TA3E3</v>
          </cell>
          <cell r="D2823">
            <v>283.60000000000002</v>
          </cell>
        </row>
        <row r="2824">
          <cell r="A2824" t="str">
            <v>47115_FN0TA3E5</v>
          </cell>
          <cell r="B2824">
            <v>47115</v>
          </cell>
          <cell r="C2824" t="str">
            <v>FN0TA3E5</v>
          </cell>
          <cell r="D2824">
            <v>231.95</v>
          </cell>
        </row>
        <row r="2825">
          <cell r="A2825" t="str">
            <v>47115_FN0TB123</v>
          </cell>
          <cell r="B2825">
            <v>47115</v>
          </cell>
          <cell r="C2825" t="str">
            <v>FN0TB123</v>
          </cell>
          <cell r="D2825">
            <v>413</v>
          </cell>
        </row>
        <row r="2826">
          <cell r="A2826" t="str">
            <v>47115_FN0TB124</v>
          </cell>
          <cell r="B2826">
            <v>47115</v>
          </cell>
          <cell r="C2826" t="str">
            <v>FN0TB124</v>
          </cell>
          <cell r="D2826">
            <v>330</v>
          </cell>
        </row>
        <row r="2827">
          <cell r="A2827" t="str">
            <v>47115_FN0TB135</v>
          </cell>
          <cell r="B2827">
            <v>47115</v>
          </cell>
          <cell r="C2827" t="str">
            <v>FN0TB135</v>
          </cell>
          <cell r="D2827">
            <v>180.51</v>
          </cell>
        </row>
        <row r="2828">
          <cell r="A2828" t="str">
            <v>47115_FN0TB138</v>
          </cell>
          <cell r="B2828">
            <v>47115</v>
          </cell>
          <cell r="C2828" t="str">
            <v>FN0TB138</v>
          </cell>
          <cell r="D2828">
            <v>289</v>
          </cell>
        </row>
        <row r="2829">
          <cell r="A2829" t="str">
            <v>47115_FN0TB142</v>
          </cell>
          <cell r="B2829">
            <v>47115</v>
          </cell>
          <cell r="C2829" t="str">
            <v>FN0TB142</v>
          </cell>
          <cell r="D2829">
            <v>158.78</v>
          </cell>
        </row>
        <row r="2830">
          <cell r="A2830" t="str">
            <v>47115_FN0TB153</v>
          </cell>
          <cell r="B2830">
            <v>47115</v>
          </cell>
          <cell r="C2830" t="str">
            <v>FN0TB153</v>
          </cell>
          <cell r="D2830">
            <v>304.2</v>
          </cell>
        </row>
        <row r="2831">
          <cell r="A2831" t="str">
            <v>47115_FN0TB175</v>
          </cell>
          <cell r="B2831">
            <v>47115</v>
          </cell>
          <cell r="C2831" t="str">
            <v>FN0TB175</v>
          </cell>
          <cell r="D2831">
            <v>31.28</v>
          </cell>
        </row>
        <row r="2832">
          <cell r="A2832" t="str">
            <v>47115_FN0TB184</v>
          </cell>
          <cell r="B2832">
            <v>47115</v>
          </cell>
          <cell r="C2832" t="str">
            <v>FN0TB184</v>
          </cell>
          <cell r="D2832">
            <v>18.72</v>
          </cell>
        </row>
        <row r="2833">
          <cell r="A2833" t="str">
            <v>47115_FN0TC571</v>
          </cell>
          <cell r="B2833">
            <v>47115</v>
          </cell>
          <cell r="C2833" t="str">
            <v>FN0TC571</v>
          </cell>
          <cell r="D2833">
            <v>28.59</v>
          </cell>
        </row>
        <row r="2834">
          <cell r="A2834" t="str">
            <v>47115_FN0TD3F9</v>
          </cell>
          <cell r="B2834">
            <v>47115</v>
          </cell>
          <cell r="C2834" t="str">
            <v>FN0TD3F9</v>
          </cell>
          <cell r="D2834">
            <v>475.16</v>
          </cell>
        </row>
        <row r="2835">
          <cell r="A2835" t="str">
            <v>47115_FN0TD3G5</v>
          </cell>
          <cell r="B2835">
            <v>47115</v>
          </cell>
          <cell r="C2835" t="str">
            <v>FN0TD3G5</v>
          </cell>
          <cell r="D2835">
            <v>39.6</v>
          </cell>
        </row>
        <row r="2836">
          <cell r="A2836" t="str">
            <v>47115_FN0TK3GW</v>
          </cell>
          <cell r="B2836">
            <v>47115</v>
          </cell>
          <cell r="C2836" t="str">
            <v>FN0TK3GW</v>
          </cell>
          <cell r="D2836">
            <v>15.71</v>
          </cell>
        </row>
        <row r="2837">
          <cell r="A2837" t="str">
            <v>47115_FN0TK3H1</v>
          </cell>
          <cell r="B2837">
            <v>47115</v>
          </cell>
          <cell r="C2837" t="str">
            <v>FN0TK3H1</v>
          </cell>
          <cell r="D2837">
            <v>290.48</v>
          </cell>
        </row>
        <row r="2838">
          <cell r="A2838" t="str">
            <v>47115_FN0TK3HE</v>
          </cell>
          <cell r="B2838">
            <v>47115</v>
          </cell>
          <cell r="C2838" t="str">
            <v>FN0TK3HE</v>
          </cell>
          <cell r="D2838">
            <v>236.53</v>
          </cell>
        </row>
        <row r="2839">
          <cell r="A2839" t="str">
            <v>47115_FN0TP645</v>
          </cell>
          <cell r="B2839">
            <v>47115</v>
          </cell>
          <cell r="C2839" t="str">
            <v>FN0TP645</v>
          </cell>
          <cell r="D2839">
            <v>1296.8</v>
          </cell>
        </row>
        <row r="2840">
          <cell r="A2840" t="str">
            <v>47115_FN0TP646</v>
          </cell>
          <cell r="B2840">
            <v>47115</v>
          </cell>
          <cell r="C2840" t="str">
            <v>FN0TP646</v>
          </cell>
          <cell r="D2840">
            <v>683.72</v>
          </cell>
        </row>
        <row r="2841">
          <cell r="A2841" t="str">
            <v>47115_FN0TP657</v>
          </cell>
          <cell r="B2841">
            <v>47115</v>
          </cell>
          <cell r="C2841" t="str">
            <v>FN0TP657</v>
          </cell>
          <cell r="D2841">
            <v>5704.6</v>
          </cell>
        </row>
        <row r="2842">
          <cell r="A2842" t="str">
            <v>47115_FN0TP658</v>
          </cell>
          <cell r="B2842">
            <v>47115</v>
          </cell>
          <cell r="C2842" t="str">
            <v>FN0TP658</v>
          </cell>
          <cell r="D2842">
            <v>116.45</v>
          </cell>
        </row>
        <row r="2843">
          <cell r="A2843" t="str">
            <v>47115_FN0TR680</v>
          </cell>
          <cell r="B2843">
            <v>47115</v>
          </cell>
          <cell r="C2843" t="str">
            <v>FN0TR680</v>
          </cell>
          <cell r="D2843">
            <v>1002.89</v>
          </cell>
        </row>
        <row r="2844">
          <cell r="A2844" t="str">
            <v>47115_FN0TR681</v>
          </cell>
          <cell r="B2844">
            <v>47115</v>
          </cell>
          <cell r="C2844" t="str">
            <v>FN0TR681</v>
          </cell>
          <cell r="D2844">
            <v>144.47</v>
          </cell>
        </row>
        <row r="2845">
          <cell r="A2845" t="str">
            <v>47115_FN0TR688</v>
          </cell>
          <cell r="B2845">
            <v>47115</v>
          </cell>
          <cell r="C2845" t="str">
            <v>FN0TR688</v>
          </cell>
          <cell r="D2845">
            <v>166.48</v>
          </cell>
        </row>
        <row r="2846">
          <cell r="A2846" t="str">
            <v>47115_FN0TR695</v>
          </cell>
          <cell r="B2846">
            <v>47115</v>
          </cell>
          <cell r="C2846" t="str">
            <v>FN0TR695</v>
          </cell>
          <cell r="D2846">
            <v>6671.1</v>
          </cell>
        </row>
        <row r="2847">
          <cell r="A2847" t="str">
            <v>47115_FN0TR696</v>
          </cell>
          <cell r="B2847">
            <v>47115</v>
          </cell>
          <cell r="C2847" t="str">
            <v>FN0TR696</v>
          </cell>
          <cell r="D2847">
            <v>46.58</v>
          </cell>
        </row>
        <row r="2848">
          <cell r="A2848" t="str">
            <v>47115_FN0TS702</v>
          </cell>
          <cell r="B2848">
            <v>47115</v>
          </cell>
          <cell r="C2848" t="str">
            <v>FN0TS702</v>
          </cell>
          <cell r="D2848">
            <v>44.2</v>
          </cell>
        </row>
        <row r="2849">
          <cell r="A2849" t="str">
            <v>47115_FN0TS704</v>
          </cell>
          <cell r="B2849">
            <v>47115</v>
          </cell>
          <cell r="C2849" t="str">
            <v>FN0TS704</v>
          </cell>
          <cell r="D2849">
            <v>609.20000000000005</v>
          </cell>
        </row>
        <row r="2850">
          <cell r="A2850" t="str">
            <v>47115_FN0TS707</v>
          </cell>
          <cell r="B2850">
            <v>47115</v>
          </cell>
          <cell r="C2850" t="str">
            <v>FN0TS707</v>
          </cell>
          <cell r="D2850">
            <v>36.200000000000003</v>
          </cell>
        </row>
        <row r="2851">
          <cell r="A2851" t="str">
            <v>47115_FN0TS721</v>
          </cell>
          <cell r="B2851">
            <v>47115</v>
          </cell>
          <cell r="C2851" t="str">
            <v>FN0TS721</v>
          </cell>
          <cell r="D2851">
            <v>156.6</v>
          </cell>
        </row>
        <row r="2852">
          <cell r="A2852" t="str">
            <v>47115_FN0U9564</v>
          </cell>
          <cell r="B2852">
            <v>47115</v>
          </cell>
          <cell r="C2852" t="str">
            <v>FN0U9564</v>
          </cell>
          <cell r="D2852">
            <v>241.11</v>
          </cell>
        </row>
        <row r="2853">
          <cell r="A2853" t="str">
            <v>47115_FN0UT3QU</v>
          </cell>
          <cell r="B2853">
            <v>47115</v>
          </cell>
          <cell r="C2853" t="str">
            <v>FN0UT3QU</v>
          </cell>
          <cell r="D2853">
            <v>59</v>
          </cell>
        </row>
        <row r="2854">
          <cell r="A2854" t="str">
            <v>47115_FN1DC14T</v>
          </cell>
          <cell r="B2854">
            <v>47115</v>
          </cell>
          <cell r="C2854" t="str">
            <v>FN1DC14T</v>
          </cell>
          <cell r="D2854">
            <v>85.2</v>
          </cell>
        </row>
        <row r="2855">
          <cell r="A2855" t="str">
            <v>47115_FN1DZ26A</v>
          </cell>
          <cell r="B2855">
            <v>47115</v>
          </cell>
          <cell r="C2855" t="str">
            <v>FN1DZ26A</v>
          </cell>
          <cell r="D2855">
            <v>347.22</v>
          </cell>
        </row>
        <row r="2856">
          <cell r="A2856" t="str">
            <v>47115_FN1DZ27H</v>
          </cell>
          <cell r="B2856">
            <v>47115</v>
          </cell>
          <cell r="C2856" t="str">
            <v>FN1DZ27H</v>
          </cell>
          <cell r="D2856">
            <v>225.76</v>
          </cell>
        </row>
        <row r="2857">
          <cell r="A2857" t="str">
            <v>47115_FN1DZ27P</v>
          </cell>
          <cell r="B2857">
            <v>47115</v>
          </cell>
          <cell r="C2857" t="str">
            <v>FN1DZ27P</v>
          </cell>
          <cell r="D2857">
            <v>825.48</v>
          </cell>
        </row>
        <row r="2858">
          <cell r="A2858" t="str">
            <v>47115_FU0VR801</v>
          </cell>
          <cell r="B2858">
            <v>47115</v>
          </cell>
          <cell r="C2858" t="str">
            <v>FU0VR801</v>
          </cell>
          <cell r="D2858">
            <v>35.58</v>
          </cell>
        </row>
        <row r="2859">
          <cell r="A2859" t="str">
            <v>47115_GA0YA40F</v>
          </cell>
          <cell r="B2859">
            <v>47115</v>
          </cell>
          <cell r="C2859" t="str">
            <v>GA0YA40F</v>
          </cell>
          <cell r="D2859">
            <v>182.55</v>
          </cell>
        </row>
        <row r="2860">
          <cell r="A2860" t="str">
            <v>47115_GA0YA40K</v>
          </cell>
          <cell r="B2860">
            <v>47115</v>
          </cell>
          <cell r="C2860" t="str">
            <v>GA0YA40K</v>
          </cell>
          <cell r="D2860">
            <v>17.940000000000001</v>
          </cell>
        </row>
        <row r="2861">
          <cell r="A2861" t="str">
            <v>47115_GA0YA40S</v>
          </cell>
          <cell r="B2861">
            <v>47115</v>
          </cell>
          <cell r="C2861" t="str">
            <v>GA0YA40S</v>
          </cell>
          <cell r="D2861">
            <v>31.14</v>
          </cell>
        </row>
        <row r="2862">
          <cell r="A2862" t="str">
            <v>47115_GA0YB41A</v>
          </cell>
          <cell r="B2862">
            <v>47115</v>
          </cell>
          <cell r="C2862" t="str">
            <v>GA0YB41A</v>
          </cell>
          <cell r="D2862">
            <v>21.4</v>
          </cell>
        </row>
        <row r="2863">
          <cell r="A2863" t="str">
            <v>47115_GA0YB41D</v>
          </cell>
          <cell r="B2863">
            <v>47115</v>
          </cell>
          <cell r="C2863" t="str">
            <v>GA0YB41D</v>
          </cell>
          <cell r="D2863">
            <v>510.9</v>
          </cell>
        </row>
        <row r="2864">
          <cell r="A2864" t="str">
            <v>47115_GA0YC42F</v>
          </cell>
          <cell r="B2864">
            <v>47115</v>
          </cell>
          <cell r="C2864" t="str">
            <v>GA0YC42F</v>
          </cell>
          <cell r="D2864">
            <v>155.96</v>
          </cell>
        </row>
        <row r="2865">
          <cell r="A2865" t="str">
            <v>47115_GA0YC42T</v>
          </cell>
          <cell r="B2865">
            <v>47115</v>
          </cell>
          <cell r="C2865" t="str">
            <v>GA0YC42T</v>
          </cell>
          <cell r="D2865">
            <v>40.4</v>
          </cell>
        </row>
        <row r="2866">
          <cell r="A2866" t="str">
            <v>47115_GA0YH43T</v>
          </cell>
          <cell r="B2866">
            <v>47115</v>
          </cell>
          <cell r="C2866" t="str">
            <v>GA0YH43T</v>
          </cell>
          <cell r="D2866">
            <v>154.62</v>
          </cell>
        </row>
        <row r="2867">
          <cell r="A2867" t="str">
            <v>47115_GA0YP44U</v>
          </cell>
          <cell r="B2867">
            <v>47115</v>
          </cell>
          <cell r="C2867" t="str">
            <v>GA0YP44U</v>
          </cell>
          <cell r="D2867">
            <v>495.93</v>
          </cell>
        </row>
        <row r="2868">
          <cell r="A2868" t="str">
            <v>47115_GG1115F3</v>
          </cell>
          <cell r="B2868">
            <v>47115</v>
          </cell>
          <cell r="C2868" t="str">
            <v>GG1115F3</v>
          </cell>
          <cell r="D2868">
            <v>327</v>
          </cell>
        </row>
        <row r="2869">
          <cell r="A2869" t="str">
            <v>47115_GG1115G1</v>
          </cell>
          <cell r="B2869">
            <v>47115</v>
          </cell>
          <cell r="C2869" t="str">
            <v>GG1115G1</v>
          </cell>
          <cell r="D2869">
            <v>12.14</v>
          </cell>
        </row>
        <row r="2870">
          <cell r="A2870" t="str">
            <v>47115_GG1115H5</v>
          </cell>
          <cell r="B2870">
            <v>47115</v>
          </cell>
          <cell r="C2870" t="str">
            <v>GG1115H5</v>
          </cell>
          <cell r="D2870">
            <v>502.92</v>
          </cell>
        </row>
        <row r="2871">
          <cell r="A2871" t="str">
            <v>47115_GN11K4J2</v>
          </cell>
          <cell r="B2871">
            <v>47115</v>
          </cell>
          <cell r="C2871" t="str">
            <v>GN11K4J2</v>
          </cell>
          <cell r="D2871">
            <v>84.8</v>
          </cell>
        </row>
        <row r="2872">
          <cell r="A2872" t="str">
            <v>47115_GN11K4J6</v>
          </cell>
          <cell r="B2872">
            <v>47115</v>
          </cell>
          <cell r="C2872" t="str">
            <v>GN11K4J6</v>
          </cell>
          <cell r="D2872">
            <v>120.14</v>
          </cell>
        </row>
        <row r="2873">
          <cell r="A2873" t="str">
            <v>47115_GN11K4J8</v>
          </cell>
          <cell r="B2873">
            <v>47115</v>
          </cell>
          <cell r="C2873" t="str">
            <v>GN11K4J8</v>
          </cell>
          <cell r="D2873">
            <v>140.6</v>
          </cell>
        </row>
        <row r="2874">
          <cell r="A2874" t="str">
            <v>47116_BG04U0F2</v>
          </cell>
          <cell r="B2874">
            <v>47116</v>
          </cell>
          <cell r="C2874" t="str">
            <v>BG04U0F2</v>
          </cell>
          <cell r="D2874">
            <v>190.2</v>
          </cell>
        </row>
        <row r="2875">
          <cell r="A2875" t="str">
            <v>47116_BG04U0F5</v>
          </cell>
          <cell r="B2875">
            <v>47116</v>
          </cell>
          <cell r="C2875" t="str">
            <v>BG04U0F5</v>
          </cell>
          <cell r="D2875">
            <v>694.3</v>
          </cell>
        </row>
        <row r="2876">
          <cell r="A2876" t="str">
            <v>47116_BG04U0FM</v>
          </cell>
          <cell r="B2876">
            <v>47116</v>
          </cell>
          <cell r="C2876" t="str">
            <v>BG04U0FM</v>
          </cell>
          <cell r="D2876">
            <v>4.93</v>
          </cell>
        </row>
        <row r="2877">
          <cell r="A2877" t="str">
            <v>47116_BG04U0FP</v>
          </cell>
          <cell r="B2877">
            <v>47116</v>
          </cell>
          <cell r="C2877" t="str">
            <v>BG04U0FP</v>
          </cell>
          <cell r="D2877">
            <v>165.3</v>
          </cell>
        </row>
        <row r="2878">
          <cell r="A2878" t="str">
            <v>47116_FN0QX30U</v>
          </cell>
          <cell r="B2878">
            <v>47116</v>
          </cell>
          <cell r="C2878" t="str">
            <v>FN0QX30U</v>
          </cell>
          <cell r="D2878">
            <v>291.83999999999997</v>
          </cell>
        </row>
        <row r="2879">
          <cell r="A2879" t="str">
            <v>47116_FN0QX310</v>
          </cell>
          <cell r="B2879">
            <v>47116</v>
          </cell>
          <cell r="C2879" t="str">
            <v>FN0QX310</v>
          </cell>
          <cell r="D2879">
            <v>86.87</v>
          </cell>
        </row>
        <row r="2880">
          <cell r="A2880" t="str">
            <v>47116_FN0R331J</v>
          </cell>
          <cell r="B2880">
            <v>47116</v>
          </cell>
          <cell r="C2880" t="str">
            <v>FN0R331J</v>
          </cell>
          <cell r="D2880">
            <v>180.32</v>
          </cell>
        </row>
        <row r="2881">
          <cell r="A2881" t="str">
            <v>47116_FN0RF32S</v>
          </cell>
          <cell r="B2881">
            <v>47116</v>
          </cell>
          <cell r="C2881" t="str">
            <v>FN0RF32S</v>
          </cell>
          <cell r="D2881">
            <v>33.01</v>
          </cell>
        </row>
        <row r="2882">
          <cell r="A2882" t="str">
            <v>47116_FN0S5388</v>
          </cell>
          <cell r="B2882">
            <v>47116</v>
          </cell>
          <cell r="C2882" t="str">
            <v>FN0S5388</v>
          </cell>
          <cell r="D2882">
            <v>244.78</v>
          </cell>
        </row>
        <row r="2883">
          <cell r="A2883" t="str">
            <v>47116_FN0T73E8</v>
          </cell>
          <cell r="B2883">
            <v>47116</v>
          </cell>
          <cell r="C2883" t="str">
            <v>FN0T73E8</v>
          </cell>
          <cell r="D2883">
            <v>-83.57</v>
          </cell>
        </row>
        <row r="2884">
          <cell r="A2884" t="str">
            <v>47116_FN0T73EL</v>
          </cell>
          <cell r="B2884">
            <v>47116</v>
          </cell>
          <cell r="C2884" t="str">
            <v>FN0T73EL</v>
          </cell>
          <cell r="D2884">
            <v>-78.150000000000006</v>
          </cell>
        </row>
        <row r="2885">
          <cell r="A2885" t="str">
            <v>47116_FN0T73ES</v>
          </cell>
          <cell r="B2885">
            <v>47116</v>
          </cell>
          <cell r="C2885" t="str">
            <v>FN0T73ES</v>
          </cell>
          <cell r="D2885">
            <v>-29.2</v>
          </cell>
        </row>
        <row r="2886">
          <cell r="A2886" t="str">
            <v>47116_FN0TB123</v>
          </cell>
          <cell r="B2886">
            <v>47116</v>
          </cell>
          <cell r="C2886" t="str">
            <v>FN0TB123</v>
          </cell>
          <cell r="D2886">
            <v>258.75</v>
          </cell>
        </row>
        <row r="2887">
          <cell r="A2887" t="str">
            <v>47116_FN0TB124</v>
          </cell>
          <cell r="B2887">
            <v>47116</v>
          </cell>
          <cell r="C2887" t="str">
            <v>FN0TB124</v>
          </cell>
          <cell r="D2887">
            <v>90.3</v>
          </cell>
        </row>
        <row r="2888">
          <cell r="A2888" t="str">
            <v>47116_FN0TB126</v>
          </cell>
          <cell r="B2888">
            <v>47116</v>
          </cell>
          <cell r="C2888" t="str">
            <v>FN0TB126</v>
          </cell>
          <cell r="D2888">
            <v>23.6</v>
          </cell>
        </row>
        <row r="2889">
          <cell r="A2889" t="str">
            <v>47116_FN0TB142</v>
          </cell>
          <cell r="B2889">
            <v>47116</v>
          </cell>
          <cell r="C2889" t="str">
            <v>FN0TB142</v>
          </cell>
          <cell r="D2889">
            <v>278.7</v>
          </cell>
        </row>
        <row r="2890">
          <cell r="A2890" t="str">
            <v>47116_FN0TB165</v>
          </cell>
          <cell r="B2890">
            <v>47116</v>
          </cell>
          <cell r="C2890" t="str">
            <v>FN0TB165</v>
          </cell>
          <cell r="D2890">
            <v>62.27</v>
          </cell>
        </row>
        <row r="2891">
          <cell r="A2891" t="str">
            <v>47116_FN0TB175</v>
          </cell>
          <cell r="B2891">
            <v>47116</v>
          </cell>
          <cell r="C2891" t="str">
            <v>FN0TB175</v>
          </cell>
          <cell r="D2891">
            <v>225.84</v>
          </cell>
        </row>
        <row r="2892">
          <cell r="A2892" t="str">
            <v>47116_FN0TB179</v>
          </cell>
          <cell r="B2892">
            <v>47116</v>
          </cell>
          <cell r="C2892" t="str">
            <v>FN0TB179</v>
          </cell>
          <cell r="D2892">
            <v>7.34</v>
          </cell>
        </row>
        <row r="2893">
          <cell r="A2893" t="str">
            <v>47116_FN0TB184</v>
          </cell>
          <cell r="B2893">
            <v>47116</v>
          </cell>
          <cell r="C2893" t="str">
            <v>FN0TB184</v>
          </cell>
          <cell r="D2893">
            <v>281.13</v>
          </cell>
        </row>
        <row r="2894">
          <cell r="A2894" t="str">
            <v>47116_FN0TC571</v>
          </cell>
          <cell r="B2894">
            <v>47116</v>
          </cell>
          <cell r="C2894" t="str">
            <v>FN0TC571</v>
          </cell>
          <cell r="D2894">
            <v>41.4</v>
          </cell>
        </row>
        <row r="2895">
          <cell r="A2895" t="str">
            <v>47116_FN0TC572</v>
          </cell>
          <cell r="B2895">
            <v>47116</v>
          </cell>
          <cell r="C2895" t="str">
            <v>FN0TC572</v>
          </cell>
          <cell r="D2895">
            <v>1143.5999999999999</v>
          </cell>
        </row>
        <row r="2896">
          <cell r="A2896" t="str">
            <v>47116_FN0TC573</v>
          </cell>
          <cell r="B2896">
            <v>47116</v>
          </cell>
          <cell r="C2896" t="str">
            <v>FN0TC573</v>
          </cell>
          <cell r="D2896">
            <v>-22.32</v>
          </cell>
        </row>
        <row r="2897">
          <cell r="A2897" t="str">
            <v>47116_FN0TC585</v>
          </cell>
          <cell r="B2897">
            <v>47116</v>
          </cell>
          <cell r="C2897" t="str">
            <v>FN0TC585</v>
          </cell>
          <cell r="D2897">
            <v>483.23</v>
          </cell>
        </row>
        <row r="2898">
          <cell r="A2898" t="str">
            <v>47116_FN0TD3F9</v>
          </cell>
          <cell r="B2898">
            <v>47116</v>
          </cell>
          <cell r="C2898" t="str">
            <v>FN0TD3F9</v>
          </cell>
          <cell r="D2898">
            <v>1143</v>
          </cell>
        </row>
        <row r="2899">
          <cell r="A2899" t="str">
            <v>47116_FN0TD3G5</v>
          </cell>
          <cell r="B2899">
            <v>47116</v>
          </cell>
          <cell r="C2899" t="str">
            <v>FN0TD3G5</v>
          </cell>
          <cell r="D2899">
            <v>225.3</v>
          </cell>
        </row>
        <row r="2900">
          <cell r="A2900" t="str">
            <v>47116_FN0TK3G6</v>
          </cell>
          <cell r="B2900">
            <v>47116</v>
          </cell>
          <cell r="C2900" t="str">
            <v>FN0TK3G6</v>
          </cell>
          <cell r="D2900">
            <v>447.61</v>
          </cell>
        </row>
        <row r="2901">
          <cell r="A2901" t="str">
            <v>47116_FN0TK3GW</v>
          </cell>
          <cell r="B2901">
            <v>47116</v>
          </cell>
          <cell r="C2901" t="str">
            <v>FN0TK3GW</v>
          </cell>
          <cell r="D2901">
            <v>86.18</v>
          </cell>
        </row>
        <row r="2902">
          <cell r="A2902" t="str">
            <v>47116_FN0TK3H1</v>
          </cell>
          <cell r="B2902">
            <v>47116</v>
          </cell>
          <cell r="C2902" t="str">
            <v>FN0TK3H1</v>
          </cell>
          <cell r="D2902">
            <v>575.79</v>
          </cell>
        </row>
        <row r="2903">
          <cell r="A2903" t="str">
            <v>47116_FN0TK3HE</v>
          </cell>
          <cell r="B2903">
            <v>47116</v>
          </cell>
          <cell r="C2903" t="str">
            <v>FN0TK3HE</v>
          </cell>
          <cell r="D2903">
            <v>626.80999999999995</v>
          </cell>
        </row>
        <row r="2904">
          <cell r="A2904" t="str">
            <v>47116_FN0TL601</v>
          </cell>
          <cell r="B2904">
            <v>47116</v>
          </cell>
          <cell r="C2904" t="str">
            <v>FN0TL601</v>
          </cell>
          <cell r="D2904">
            <v>273.2</v>
          </cell>
        </row>
        <row r="2905">
          <cell r="A2905" t="str">
            <v>47116_FN0TL605</v>
          </cell>
          <cell r="B2905">
            <v>47116</v>
          </cell>
          <cell r="C2905" t="str">
            <v>FN0TL605</v>
          </cell>
          <cell r="D2905">
            <v>89.7</v>
          </cell>
        </row>
        <row r="2906">
          <cell r="A2906" t="str">
            <v>47116_FN0TL606</v>
          </cell>
          <cell r="B2906">
            <v>47116</v>
          </cell>
          <cell r="C2906" t="str">
            <v>FN0TL606</v>
          </cell>
          <cell r="D2906">
            <v>226.01</v>
          </cell>
        </row>
        <row r="2907">
          <cell r="A2907" t="str">
            <v>47116_FN0TM621</v>
          </cell>
          <cell r="B2907">
            <v>47116</v>
          </cell>
          <cell r="C2907" t="str">
            <v>FN0TM621</v>
          </cell>
          <cell r="D2907">
            <v>-223.46</v>
          </cell>
        </row>
        <row r="2908">
          <cell r="A2908" t="str">
            <v>47116_FN0TM626</v>
          </cell>
          <cell r="B2908">
            <v>47116</v>
          </cell>
          <cell r="C2908" t="str">
            <v>FN0TM626</v>
          </cell>
          <cell r="D2908">
            <v>-327</v>
          </cell>
        </row>
        <row r="2909">
          <cell r="A2909" t="str">
            <v>47116_FN0TN634</v>
          </cell>
          <cell r="B2909">
            <v>47116</v>
          </cell>
          <cell r="C2909" t="str">
            <v>FN0TN634</v>
          </cell>
          <cell r="D2909">
            <v>2.83</v>
          </cell>
        </row>
        <row r="2910">
          <cell r="A2910" t="str">
            <v>47116_FN0TP645</v>
          </cell>
          <cell r="B2910">
            <v>47116</v>
          </cell>
          <cell r="C2910" t="str">
            <v>FN0TP645</v>
          </cell>
          <cell r="D2910">
            <v>149.19999999999999</v>
          </cell>
        </row>
        <row r="2911">
          <cell r="A2911" t="str">
            <v>47116_FN0TP646</v>
          </cell>
          <cell r="B2911">
            <v>47116</v>
          </cell>
          <cell r="C2911" t="str">
            <v>FN0TP646</v>
          </cell>
          <cell r="D2911">
            <v>163.80000000000001</v>
          </cell>
        </row>
        <row r="2912">
          <cell r="A2912" t="str">
            <v>47116_FN0TP651</v>
          </cell>
          <cell r="B2912">
            <v>47116</v>
          </cell>
          <cell r="C2912" t="str">
            <v>FN0TP651</v>
          </cell>
          <cell r="D2912">
            <v>73.77</v>
          </cell>
        </row>
        <row r="2913">
          <cell r="A2913" t="str">
            <v>47116_FN0TP657</v>
          </cell>
          <cell r="B2913">
            <v>47116</v>
          </cell>
          <cell r="C2913" t="str">
            <v>FN0TP657</v>
          </cell>
          <cell r="D2913">
            <v>142.58000000000001</v>
          </cell>
        </row>
        <row r="2914">
          <cell r="A2914" t="str">
            <v>47116_FN0TP658</v>
          </cell>
          <cell r="B2914">
            <v>47116</v>
          </cell>
          <cell r="C2914" t="str">
            <v>FN0TP658</v>
          </cell>
          <cell r="D2914">
            <v>15.66</v>
          </cell>
        </row>
        <row r="2915">
          <cell r="A2915" t="str">
            <v>47116_FN0TP659</v>
          </cell>
          <cell r="B2915">
            <v>47116</v>
          </cell>
          <cell r="C2915" t="str">
            <v>FN0TP659</v>
          </cell>
          <cell r="D2915">
            <v>7.46</v>
          </cell>
        </row>
        <row r="2916">
          <cell r="A2916" t="str">
            <v>47116_FN0TP660</v>
          </cell>
          <cell r="B2916">
            <v>47116</v>
          </cell>
          <cell r="C2916" t="str">
            <v>FN0TP660</v>
          </cell>
          <cell r="D2916">
            <v>-917.01</v>
          </cell>
        </row>
        <row r="2917">
          <cell r="A2917" t="str">
            <v>47116_FN0TQ3HV</v>
          </cell>
          <cell r="B2917">
            <v>47116</v>
          </cell>
          <cell r="C2917" t="str">
            <v>FN0TQ3HV</v>
          </cell>
          <cell r="D2917">
            <v>-691.2</v>
          </cell>
        </row>
        <row r="2918">
          <cell r="A2918" t="str">
            <v>47116_FN0TR680</v>
          </cell>
          <cell r="B2918">
            <v>47116</v>
          </cell>
          <cell r="C2918" t="str">
            <v>FN0TR680</v>
          </cell>
          <cell r="D2918">
            <v>129.6</v>
          </cell>
        </row>
        <row r="2919">
          <cell r="A2919" t="str">
            <v>47116_FN0TR684</v>
          </cell>
          <cell r="B2919">
            <v>47116</v>
          </cell>
          <cell r="C2919" t="str">
            <v>FN0TR684</v>
          </cell>
          <cell r="D2919">
            <v>24.59</v>
          </cell>
        </row>
        <row r="2920">
          <cell r="A2920" t="str">
            <v>47116_FN0TR688</v>
          </cell>
          <cell r="B2920">
            <v>47116</v>
          </cell>
          <cell r="C2920" t="str">
            <v>FN0TR688</v>
          </cell>
          <cell r="D2920">
            <v>124.86</v>
          </cell>
        </row>
        <row r="2921">
          <cell r="A2921" t="str">
            <v>47116_FN0TR695</v>
          </cell>
          <cell r="B2921">
            <v>47116</v>
          </cell>
          <cell r="C2921" t="str">
            <v>FN0TR695</v>
          </cell>
          <cell r="D2921">
            <v>454.25</v>
          </cell>
        </row>
        <row r="2922">
          <cell r="A2922" t="str">
            <v>47116_FN0TS701</v>
          </cell>
          <cell r="B2922">
            <v>47116</v>
          </cell>
          <cell r="C2922" t="str">
            <v>FN0TS701</v>
          </cell>
          <cell r="D2922">
            <v>9.7200000000000006</v>
          </cell>
        </row>
        <row r="2923">
          <cell r="A2923" t="str">
            <v>47116_FN0TS704</v>
          </cell>
          <cell r="B2923">
            <v>47116</v>
          </cell>
          <cell r="C2923" t="str">
            <v>FN0TS704</v>
          </cell>
          <cell r="D2923">
            <v>236.85</v>
          </cell>
        </row>
        <row r="2924">
          <cell r="A2924" t="str">
            <v>47116_FN0TS705</v>
          </cell>
          <cell r="B2924">
            <v>47116</v>
          </cell>
          <cell r="C2924" t="str">
            <v>FN0TS705</v>
          </cell>
          <cell r="D2924">
            <v>201.35</v>
          </cell>
        </row>
        <row r="2925">
          <cell r="A2925" t="str">
            <v>47116_FN0TS707</v>
          </cell>
          <cell r="B2925">
            <v>47116</v>
          </cell>
          <cell r="C2925" t="str">
            <v>FN0TS707</v>
          </cell>
          <cell r="D2925">
            <v>57.1</v>
          </cell>
        </row>
        <row r="2926">
          <cell r="A2926" t="str">
            <v>47116_FN0TS715</v>
          </cell>
          <cell r="B2926">
            <v>47116</v>
          </cell>
          <cell r="C2926" t="str">
            <v>FN0TS715</v>
          </cell>
          <cell r="D2926">
            <v>-996.92</v>
          </cell>
        </row>
        <row r="2927">
          <cell r="A2927" t="str">
            <v>47116_FN0TS720</v>
          </cell>
          <cell r="B2927">
            <v>47116</v>
          </cell>
          <cell r="C2927" t="str">
            <v>FN0TS720</v>
          </cell>
          <cell r="D2927">
            <v>-136.91999999999999</v>
          </cell>
        </row>
        <row r="2928">
          <cell r="A2928" t="str">
            <v>47116_FN0TS725</v>
          </cell>
          <cell r="B2928">
            <v>47116</v>
          </cell>
          <cell r="C2928" t="str">
            <v>FN0TS725</v>
          </cell>
          <cell r="D2928">
            <v>76.38</v>
          </cell>
        </row>
        <row r="2929">
          <cell r="A2929" t="str">
            <v>47116_FN0U93MX</v>
          </cell>
          <cell r="B2929">
            <v>47116</v>
          </cell>
          <cell r="C2929" t="str">
            <v>FN0U93MX</v>
          </cell>
          <cell r="D2929">
            <v>153.47</v>
          </cell>
        </row>
        <row r="2930">
          <cell r="A2930" t="str">
            <v>47116_FN0UT3QU</v>
          </cell>
          <cell r="B2930">
            <v>47116</v>
          </cell>
          <cell r="C2930" t="str">
            <v>FN0UT3QU</v>
          </cell>
          <cell r="D2930">
            <v>26.4</v>
          </cell>
        </row>
        <row r="2931">
          <cell r="A2931" t="str">
            <v>47116_FN1DB13M</v>
          </cell>
          <cell r="B2931">
            <v>47116</v>
          </cell>
          <cell r="C2931" t="str">
            <v>FN1DB13M</v>
          </cell>
          <cell r="D2931">
            <v>121.21</v>
          </cell>
        </row>
        <row r="2932">
          <cell r="A2932" t="str">
            <v>47116_FN1DY21C</v>
          </cell>
          <cell r="B2932">
            <v>47116</v>
          </cell>
          <cell r="C2932" t="str">
            <v>FN1DY21C</v>
          </cell>
          <cell r="D2932">
            <v>109</v>
          </cell>
        </row>
        <row r="2933">
          <cell r="A2933" t="str">
            <v>47116_FN1DY21M</v>
          </cell>
          <cell r="B2933">
            <v>47116</v>
          </cell>
          <cell r="C2933" t="str">
            <v>FN1DY21M</v>
          </cell>
          <cell r="D2933">
            <v>25.37</v>
          </cell>
        </row>
        <row r="2934">
          <cell r="A2934" t="str">
            <v>47116_FN1DZ26F</v>
          </cell>
          <cell r="B2934">
            <v>47116</v>
          </cell>
          <cell r="C2934" t="str">
            <v>FN1DZ26F</v>
          </cell>
          <cell r="D2934">
            <v>141.11000000000001</v>
          </cell>
        </row>
        <row r="2935">
          <cell r="A2935" t="str">
            <v>47116_FN1DZ26L</v>
          </cell>
          <cell r="B2935">
            <v>47116</v>
          </cell>
          <cell r="C2935" t="str">
            <v>FN1DZ26L</v>
          </cell>
          <cell r="D2935">
            <v>7.24</v>
          </cell>
        </row>
        <row r="2936">
          <cell r="A2936" t="str">
            <v>47116_FU0VB4ST</v>
          </cell>
          <cell r="B2936">
            <v>47116</v>
          </cell>
          <cell r="C2936" t="str">
            <v>FU0VB4ST</v>
          </cell>
          <cell r="D2936">
            <v>468.61</v>
          </cell>
        </row>
        <row r="2937">
          <cell r="A2937" t="str">
            <v>47116_FU0VB4T1</v>
          </cell>
          <cell r="B2937">
            <v>47116</v>
          </cell>
          <cell r="C2937" t="str">
            <v>FU0VB4T1</v>
          </cell>
          <cell r="D2937">
            <v>89.6</v>
          </cell>
        </row>
        <row r="2938">
          <cell r="A2938" t="str">
            <v>47116_FU0VR867</v>
          </cell>
          <cell r="B2938">
            <v>47116</v>
          </cell>
          <cell r="C2938" t="str">
            <v>FU0VR867</v>
          </cell>
          <cell r="D2938">
            <v>-129.19999999999999</v>
          </cell>
        </row>
        <row r="2939">
          <cell r="A2939" t="str">
            <v>47116_GA0YB41D</v>
          </cell>
          <cell r="B2939">
            <v>47116</v>
          </cell>
          <cell r="C2939" t="str">
            <v>GA0YB41D</v>
          </cell>
          <cell r="D2939">
            <v>168.6</v>
          </cell>
        </row>
        <row r="2940">
          <cell r="A2940" t="str">
            <v>47116_GA0YC42F</v>
          </cell>
          <cell r="B2940">
            <v>47116</v>
          </cell>
          <cell r="C2940" t="str">
            <v>GA0YC42F</v>
          </cell>
          <cell r="D2940">
            <v>350.75</v>
          </cell>
        </row>
        <row r="2941">
          <cell r="A2941" t="str">
            <v>47116_GA0YC42W</v>
          </cell>
          <cell r="B2941">
            <v>47116</v>
          </cell>
          <cell r="C2941" t="str">
            <v>GA0YC42W</v>
          </cell>
          <cell r="D2941">
            <v>286.5</v>
          </cell>
        </row>
        <row r="2942">
          <cell r="A2942" t="str">
            <v>47116_GA0YH43T</v>
          </cell>
          <cell r="B2942">
            <v>47116</v>
          </cell>
          <cell r="C2942" t="str">
            <v>GA0YH43T</v>
          </cell>
          <cell r="D2942">
            <v>483.18</v>
          </cell>
        </row>
        <row r="2943">
          <cell r="A2943" t="str">
            <v>47116_GA0YP44U</v>
          </cell>
          <cell r="B2943">
            <v>47116</v>
          </cell>
          <cell r="C2943" t="str">
            <v>GA0YP44U</v>
          </cell>
          <cell r="D2943">
            <v>45</v>
          </cell>
        </row>
        <row r="2944">
          <cell r="A2944" t="str">
            <v>47116_GG1134X4</v>
          </cell>
          <cell r="B2944">
            <v>47116</v>
          </cell>
          <cell r="C2944" t="str">
            <v>GG1134X4</v>
          </cell>
          <cell r="D2944">
            <v>305.5</v>
          </cell>
        </row>
        <row r="2945">
          <cell r="A2945" t="str">
            <v>47129_BG04U0F2</v>
          </cell>
          <cell r="B2945">
            <v>47129</v>
          </cell>
          <cell r="C2945" t="str">
            <v>BG04U0F2</v>
          </cell>
          <cell r="D2945">
            <v>43.8</v>
          </cell>
        </row>
        <row r="2946">
          <cell r="A2946" t="str">
            <v>47129_BG04U0FP</v>
          </cell>
          <cell r="B2946">
            <v>47129</v>
          </cell>
          <cell r="C2946" t="str">
            <v>BG04U0FP</v>
          </cell>
          <cell r="D2946">
            <v>152.9</v>
          </cell>
        </row>
        <row r="2947">
          <cell r="A2947" t="str">
            <v>47129_FN0QX30U</v>
          </cell>
          <cell r="B2947">
            <v>47129</v>
          </cell>
          <cell r="C2947" t="str">
            <v>FN0QX30U</v>
          </cell>
          <cell r="D2947">
            <v>430.7</v>
          </cell>
        </row>
        <row r="2948">
          <cell r="A2948" t="str">
            <v>47129_FN0QX310</v>
          </cell>
          <cell r="B2948">
            <v>47129</v>
          </cell>
          <cell r="C2948" t="str">
            <v>FN0QX310</v>
          </cell>
          <cell r="D2948">
            <v>175.88</v>
          </cell>
        </row>
        <row r="2949">
          <cell r="A2949" t="str">
            <v>47129_FN0R331J</v>
          </cell>
          <cell r="B2949">
            <v>47129</v>
          </cell>
          <cell r="C2949" t="str">
            <v>FN0R331J</v>
          </cell>
          <cell r="D2949">
            <v>1221.4000000000001</v>
          </cell>
        </row>
        <row r="2950">
          <cell r="A2950" t="str">
            <v>47129_FN0TA3E1</v>
          </cell>
          <cell r="B2950">
            <v>47129</v>
          </cell>
          <cell r="C2950" t="str">
            <v>FN0TA3E1</v>
          </cell>
          <cell r="D2950">
            <v>911.06</v>
          </cell>
        </row>
        <row r="2951">
          <cell r="A2951" t="str">
            <v>47129_FN0TA3E3</v>
          </cell>
          <cell r="B2951">
            <v>47129</v>
          </cell>
          <cell r="C2951" t="str">
            <v>FN0TA3E3</v>
          </cell>
          <cell r="D2951">
            <v>249.83</v>
          </cell>
        </row>
        <row r="2952">
          <cell r="A2952" t="str">
            <v>47129_FN0TA3E5</v>
          </cell>
          <cell r="B2952">
            <v>47129</v>
          </cell>
          <cell r="C2952" t="str">
            <v>FN0TA3E5</v>
          </cell>
          <cell r="D2952">
            <v>237.1</v>
          </cell>
        </row>
        <row r="2953">
          <cell r="A2953" t="str">
            <v>47129_FN0TB123</v>
          </cell>
          <cell r="B2953">
            <v>47129</v>
          </cell>
          <cell r="C2953" t="str">
            <v>FN0TB123</v>
          </cell>
          <cell r="D2953">
            <v>602.20000000000005</v>
          </cell>
        </row>
        <row r="2954">
          <cell r="A2954" t="str">
            <v>47129_FN0TB124</v>
          </cell>
          <cell r="B2954">
            <v>47129</v>
          </cell>
          <cell r="C2954" t="str">
            <v>FN0TB124</v>
          </cell>
          <cell r="D2954">
            <v>180</v>
          </cell>
        </row>
        <row r="2955">
          <cell r="A2955" t="str">
            <v>47129_FN0TB135</v>
          </cell>
          <cell r="B2955">
            <v>47129</v>
          </cell>
          <cell r="C2955" t="str">
            <v>FN0TB135</v>
          </cell>
          <cell r="D2955">
            <v>510.46</v>
          </cell>
        </row>
        <row r="2956">
          <cell r="A2956" t="str">
            <v>47129_FN0TB136</v>
          </cell>
          <cell r="B2956">
            <v>47129</v>
          </cell>
          <cell r="C2956" t="str">
            <v>FN0TB136</v>
          </cell>
          <cell r="D2956">
            <v>251</v>
          </cell>
        </row>
        <row r="2957">
          <cell r="A2957" t="str">
            <v>47129_FN0TB142</v>
          </cell>
          <cell r="B2957">
            <v>47129</v>
          </cell>
          <cell r="C2957" t="str">
            <v>FN0TB142</v>
          </cell>
          <cell r="D2957">
            <v>36.5</v>
          </cell>
        </row>
        <row r="2958">
          <cell r="A2958" t="str">
            <v>47129_FN0TB153</v>
          </cell>
          <cell r="B2958">
            <v>47129</v>
          </cell>
          <cell r="C2958" t="str">
            <v>FN0TB153</v>
          </cell>
          <cell r="D2958">
            <v>58.93</v>
          </cell>
        </row>
        <row r="2959">
          <cell r="A2959" t="str">
            <v>47129_FN0TB184</v>
          </cell>
          <cell r="B2959">
            <v>47129</v>
          </cell>
          <cell r="C2959" t="str">
            <v>FN0TB184</v>
          </cell>
          <cell r="D2959">
            <v>60.49</v>
          </cell>
        </row>
        <row r="2960">
          <cell r="A2960" t="str">
            <v>47129_FN0TC571</v>
          </cell>
          <cell r="B2960">
            <v>47129</v>
          </cell>
          <cell r="C2960" t="str">
            <v>FN0TC571</v>
          </cell>
          <cell r="D2960">
            <v>1180.6300000000001</v>
          </cell>
        </row>
        <row r="2961">
          <cell r="A2961" t="str">
            <v>47129_FN0TC572</v>
          </cell>
          <cell r="B2961">
            <v>47129</v>
          </cell>
          <cell r="C2961" t="str">
            <v>FN0TC572</v>
          </cell>
          <cell r="D2961">
            <v>47.63</v>
          </cell>
        </row>
        <row r="2962">
          <cell r="A2962" t="str">
            <v>47129_FN0TC573</v>
          </cell>
          <cell r="B2962">
            <v>47129</v>
          </cell>
          <cell r="C2962" t="str">
            <v>FN0TC573</v>
          </cell>
          <cell r="D2962">
            <v>117.65</v>
          </cell>
        </row>
        <row r="2963">
          <cell r="A2963" t="str">
            <v>47129_FN0TC574</v>
          </cell>
          <cell r="B2963">
            <v>47129</v>
          </cell>
          <cell r="C2963" t="str">
            <v>FN0TC574</v>
          </cell>
          <cell r="D2963">
            <v>41.19</v>
          </cell>
        </row>
        <row r="2964">
          <cell r="A2964" t="str">
            <v>47129_FN0TC584</v>
          </cell>
          <cell r="B2964">
            <v>47129</v>
          </cell>
          <cell r="C2964" t="str">
            <v>FN0TC584</v>
          </cell>
          <cell r="D2964">
            <v>119.58</v>
          </cell>
        </row>
        <row r="2965">
          <cell r="A2965" t="str">
            <v>47129_FN0TC585</v>
          </cell>
          <cell r="B2965">
            <v>47129</v>
          </cell>
          <cell r="C2965" t="str">
            <v>FN0TC585</v>
          </cell>
          <cell r="D2965">
            <v>147.63</v>
          </cell>
        </row>
        <row r="2966">
          <cell r="A2966" t="str">
            <v>47129_FN0TD3F9</v>
          </cell>
          <cell r="B2966">
            <v>47129</v>
          </cell>
          <cell r="C2966" t="str">
            <v>FN0TD3F9</v>
          </cell>
          <cell r="D2966">
            <v>989.62</v>
          </cell>
        </row>
        <row r="2967">
          <cell r="A2967" t="str">
            <v>47129_FN0TK3G6</v>
          </cell>
          <cell r="B2967">
            <v>47129</v>
          </cell>
          <cell r="C2967" t="str">
            <v>FN0TK3G6</v>
          </cell>
          <cell r="D2967">
            <v>91.36</v>
          </cell>
        </row>
        <row r="2968">
          <cell r="A2968" t="str">
            <v>47129_FN0TK3H8</v>
          </cell>
          <cell r="B2968">
            <v>47129</v>
          </cell>
          <cell r="C2968" t="str">
            <v>FN0TK3H8</v>
          </cell>
          <cell r="D2968">
            <v>101.67</v>
          </cell>
        </row>
        <row r="2969">
          <cell r="A2969" t="str">
            <v>47129_FN0TK3HE</v>
          </cell>
          <cell r="B2969">
            <v>47129</v>
          </cell>
          <cell r="C2969" t="str">
            <v>FN0TK3HE</v>
          </cell>
          <cell r="D2969">
            <v>204.07</v>
          </cell>
        </row>
        <row r="2970">
          <cell r="A2970" t="str">
            <v>47129_FN0TL606</v>
          </cell>
          <cell r="B2970">
            <v>47129</v>
          </cell>
          <cell r="C2970" t="str">
            <v>FN0TL606</v>
          </cell>
          <cell r="D2970">
            <v>12.96</v>
          </cell>
        </row>
        <row r="2971">
          <cell r="A2971" t="str">
            <v>47129_FN0TM626</v>
          </cell>
          <cell r="B2971">
            <v>47129</v>
          </cell>
          <cell r="C2971" t="str">
            <v>FN0TM626</v>
          </cell>
          <cell r="D2971">
            <v>62.19</v>
          </cell>
        </row>
        <row r="2972">
          <cell r="A2972" t="str">
            <v>47129_FN0TN634</v>
          </cell>
          <cell r="B2972">
            <v>47129</v>
          </cell>
          <cell r="C2972" t="str">
            <v>FN0TN634</v>
          </cell>
          <cell r="D2972">
            <v>84.51</v>
          </cell>
        </row>
        <row r="2973">
          <cell r="A2973" t="str">
            <v>47129_FN0TN638</v>
          </cell>
          <cell r="B2973">
            <v>47129</v>
          </cell>
          <cell r="C2973" t="str">
            <v>FN0TN638</v>
          </cell>
          <cell r="D2973">
            <v>15.74</v>
          </cell>
        </row>
        <row r="2974">
          <cell r="A2974" t="str">
            <v>47129_FN0TN639</v>
          </cell>
          <cell r="B2974">
            <v>47129</v>
          </cell>
          <cell r="C2974" t="str">
            <v>FN0TN639</v>
          </cell>
          <cell r="D2974">
            <v>29.58</v>
          </cell>
        </row>
        <row r="2975">
          <cell r="A2975" t="str">
            <v>47129_FN0TP645</v>
          </cell>
          <cell r="B2975">
            <v>47129</v>
          </cell>
          <cell r="C2975" t="str">
            <v>FN0TP645</v>
          </cell>
          <cell r="D2975">
            <v>64.8</v>
          </cell>
        </row>
        <row r="2976">
          <cell r="A2976" t="str">
            <v>47129_FN0TP646</v>
          </cell>
          <cell r="B2976">
            <v>47129</v>
          </cell>
          <cell r="C2976" t="str">
            <v>FN0TP646</v>
          </cell>
          <cell r="D2976">
            <v>49.6</v>
          </cell>
        </row>
        <row r="2977">
          <cell r="A2977" t="str">
            <v>47129_FN0TP657</v>
          </cell>
          <cell r="B2977">
            <v>47129</v>
          </cell>
          <cell r="C2977" t="str">
            <v>FN0TP657</v>
          </cell>
          <cell r="D2977">
            <v>515.26</v>
          </cell>
        </row>
        <row r="2978">
          <cell r="A2978" t="str">
            <v>47129_FN0TR680</v>
          </cell>
          <cell r="B2978">
            <v>47129</v>
          </cell>
          <cell r="C2978" t="str">
            <v>FN0TR680</v>
          </cell>
          <cell r="D2978">
            <v>217.17</v>
          </cell>
        </row>
        <row r="2979">
          <cell r="A2979" t="str">
            <v>47129_FN0TR681</v>
          </cell>
          <cell r="B2979">
            <v>47129</v>
          </cell>
          <cell r="C2979" t="str">
            <v>FN0TR681</v>
          </cell>
          <cell r="D2979">
            <v>48.12</v>
          </cell>
        </row>
        <row r="2980">
          <cell r="A2980" t="str">
            <v>47129_FN0TR684</v>
          </cell>
          <cell r="B2980">
            <v>47129</v>
          </cell>
          <cell r="C2980" t="str">
            <v>FN0TR684</v>
          </cell>
          <cell r="D2980">
            <v>17.989999999999998</v>
          </cell>
        </row>
        <row r="2981">
          <cell r="A2981" t="str">
            <v>47129_FN0TR695</v>
          </cell>
          <cell r="B2981">
            <v>47129</v>
          </cell>
          <cell r="C2981" t="str">
            <v>FN0TR695</v>
          </cell>
          <cell r="D2981">
            <v>613.12</v>
          </cell>
        </row>
        <row r="2982">
          <cell r="A2982" t="str">
            <v>47129_FN0TS702</v>
          </cell>
          <cell r="B2982">
            <v>47129</v>
          </cell>
          <cell r="C2982" t="str">
            <v>FN0TS702</v>
          </cell>
          <cell r="D2982">
            <v>5.14</v>
          </cell>
        </row>
        <row r="2983">
          <cell r="A2983" t="str">
            <v>47129_FN0TS707</v>
          </cell>
          <cell r="B2983">
            <v>47129</v>
          </cell>
          <cell r="C2983" t="str">
            <v>FN0TS707</v>
          </cell>
          <cell r="D2983">
            <v>18.8</v>
          </cell>
        </row>
        <row r="2984">
          <cell r="A2984" t="str">
            <v>47129_FN0TS715</v>
          </cell>
          <cell r="B2984">
            <v>47129</v>
          </cell>
          <cell r="C2984" t="str">
            <v>FN0TS715</v>
          </cell>
          <cell r="D2984">
            <v>251.44</v>
          </cell>
        </row>
        <row r="2985">
          <cell r="A2985" t="str">
            <v>47129_FN0TS721</v>
          </cell>
          <cell r="B2985">
            <v>47129</v>
          </cell>
          <cell r="C2985" t="str">
            <v>FN0TS721</v>
          </cell>
          <cell r="D2985">
            <v>26.97</v>
          </cell>
        </row>
        <row r="2986">
          <cell r="A2986" t="str">
            <v>47129_FN0U9564</v>
          </cell>
          <cell r="B2986">
            <v>47129</v>
          </cell>
          <cell r="C2986" t="str">
            <v>FN0U9564</v>
          </cell>
          <cell r="D2986">
            <v>159.22999999999999</v>
          </cell>
        </row>
        <row r="2987">
          <cell r="A2987" t="str">
            <v>47129_FN0UT3QU</v>
          </cell>
          <cell r="B2987">
            <v>47129</v>
          </cell>
          <cell r="C2987" t="str">
            <v>FN0UT3QU</v>
          </cell>
          <cell r="D2987">
            <v>214.9</v>
          </cell>
        </row>
        <row r="2988">
          <cell r="A2988" t="str">
            <v>47129_FN1DC14A</v>
          </cell>
          <cell r="B2988">
            <v>47129</v>
          </cell>
          <cell r="C2988" t="str">
            <v>FN1DC14A</v>
          </cell>
          <cell r="D2988">
            <v>51.84</v>
          </cell>
        </row>
        <row r="2989">
          <cell r="A2989" t="str">
            <v>47129_FN1DC14B</v>
          </cell>
          <cell r="B2989">
            <v>47129</v>
          </cell>
          <cell r="C2989" t="str">
            <v>FN1DC14B</v>
          </cell>
          <cell r="D2989">
            <v>113.04</v>
          </cell>
        </row>
        <row r="2990">
          <cell r="A2990" t="str">
            <v>47129_FN1DC14F</v>
          </cell>
          <cell r="B2990">
            <v>47129</v>
          </cell>
          <cell r="C2990" t="str">
            <v>FN1DC14F</v>
          </cell>
          <cell r="D2990">
            <v>87.74</v>
          </cell>
        </row>
        <row r="2991">
          <cell r="A2991" t="str">
            <v>47129_FN1DD17F</v>
          </cell>
          <cell r="B2991">
            <v>47129</v>
          </cell>
          <cell r="C2991" t="str">
            <v>FN1DD17F</v>
          </cell>
          <cell r="D2991">
            <v>2384.9</v>
          </cell>
        </row>
        <row r="2992">
          <cell r="A2992" t="str">
            <v>47129_FN1DE18A</v>
          </cell>
          <cell r="B2992">
            <v>47129</v>
          </cell>
          <cell r="C2992" t="str">
            <v>FN1DE18A</v>
          </cell>
          <cell r="D2992">
            <v>103.44</v>
          </cell>
        </row>
        <row r="2993">
          <cell r="A2993" t="str">
            <v>47129_FN1DZ27H</v>
          </cell>
          <cell r="B2993">
            <v>47129</v>
          </cell>
          <cell r="C2993" t="str">
            <v>FN1DZ27H</v>
          </cell>
          <cell r="D2993">
            <v>1551</v>
          </cell>
        </row>
        <row r="2994">
          <cell r="A2994" t="str">
            <v>47129_FN1DZ27P</v>
          </cell>
          <cell r="B2994">
            <v>47129</v>
          </cell>
          <cell r="C2994" t="str">
            <v>FN1DZ27P</v>
          </cell>
          <cell r="D2994">
            <v>376.4</v>
          </cell>
        </row>
        <row r="2995">
          <cell r="A2995" t="str">
            <v>47129_FU0VB4SP</v>
          </cell>
          <cell r="B2995">
            <v>47129</v>
          </cell>
          <cell r="C2995" t="str">
            <v>FU0VB4SP</v>
          </cell>
          <cell r="D2995">
            <v>485.76</v>
          </cell>
        </row>
        <row r="2996">
          <cell r="A2996" t="str">
            <v>47129_GA0YA40F</v>
          </cell>
          <cell r="B2996">
            <v>47129</v>
          </cell>
          <cell r="C2996" t="str">
            <v>GA0YA40F</v>
          </cell>
          <cell r="D2996">
            <v>440.95</v>
          </cell>
        </row>
        <row r="2997">
          <cell r="A2997" t="str">
            <v>47129_GA0YB41D</v>
          </cell>
          <cell r="B2997">
            <v>47129</v>
          </cell>
          <cell r="C2997" t="str">
            <v>GA0YB41D</v>
          </cell>
          <cell r="D2997">
            <v>234.5</v>
          </cell>
        </row>
        <row r="2998">
          <cell r="A2998" t="str">
            <v>47129_GA0YC42F</v>
          </cell>
          <cell r="B2998">
            <v>47129</v>
          </cell>
          <cell r="C2998" t="str">
            <v>GA0YC42F</v>
          </cell>
          <cell r="D2998">
            <v>94.81</v>
          </cell>
        </row>
        <row r="2999">
          <cell r="A2999" t="str">
            <v>47129_GA0YC42W</v>
          </cell>
          <cell r="B2999">
            <v>47129</v>
          </cell>
          <cell r="C2999" t="str">
            <v>GA0YC42W</v>
          </cell>
          <cell r="D2999">
            <v>18.899999999999999</v>
          </cell>
        </row>
        <row r="3000">
          <cell r="A3000" t="str">
            <v>47129_GG1115H1</v>
          </cell>
          <cell r="B3000">
            <v>47129</v>
          </cell>
          <cell r="C3000" t="str">
            <v>GG1115H1</v>
          </cell>
          <cell r="D3000">
            <v>284.3</v>
          </cell>
        </row>
        <row r="3001">
          <cell r="A3001" t="str">
            <v>47129_GG1124V1</v>
          </cell>
          <cell r="B3001">
            <v>47129</v>
          </cell>
          <cell r="C3001" t="str">
            <v>GG1124V1</v>
          </cell>
          <cell r="D3001">
            <v>2794.65</v>
          </cell>
        </row>
        <row r="3002">
          <cell r="A3002" t="str">
            <v>47129_GN11K4L9</v>
          </cell>
          <cell r="B3002">
            <v>47129</v>
          </cell>
          <cell r="C3002" t="str">
            <v>GN11K4L9</v>
          </cell>
          <cell r="D3002">
            <v>96</v>
          </cell>
        </row>
        <row r="3003">
          <cell r="A3003" t="str">
            <v>47129_GN11K4N6</v>
          </cell>
          <cell r="B3003">
            <v>47129</v>
          </cell>
          <cell r="C3003" t="str">
            <v>GN11K4N6</v>
          </cell>
          <cell r="D3003">
            <v>124.8</v>
          </cell>
        </row>
        <row r="3004">
          <cell r="A3004" t="str">
            <v>47133_BG04U0F2</v>
          </cell>
          <cell r="B3004">
            <v>47133</v>
          </cell>
          <cell r="C3004" t="str">
            <v>BG04U0F2</v>
          </cell>
          <cell r="D3004">
            <v>87.65</v>
          </cell>
        </row>
        <row r="3005">
          <cell r="A3005" t="str">
            <v>47133_BG04U0FP</v>
          </cell>
          <cell r="B3005">
            <v>47133</v>
          </cell>
          <cell r="C3005" t="str">
            <v>BG04U0FP</v>
          </cell>
          <cell r="D3005">
            <v>95.74</v>
          </cell>
        </row>
        <row r="3006">
          <cell r="A3006" t="str">
            <v>47133_BG04U0FS</v>
          </cell>
          <cell r="B3006">
            <v>47133</v>
          </cell>
          <cell r="C3006" t="str">
            <v>BG04U0FS</v>
          </cell>
          <cell r="D3006">
            <v>97.13</v>
          </cell>
        </row>
        <row r="3007">
          <cell r="A3007" t="str">
            <v>47133_FN0QX30U</v>
          </cell>
          <cell r="B3007">
            <v>47133</v>
          </cell>
          <cell r="C3007" t="str">
            <v>FN0QX30U</v>
          </cell>
          <cell r="D3007">
            <v>973.47</v>
          </cell>
        </row>
        <row r="3008">
          <cell r="A3008" t="str">
            <v>47133_FN0QX310</v>
          </cell>
          <cell r="B3008">
            <v>47133</v>
          </cell>
          <cell r="C3008" t="str">
            <v>FN0QX310</v>
          </cell>
          <cell r="D3008">
            <v>103.05</v>
          </cell>
        </row>
        <row r="3009">
          <cell r="A3009" t="str">
            <v>47133_FN0R331J</v>
          </cell>
          <cell r="B3009">
            <v>47133</v>
          </cell>
          <cell r="C3009" t="str">
            <v>FN0R331J</v>
          </cell>
          <cell r="D3009">
            <v>32.67</v>
          </cell>
        </row>
        <row r="3010">
          <cell r="A3010" t="str">
            <v>47133_FN0R331Q</v>
          </cell>
          <cell r="B3010">
            <v>47133</v>
          </cell>
          <cell r="C3010" t="str">
            <v>FN0R331Q</v>
          </cell>
          <cell r="D3010">
            <v>16.59</v>
          </cell>
        </row>
        <row r="3011">
          <cell r="A3011" t="str">
            <v>47133_FN0RF33N</v>
          </cell>
          <cell r="B3011">
            <v>47133</v>
          </cell>
          <cell r="C3011" t="str">
            <v>FN0RF33N</v>
          </cell>
          <cell r="D3011">
            <v>606</v>
          </cell>
        </row>
        <row r="3012">
          <cell r="A3012" t="str">
            <v>47133_FN0TA3E3</v>
          </cell>
          <cell r="B3012">
            <v>47133</v>
          </cell>
          <cell r="C3012" t="str">
            <v>FN0TA3E3</v>
          </cell>
          <cell r="D3012">
            <v>2255</v>
          </cell>
        </row>
        <row r="3013">
          <cell r="A3013" t="str">
            <v>47133_FN0TA3E4</v>
          </cell>
          <cell r="B3013">
            <v>47133</v>
          </cell>
          <cell r="C3013" t="str">
            <v>FN0TA3E4</v>
          </cell>
          <cell r="D3013">
            <v>276.14999999999998</v>
          </cell>
        </row>
        <row r="3014">
          <cell r="A3014" t="str">
            <v>47133_FN0TB123</v>
          </cell>
          <cell r="B3014">
            <v>47133</v>
          </cell>
          <cell r="C3014" t="str">
            <v>FN0TB123</v>
          </cell>
          <cell r="D3014">
            <v>474.38</v>
          </cell>
        </row>
        <row r="3015">
          <cell r="A3015" t="str">
            <v>47133_FN0TB135</v>
          </cell>
          <cell r="B3015">
            <v>47133</v>
          </cell>
          <cell r="C3015" t="str">
            <v>FN0TB135</v>
          </cell>
          <cell r="D3015">
            <v>394</v>
          </cell>
        </row>
        <row r="3016">
          <cell r="A3016" t="str">
            <v>47133_FN0TB136</v>
          </cell>
          <cell r="B3016">
            <v>47133</v>
          </cell>
          <cell r="C3016" t="str">
            <v>FN0TB136</v>
          </cell>
          <cell r="D3016">
            <v>412</v>
          </cell>
        </row>
        <row r="3017">
          <cell r="A3017" t="str">
            <v>47133_FN0TB138</v>
          </cell>
          <cell r="B3017">
            <v>47133</v>
          </cell>
          <cell r="C3017" t="str">
            <v>FN0TB138</v>
          </cell>
          <cell r="D3017">
            <v>215.35</v>
          </cell>
        </row>
        <row r="3018">
          <cell r="A3018" t="str">
            <v>47133_FN0TB139</v>
          </cell>
          <cell r="B3018">
            <v>47133</v>
          </cell>
          <cell r="C3018" t="str">
            <v>FN0TB139</v>
          </cell>
          <cell r="D3018">
            <v>438.4</v>
          </cell>
        </row>
        <row r="3019">
          <cell r="A3019" t="str">
            <v>47133_FN0TB142</v>
          </cell>
          <cell r="B3019">
            <v>47133</v>
          </cell>
          <cell r="C3019" t="str">
            <v>FN0TB142</v>
          </cell>
          <cell r="D3019">
            <v>577.53</v>
          </cell>
        </row>
        <row r="3020">
          <cell r="A3020" t="str">
            <v>47133_FN0TB153</v>
          </cell>
          <cell r="B3020">
            <v>47133</v>
          </cell>
          <cell r="C3020" t="str">
            <v>FN0TB153</v>
          </cell>
          <cell r="D3020">
            <v>181.56</v>
          </cell>
        </row>
        <row r="3021">
          <cell r="A3021" t="str">
            <v>47133_FN0TB165</v>
          </cell>
          <cell r="B3021">
            <v>47133</v>
          </cell>
          <cell r="C3021" t="str">
            <v>FN0TB165</v>
          </cell>
          <cell r="D3021">
            <v>129.72</v>
          </cell>
        </row>
        <row r="3022">
          <cell r="A3022" t="str">
            <v>47133_FN0TB175</v>
          </cell>
          <cell r="B3022">
            <v>47133</v>
          </cell>
          <cell r="C3022" t="str">
            <v>FN0TB175</v>
          </cell>
          <cell r="D3022">
            <v>2.85</v>
          </cell>
        </row>
        <row r="3023">
          <cell r="A3023" t="str">
            <v>47133_FN0TB184</v>
          </cell>
          <cell r="B3023">
            <v>47133</v>
          </cell>
          <cell r="C3023" t="str">
            <v>FN0TB184</v>
          </cell>
          <cell r="D3023">
            <v>116.57</v>
          </cell>
        </row>
        <row r="3024">
          <cell r="A3024" t="str">
            <v>47133_FN0TB187</v>
          </cell>
          <cell r="B3024">
            <v>47133</v>
          </cell>
          <cell r="C3024" t="str">
            <v>FN0TB187</v>
          </cell>
          <cell r="D3024">
            <v>88.72</v>
          </cell>
        </row>
        <row r="3025">
          <cell r="A3025" t="str">
            <v>47133_FN0TC571</v>
          </cell>
          <cell r="B3025">
            <v>47133</v>
          </cell>
          <cell r="C3025" t="str">
            <v>FN0TC571</v>
          </cell>
          <cell r="D3025">
            <v>166.86</v>
          </cell>
        </row>
        <row r="3026">
          <cell r="A3026" t="str">
            <v>47133_FN0TC585</v>
          </cell>
          <cell r="B3026">
            <v>47133</v>
          </cell>
          <cell r="C3026" t="str">
            <v>FN0TC585</v>
          </cell>
          <cell r="D3026">
            <v>525.52</v>
          </cell>
        </row>
        <row r="3027">
          <cell r="A3027" t="str">
            <v>47133_FN0TD3F9</v>
          </cell>
          <cell r="B3027">
            <v>47133</v>
          </cell>
          <cell r="C3027" t="str">
            <v>FN0TD3F9</v>
          </cell>
          <cell r="D3027">
            <v>383.26</v>
          </cell>
        </row>
        <row r="3028">
          <cell r="A3028" t="str">
            <v>47133_FN0TD3G8</v>
          </cell>
          <cell r="B3028">
            <v>47133</v>
          </cell>
          <cell r="C3028" t="str">
            <v>FN0TD3G8</v>
          </cell>
          <cell r="D3028">
            <v>255.08</v>
          </cell>
        </row>
        <row r="3029">
          <cell r="A3029" t="str">
            <v>47133_FN0TK3GJ</v>
          </cell>
          <cell r="B3029">
            <v>47133</v>
          </cell>
          <cell r="C3029" t="str">
            <v>FN0TK3GJ</v>
          </cell>
          <cell r="D3029">
            <v>225.04</v>
          </cell>
        </row>
        <row r="3030">
          <cell r="A3030" t="str">
            <v>47133_FN0TK3GW</v>
          </cell>
          <cell r="B3030">
            <v>47133</v>
          </cell>
          <cell r="C3030" t="str">
            <v>FN0TK3GW</v>
          </cell>
          <cell r="D3030">
            <v>30.03</v>
          </cell>
        </row>
        <row r="3031">
          <cell r="A3031" t="str">
            <v>47133_FN0TK3H8</v>
          </cell>
          <cell r="B3031">
            <v>47133</v>
          </cell>
          <cell r="C3031" t="str">
            <v>FN0TK3H8</v>
          </cell>
          <cell r="D3031">
            <v>928.69</v>
          </cell>
        </row>
        <row r="3032">
          <cell r="A3032" t="str">
            <v>47133_FN0TK3HE</v>
          </cell>
          <cell r="B3032">
            <v>47133</v>
          </cell>
          <cell r="C3032" t="str">
            <v>FN0TK3HE</v>
          </cell>
          <cell r="D3032">
            <v>1022.35</v>
          </cell>
        </row>
        <row r="3033">
          <cell r="A3033" t="str">
            <v>47133_FN0TL602</v>
          </cell>
          <cell r="B3033">
            <v>47133</v>
          </cell>
          <cell r="C3033" t="str">
            <v>FN0TL602</v>
          </cell>
          <cell r="D3033">
            <v>559.94000000000005</v>
          </cell>
        </row>
        <row r="3034">
          <cell r="A3034" t="str">
            <v>47133_FN0TL605</v>
          </cell>
          <cell r="B3034">
            <v>47133</v>
          </cell>
          <cell r="C3034" t="str">
            <v>FN0TL605</v>
          </cell>
          <cell r="D3034">
            <v>9.83</v>
          </cell>
        </row>
        <row r="3035">
          <cell r="A3035" t="str">
            <v>47133_FN0TL606</v>
          </cell>
          <cell r="B3035">
            <v>47133</v>
          </cell>
          <cell r="C3035" t="str">
            <v>FN0TL606</v>
          </cell>
          <cell r="D3035">
            <v>64.959999999999994</v>
          </cell>
        </row>
        <row r="3036">
          <cell r="A3036" t="str">
            <v>47133_FN0TL616</v>
          </cell>
          <cell r="B3036">
            <v>47133</v>
          </cell>
          <cell r="C3036" t="str">
            <v>FN0TL616</v>
          </cell>
          <cell r="D3036">
            <v>730.8</v>
          </cell>
        </row>
        <row r="3037">
          <cell r="A3037" t="str">
            <v>47133_FN0TN633</v>
          </cell>
          <cell r="B3037">
            <v>47133</v>
          </cell>
          <cell r="C3037" t="str">
            <v>FN0TN633</v>
          </cell>
          <cell r="D3037">
            <v>50.86</v>
          </cell>
        </row>
        <row r="3038">
          <cell r="A3038" t="str">
            <v>47133_FN0TN634</v>
          </cell>
          <cell r="B3038">
            <v>47133</v>
          </cell>
          <cell r="C3038" t="str">
            <v>FN0TN634</v>
          </cell>
          <cell r="D3038">
            <v>10.39</v>
          </cell>
        </row>
        <row r="3039">
          <cell r="A3039" t="str">
            <v>47133_FN0TN635</v>
          </cell>
          <cell r="B3039">
            <v>47133</v>
          </cell>
          <cell r="C3039" t="str">
            <v>FN0TN635</v>
          </cell>
          <cell r="D3039">
            <v>43.4</v>
          </cell>
        </row>
        <row r="3040">
          <cell r="A3040" t="str">
            <v>47133_FN0TN638</v>
          </cell>
          <cell r="B3040">
            <v>47133</v>
          </cell>
          <cell r="C3040" t="str">
            <v>FN0TN638</v>
          </cell>
          <cell r="D3040">
            <v>306.13</v>
          </cell>
        </row>
        <row r="3041">
          <cell r="A3041" t="str">
            <v>47133_FN0TP645</v>
          </cell>
          <cell r="B3041">
            <v>47133</v>
          </cell>
          <cell r="C3041" t="str">
            <v>FN0TP645</v>
          </cell>
          <cell r="D3041">
            <v>747.42</v>
          </cell>
        </row>
        <row r="3042">
          <cell r="A3042" t="str">
            <v>47133_FN0TP646</v>
          </cell>
          <cell r="B3042">
            <v>47133</v>
          </cell>
          <cell r="C3042" t="str">
            <v>FN0TP646</v>
          </cell>
          <cell r="D3042">
            <v>415.06</v>
          </cell>
        </row>
        <row r="3043">
          <cell r="A3043" t="str">
            <v>47133_FN0TP657</v>
          </cell>
          <cell r="B3043">
            <v>47133</v>
          </cell>
          <cell r="C3043" t="str">
            <v>FN0TP657</v>
          </cell>
          <cell r="D3043">
            <v>3042.66</v>
          </cell>
        </row>
        <row r="3044">
          <cell r="A3044" t="str">
            <v>47133_FN0TP658</v>
          </cell>
          <cell r="B3044">
            <v>47133</v>
          </cell>
          <cell r="C3044" t="str">
            <v>FN0TP658</v>
          </cell>
          <cell r="D3044">
            <v>48.52</v>
          </cell>
        </row>
        <row r="3045">
          <cell r="A3045" t="str">
            <v>47133_FN0TR680</v>
          </cell>
          <cell r="B3045">
            <v>47133</v>
          </cell>
          <cell r="C3045" t="str">
            <v>FN0TR680</v>
          </cell>
          <cell r="D3045">
            <v>26.8</v>
          </cell>
        </row>
        <row r="3046">
          <cell r="A3046" t="str">
            <v>47133_FN0TR695</v>
          </cell>
          <cell r="B3046">
            <v>47133</v>
          </cell>
          <cell r="C3046" t="str">
            <v>FN0TR695</v>
          </cell>
          <cell r="D3046">
            <v>1016.32</v>
          </cell>
        </row>
        <row r="3047">
          <cell r="A3047" t="str">
            <v>47133_FN0TS702</v>
          </cell>
          <cell r="B3047">
            <v>47133</v>
          </cell>
          <cell r="C3047" t="str">
            <v>FN0TS702</v>
          </cell>
          <cell r="D3047">
            <v>8.01</v>
          </cell>
        </row>
        <row r="3048">
          <cell r="A3048" t="str">
            <v>47133_FN0TS704</v>
          </cell>
          <cell r="B3048">
            <v>47133</v>
          </cell>
          <cell r="C3048" t="str">
            <v>FN0TS704</v>
          </cell>
          <cell r="D3048">
            <v>1106.3699999999999</v>
          </cell>
        </row>
        <row r="3049">
          <cell r="A3049" t="str">
            <v>47133_FN0TS705</v>
          </cell>
          <cell r="B3049">
            <v>47133</v>
          </cell>
          <cell r="C3049" t="str">
            <v>FN0TS705</v>
          </cell>
          <cell r="D3049">
            <v>80.540000000000006</v>
          </cell>
        </row>
        <row r="3050">
          <cell r="A3050" t="str">
            <v>47133_FN0TS707</v>
          </cell>
          <cell r="B3050">
            <v>47133</v>
          </cell>
          <cell r="C3050" t="str">
            <v>FN0TS707</v>
          </cell>
          <cell r="D3050">
            <v>18.100000000000001</v>
          </cell>
        </row>
        <row r="3051">
          <cell r="A3051" t="str">
            <v>47133_FN0TS725</v>
          </cell>
          <cell r="B3051">
            <v>47133</v>
          </cell>
          <cell r="C3051" t="str">
            <v>FN0TS725</v>
          </cell>
          <cell r="D3051">
            <v>217.44</v>
          </cell>
        </row>
        <row r="3052">
          <cell r="A3052" t="str">
            <v>47133_FN1DC14A</v>
          </cell>
          <cell r="B3052">
            <v>47133</v>
          </cell>
          <cell r="C3052" t="str">
            <v>FN1DC14A</v>
          </cell>
          <cell r="D3052">
            <v>52.62</v>
          </cell>
        </row>
        <row r="3053">
          <cell r="A3053" t="str">
            <v>47133_FN1DC14F</v>
          </cell>
          <cell r="B3053">
            <v>47133</v>
          </cell>
          <cell r="C3053" t="str">
            <v>FN1DC14F</v>
          </cell>
          <cell r="D3053">
            <v>154.47999999999999</v>
          </cell>
        </row>
        <row r="3054">
          <cell r="A3054" t="str">
            <v>47133_FN1DD17B</v>
          </cell>
          <cell r="B3054">
            <v>47133</v>
          </cell>
          <cell r="C3054" t="str">
            <v>FN1DD17B</v>
          </cell>
          <cell r="D3054">
            <v>57.12</v>
          </cell>
        </row>
        <row r="3055">
          <cell r="A3055" t="str">
            <v>47133_FN1DD17F</v>
          </cell>
          <cell r="B3055">
            <v>47133</v>
          </cell>
          <cell r="C3055" t="str">
            <v>FN1DD17F</v>
          </cell>
          <cell r="D3055">
            <v>167.24</v>
          </cell>
        </row>
        <row r="3056">
          <cell r="A3056" t="str">
            <v>47133_FN1DZ26A</v>
          </cell>
          <cell r="B3056">
            <v>47133</v>
          </cell>
          <cell r="C3056" t="str">
            <v>FN1DZ26A</v>
          </cell>
          <cell r="D3056">
            <v>649.44000000000005</v>
          </cell>
        </row>
        <row r="3057">
          <cell r="A3057" t="str">
            <v>47133_FN1DZ26F</v>
          </cell>
          <cell r="B3057">
            <v>47133</v>
          </cell>
          <cell r="C3057" t="str">
            <v>FN1DZ26F</v>
          </cell>
          <cell r="D3057">
            <v>633.62</v>
          </cell>
        </row>
        <row r="3058">
          <cell r="A3058" t="str">
            <v>47133_FN1DZ27H</v>
          </cell>
          <cell r="B3058">
            <v>47133</v>
          </cell>
          <cell r="C3058" t="str">
            <v>FN1DZ27H</v>
          </cell>
          <cell r="D3058">
            <v>174.56</v>
          </cell>
        </row>
        <row r="3059">
          <cell r="A3059" t="str">
            <v>47133_FU0VB4SP</v>
          </cell>
          <cell r="B3059">
            <v>47133</v>
          </cell>
          <cell r="C3059" t="str">
            <v>FU0VB4SP</v>
          </cell>
          <cell r="D3059">
            <v>718.5</v>
          </cell>
        </row>
        <row r="3060">
          <cell r="A3060" t="str">
            <v>47133_FU0VR805</v>
          </cell>
          <cell r="B3060">
            <v>47133</v>
          </cell>
          <cell r="C3060" t="str">
            <v>FU0VR805</v>
          </cell>
          <cell r="D3060">
            <v>2096.92</v>
          </cell>
        </row>
        <row r="3061">
          <cell r="A3061" t="str">
            <v>47133_FU0VR861</v>
          </cell>
          <cell r="B3061">
            <v>47133</v>
          </cell>
          <cell r="C3061" t="str">
            <v>FU0VR861</v>
          </cell>
          <cell r="D3061">
            <v>3038.76</v>
          </cell>
        </row>
        <row r="3062">
          <cell r="A3062" t="str">
            <v>47133_FU0VR866</v>
          </cell>
          <cell r="B3062">
            <v>47133</v>
          </cell>
          <cell r="C3062" t="str">
            <v>FU0VR866</v>
          </cell>
          <cell r="D3062">
            <v>5737.68</v>
          </cell>
        </row>
        <row r="3063">
          <cell r="A3063" t="str">
            <v>47133_FU0VR867</v>
          </cell>
          <cell r="B3063">
            <v>47133</v>
          </cell>
          <cell r="C3063" t="str">
            <v>FU0VR867</v>
          </cell>
          <cell r="D3063">
            <v>14158.8</v>
          </cell>
        </row>
        <row r="3064">
          <cell r="A3064" t="str">
            <v>47133_FU0VR882</v>
          </cell>
          <cell r="B3064">
            <v>47133</v>
          </cell>
          <cell r="C3064" t="str">
            <v>FU0VR882</v>
          </cell>
          <cell r="D3064">
            <v>4317.3</v>
          </cell>
        </row>
        <row r="3065">
          <cell r="A3065" t="str">
            <v>47133_FU0VR911</v>
          </cell>
          <cell r="B3065">
            <v>47133</v>
          </cell>
          <cell r="C3065" t="str">
            <v>FU0VR911</v>
          </cell>
          <cell r="D3065">
            <v>1494.25</v>
          </cell>
        </row>
        <row r="3066">
          <cell r="A3066" t="str">
            <v>47133_FU0VT484</v>
          </cell>
          <cell r="B3066">
            <v>47133</v>
          </cell>
          <cell r="C3066" t="str">
            <v>FU0VT484</v>
          </cell>
          <cell r="D3066">
            <v>80.94</v>
          </cell>
        </row>
        <row r="3067">
          <cell r="A3067" t="str">
            <v>47133_GA0YA40F</v>
          </cell>
          <cell r="B3067">
            <v>47133</v>
          </cell>
          <cell r="C3067" t="str">
            <v>GA0YA40F</v>
          </cell>
          <cell r="D3067">
            <v>442.21</v>
          </cell>
        </row>
        <row r="3068">
          <cell r="A3068" t="str">
            <v>47133_GA0YA40S</v>
          </cell>
          <cell r="B3068">
            <v>47133</v>
          </cell>
          <cell r="C3068" t="str">
            <v>GA0YA40S</v>
          </cell>
          <cell r="D3068">
            <v>445.5</v>
          </cell>
        </row>
        <row r="3069">
          <cell r="A3069" t="str">
            <v>47133_GA0YB41A</v>
          </cell>
          <cell r="B3069">
            <v>47133</v>
          </cell>
          <cell r="C3069" t="str">
            <v>GA0YB41A</v>
          </cell>
          <cell r="D3069">
            <v>196</v>
          </cell>
        </row>
        <row r="3070">
          <cell r="A3070" t="str">
            <v>47133_GA0YB41B</v>
          </cell>
          <cell r="B3070">
            <v>47133</v>
          </cell>
          <cell r="C3070" t="str">
            <v>GA0YB41B</v>
          </cell>
          <cell r="D3070">
            <v>529.45000000000005</v>
          </cell>
        </row>
        <row r="3071">
          <cell r="A3071" t="str">
            <v>47133_GA0YB41D</v>
          </cell>
          <cell r="B3071">
            <v>47133</v>
          </cell>
          <cell r="C3071" t="str">
            <v>GA0YB41D</v>
          </cell>
          <cell r="D3071">
            <v>401.5</v>
          </cell>
        </row>
        <row r="3072">
          <cell r="A3072" t="str">
            <v>47133_GA0YC42F</v>
          </cell>
          <cell r="B3072">
            <v>47133</v>
          </cell>
          <cell r="C3072" t="str">
            <v>GA0YC42F</v>
          </cell>
          <cell r="D3072">
            <v>567.04999999999995</v>
          </cell>
        </row>
        <row r="3073">
          <cell r="A3073" t="str">
            <v>47133_GA0YC42T</v>
          </cell>
          <cell r="B3073">
            <v>47133</v>
          </cell>
          <cell r="C3073" t="str">
            <v>GA0YC42T</v>
          </cell>
          <cell r="D3073">
            <v>44.26</v>
          </cell>
        </row>
        <row r="3074">
          <cell r="A3074" t="str">
            <v>47133_GA0YC42W</v>
          </cell>
          <cell r="B3074">
            <v>47133</v>
          </cell>
          <cell r="C3074" t="str">
            <v>GA0YC42W</v>
          </cell>
          <cell r="D3074">
            <v>27.4</v>
          </cell>
        </row>
        <row r="3075">
          <cell r="A3075" t="str">
            <v>47133_GA0YH43F</v>
          </cell>
          <cell r="B3075">
            <v>47133</v>
          </cell>
          <cell r="C3075" t="str">
            <v>GA0YH43F</v>
          </cell>
          <cell r="D3075">
            <v>531.52</v>
          </cell>
        </row>
        <row r="3076">
          <cell r="A3076" t="str">
            <v>47133_GA0YH43T</v>
          </cell>
          <cell r="B3076">
            <v>47133</v>
          </cell>
          <cell r="C3076" t="str">
            <v>GA0YH43T</v>
          </cell>
          <cell r="D3076">
            <v>50.11</v>
          </cell>
        </row>
        <row r="3077">
          <cell r="A3077" t="str">
            <v>47133_GA0YP44U</v>
          </cell>
          <cell r="B3077">
            <v>47133</v>
          </cell>
          <cell r="C3077" t="str">
            <v>GA0YP44U</v>
          </cell>
          <cell r="D3077">
            <v>86.8</v>
          </cell>
        </row>
        <row r="3078">
          <cell r="A3078" t="str">
            <v>47133_GG10A4EV</v>
          </cell>
          <cell r="B3078">
            <v>47133</v>
          </cell>
          <cell r="C3078" t="str">
            <v>GG10A4EV</v>
          </cell>
          <cell r="D3078">
            <v>233.6</v>
          </cell>
        </row>
        <row r="3079">
          <cell r="A3079" t="str">
            <v>47133_GG10G5FG</v>
          </cell>
          <cell r="B3079">
            <v>47133</v>
          </cell>
          <cell r="C3079" t="str">
            <v>GG10G5FG</v>
          </cell>
          <cell r="D3079">
            <v>120</v>
          </cell>
        </row>
        <row r="3080">
          <cell r="A3080" t="str">
            <v>47133_GG10G6A1</v>
          </cell>
          <cell r="B3080">
            <v>47133</v>
          </cell>
          <cell r="C3080" t="str">
            <v>GG10G6A1</v>
          </cell>
          <cell r="D3080">
            <v>1307.49</v>
          </cell>
        </row>
        <row r="3081">
          <cell r="A3081" t="str">
            <v>47133_GG10G6A6</v>
          </cell>
          <cell r="B3081">
            <v>47133</v>
          </cell>
          <cell r="C3081" t="str">
            <v>GG10G6A6</v>
          </cell>
          <cell r="D3081">
            <v>987.2</v>
          </cell>
        </row>
        <row r="3082">
          <cell r="A3082" t="str">
            <v>47133_GG10G6A8</v>
          </cell>
          <cell r="B3082">
            <v>47133</v>
          </cell>
          <cell r="C3082" t="str">
            <v>GG10G6A8</v>
          </cell>
          <cell r="D3082">
            <v>3757.6</v>
          </cell>
        </row>
        <row r="3083">
          <cell r="A3083" t="str">
            <v>47133_GG1115F3</v>
          </cell>
          <cell r="B3083">
            <v>47133</v>
          </cell>
          <cell r="C3083" t="str">
            <v>GG1115F3</v>
          </cell>
          <cell r="D3083">
            <v>295.42</v>
          </cell>
        </row>
        <row r="3084">
          <cell r="A3084" t="str">
            <v>47133_GG1115F7</v>
          </cell>
          <cell r="B3084">
            <v>47133</v>
          </cell>
          <cell r="C3084" t="str">
            <v>GG1115F7</v>
          </cell>
          <cell r="D3084">
            <v>23.44</v>
          </cell>
        </row>
        <row r="3085">
          <cell r="A3085" t="str">
            <v>47133_GG1115G1</v>
          </cell>
          <cell r="B3085">
            <v>47133</v>
          </cell>
          <cell r="C3085" t="str">
            <v>GG1115G1</v>
          </cell>
          <cell r="D3085">
            <v>32.85</v>
          </cell>
        </row>
        <row r="3086">
          <cell r="A3086" t="str">
            <v>47133_GG1115G3</v>
          </cell>
          <cell r="B3086">
            <v>47133</v>
          </cell>
          <cell r="C3086" t="str">
            <v>GG1115G3</v>
          </cell>
          <cell r="D3086">
            <v>25.66</v>
          </cell>
        </row>
        <row r="3087">
          <cell r="A3087" t="str">
            <v>47133_GG1115G5</v>
          </cell>
          <cell r="B3087">
            <v>47133</v>
          </cell>
          <cell r="C3087" t="str">
            <v>GG1115G5</v>
          </cell>
          <cell r="D3087">
            <v>10.84</v>
          </cell>
        </row>
        <row r="3088">
          <cell r="A3088" t="str">
            <v>47133_GN11K4J2</v>
          </cell>
          <cell r="B3088">
            <v>47133</v>
          </cell>
          <cell r="C3088" t="str">
            <v>GN11K4J2</v>
          </cell>
          <cell r="D3088">
            <v>16.2</v>
          </cell>
        </row>
        <row r="3089">
          <cell r="A3089" t="str">
            <v>47133_GN11K4J8</v>
          </cell>
          <cell r="B3089">
            <v>47133</v>
          </cell>
          <cell r="C3089" t="str">
            <v>GN11K4J8</v>
          </cell>
          <cell r="D3089">
            <v>73.2</v>
          </cell>
        </row>
        <row r="3090">
          <cell r="A3090" t="str">
            <v>47133_GN11K4K7</v>
          </cell>
          <cell r="B3090">
            <v>47133</v>
          </cell>
          <cell r="C3090" t="str">
            <v>GN11K4K7</v>
          </cell>
          <cell r="D3090">
            <v>90.52</v>
          </cell>
        </row>
        <row r="3091">
          <cell r="A3091" t="str">
            <v>47146_BG04U0FP</v>
          </cell>
          <cell r="B3091">
            <v>47146</v>
          </cell>
          <cell r="C3091" t="str">
            <v>BG04U0FP</v>
          </cell>
          <cell r="D3091">
            <v>548.46</v>
          </cell>
        </row>
        <row r="3092">
          <cell r="A3092" t="str">
            <v>47146_BG04U0FS</v>
          </cell>
          <cell r="B3092">
            <v>47146</v>
          </cell>
          <cell r="C3092" t="str">
            <v>BG04U0FS</v>
          </cell>
          <cell r="D3092">
            <v>127.48</v>
          </cell>
        </row>
        <row r="3093">
          <cell r="A3093" t="str">
            <v>47146_FN0QX30U</v>
          </cell>
          <cell r="B3093">
            <v>47146</v>
          </cell>
          <cell r="C3093" t="str">
            <v>FN0QX30U</v>
          </cell>
          <cell r="D3093">
            <v>370.24</v>
          </cell>
        </row>
        <row r="3094">
          <cell r="A3094" t="str">
            <v>47146_FN0R331J</v>
          </cell>
          <cell r="B3094">
            <v>47146</v>
          </cell>
          <cell r="C3094" t="str">
            <v>FN0R331J</v>
          </cell>
          <cell r="D3094">
            <v>94.08</v>
          </cell>
        </row>
        <row r="3095">
          <cell r="A3095" t="str">
            <v>47146_FN0TB123</v>
          </cell>
          <cell r="B3095">
            <v>47146</v>
          </cell>
          <cell r="C3095" t="str">
            <v>FN0TB123</v>
          </cell>
          <cell r="D3095">
            <v>104.6</v>
          </cell>
        </row>
        <row r="3096">
          <cell r="A3096" t="str">
            <v>47146_FN0TB135</v>
          </cell>
          <cell r="B3096">
            <v>47146</v>
          </cell>
          <cell r="C3096" t="str">
            <v>FN0TB135</v>
          </cell>
          <cell r="D3096">
            <v>10.220000000000001</v>
          </cell>
        </row>
        <row r="3097">
          <cell r="A3097" t="str">
            <v>47146_FN0TB136</v>
          </cell>
          <cell r="B3097">
            <v>47146</v>
          </cell>
          <cell r="C3097" t="str">
            <v>FN0TB136</v>
          </cell>
          <cell r="D3097">
            <v>61</v>
          </cell>
        </row>
        <row r="3098">
          <cell r="A3098" t="str">
            <v>47146_FN0TB138</v>
          </cell>
          <cell r="B3098">
            <v>47146</v>
          </cell>
          <cell r="C3098" t="str">
            <v>FN0TB138</v>
          </cell>
          <cell r="D3098">
            <v>17.7</v>
          </cell>
        </row>
        <row r="3099">
          <cell r="A3099" t="str">
            <v>47146_FN0TB142</v>
          </cell>
          <cell r="B3099">
            <v>47146</v>
          </cell>
          <cell r="C3099" t="str">
            <v>FN0TB142</v>
          </cell>
          <cell r="D3099">
            <v>251.08</v>
          </cell>
        </row>
        <row r="3100">
          <cell r="A3100" t="str">
            <v>47146_FN0TB153</v>
          </cell>
          <cell r="B3100">
            <v>47146</v>
          </cell>
          <cell r="C3100" t="str">
            <v>FN0TB153</v>
          </cell>
          <cell r="D3100">
            <v>128.6</v>
          </cell>
        </row>
        <row r="3101">
          <cell r="A3101" t="str">
            <v>47146_FN0TK3G6</v>
          </cell>
          <cell r="B3101">
            <v>47146</v>
          </cell>
          <cell r="C3101" t="str">
            <v>FN0TK3G6</v>
          </cell>
          <cell r="D3101">
            <v>93.06</v>
          </cell>
        </row>
        <row r="3102">
          <cell r="A3102" t="str">
            <v>47146_FN0TK3H8</v>
          </cell>
          <cell r="B3102">
            <v>47146</v>
          </cell>
          <cell r="C3102" t="str">
            <v>FN0TK3H8</v>
          </cell>
          <cell r="D3102">
            <v>-95.9</v>
          </cell>
        </row>
        <row r="3103">
          <cell r="A3103" t="str">
            <v>47146_FN0TK3HE</v>
          </cell>
          <cell r="B3103">
            <v>47146</v>
          </cell>
          <cell r="C3103" t="str">
            <v>FN0TK3HE</v>
          </cell>
          <cell r="D3103">
            <v>-33.86</v>
          </cell>
        </row>
        <row r="3104">
          <cell r="A3104" t="str">
            <v>47146_FN0TP646</v>
          </cell>
          <cell r="B3104">
            <v>47146</v>
          </cell>
          <cell r="C3104" t="str">
            <v>FN0TP646</v>
          </cell>
          <cell r="D3104">
            <v>10.68</v>
          </cell>
        </row>
        <row r="3105">
          <cell r="A3105" t="str">
            <v>47146_FN0TP659</v>
          </cell>
          <cell r="B3105">
            <v>47146</v>
          </cell>
          <cell r="C3105" t="str">
            <v>FN0TP659</v>
          </cell>
          <cell r="D3105">
            <v>-3.45</v>
          </cell>
        </row>
        <row r="3106">
          <cell r="A3106" t="str">
            <v>47146_FN0TR681</v>
          </cell>
          <cell r="B3106">
            <v>47146</v>
          </cell>
          <cell r="C3106" t="str">
            <v>FN0TR681</v>
          </cell>
          <cell r="D3106">
            <v>36.9</v>
          </cell>
        </row>
        <row r="3107">
          <cell r="A3107" t="str">
            <v>47146_FN0TR695</v>
          </cell>
          <cell r="B3107">
            <v>47146</v>
          </cell>
          <cell r="C3107" t="str">
            <v>FN0TR695</v>
          </cell>
          <cell r="D3107">
            <v>-360.92</v>
          </cell>
        </row>
        <row r="3108">
          <cell r="A3108" t="str">
            <v>47146_FN0TR696</v>
          </cell>
          <cell r="B3108">
            <v>47146</v>
          </cell>
          <cell r="C3108" t="str">
            <v>FN0TR696</v>
          </cell>
          <cell r="D3108">
            <v>75.150000000000006</v>
          </cell>
        </row>
        <row r="3109">
          <cell r="A3109" t="str">
            <v>47146_FN0TS701</v>
          </cell>
          <cell r="B3109">
            <v>47146</v>
          </cell>
          <cell r="C3109" t="str">
            <v>FN0TS701</v>
          </cell>
          <cell r="D3109">
            <v>62.5</v>
          </cell>
        </row>
        <row r="3110">
          <cell r="A3110" t="str">
            <v>47146_FN0UT3QU</v>
          </cell>
          <cell r="B3110">
            <v>47146</v>
          </cell>
          <cell r="C3110" t="str">
            <v>FN0UT3QU</v>
          </cell>
          <cell r="D3110">
            <v>274.2</v>
          </cell>
        </row>
        <row r="3111">
          <cell r="A3111" t="str">
            <v>47146_FN1DZ26A</v>
          </cell>
          <cell r="B3111">
            <v>47146</v>
          </cell>
          <cell r="C3111" t="str">
            <v>FN1DZ26A</v>
          </cell>
          <cell r="D3111">
            <v>-392</v>
          </cell>
        </row>
        <row r="3112">
          <cell r="A3112" t="str">
            <v>47146_FN1DZ26B</v>
          </cell>
          <cell r="B3112">
            <v>47146</v>
          </cell>
          <cell r="C3112" t="str">
            <v>FN1DZ26B</v>
          </cell>
          <cell r="D3112">
            <v>236.46</v>
          </cell>
        </row>
        <row r="3113">
          <cell r="A3113" t="str">
            <v>47146_FN1DZ27P</v>
          </cell>
          <cell r="B3113">
            <v>47146</v>
          </cell>
          <cell r="C3113" t="str">
            <v>FN1DZ27P</v>
          </cell>
          <cell r="D3113">
            <v>873.1</v>
          </cell>
        </row>
        <row r="3114">
          <cell r="A3114" t="str">
            <v>47146_FU0VR891</v>
          </cell>
          <cell r="B3114">
            <v>47146</v>
          </cell>
          <cell r="C3114" t="str">
            <v>FU0VR891</v>
          </cell>
          <cell r="D3114">
            <v>164.59</v>
          </cell>
        </row>
        <row r="3115">
          <cell r="A3115" t="str">
            <v>47146_GA0YA40S</v>
          </cell>
          <cell r="B3115">
            <v>47146</v>
          </cell>
          <cell r="C3115" t="str">
            <v>GA0YA40S</v>
          </cell>
          <cell r="D3115">
            <v>415.82</v>
          </cell>
        </row>
        <row r="3116">
          <cell r="A3116" t="str">
            <v>47146_GA0YB41D</v>
          </cell>
          <cell r="B3116">
            <v>47146</v>
          </cell>
          <cell r="C3116" t="str">
            <v>GA0YB41D</v>
          </cell>
          <cell r="D3116">
            <v>-133.1</v>
          </cell>
        </row>
        <row r="3117">
          <cell r="A3117" t="str">
            <v>47146_GA0YC42F</v>
          </cell>
          <cell r="B3117">
            <v>47146</v>
          </cell>
          <cell r="C3117" t="str">
            <v>GA0YC42F</v>
          </cell>
          <cell r="D3117">
            <v>77.680000000000007</v>
          </cell>
        </row>
        <row r="3118">
          <cell r="A3118" t="str">
            <v>47146_GA0YC42L</v>
          </cell>
          <cell r="B3118">
            <v>47146</v>
          </cell>
          <cell r="C3118" t="str">
            <v>GA0YC42L</v>
          </cell>
          <cell r="D3118">
            <v>65.8</v>
          </cell>
        </row>
        <row r="3119">
          <cell r="A3119" t="str">
            <v>47146_GA0YC42T</v>
          </cell>
          <cell r="B3119">
            <v>47146</v>
          </cell>
          <cell r="C3119" t="str">
            <v>GA0YC42T</v>
          </cell>
          <cell r="D3119">
            <v>17.72</v>
          </cell>
        </row>
        <row r="3120">
          <cell r="A3120" t="str">
            <v>47146_GA0YH43T</v>
          </cell>
          <cell r="B3120">
            <v>47146</v>
          </cell>
          <cell r="C3120" t="str">
            <v>GA0YH43T</v>
          </cell>
          <cell r="D3120">
            <v>113.17</v>
          </cell>
        </row>
        <row r="3121">
          <cell r="A3121" t="str">
            <v>47146_GA0YP44U</v>
          </cell>
          <cell r="B3121">
            <v>47146</v>
          </cell>
          <cell r="C3121" t="str">
            <v>GA0YP44U</v>
          </cell>
          <cell r="D3121">
            <v>37.159999999999997</v>
          </cell>
        </row>
        <row r="3122">
          <cell r="A3122" t="str">
            <v>47146_GN11K4J2</v>
          </cell>
          <cell r="B3122">
            <v>47146</v>
          </cell>
          <cell r="C3122" t="str">
            <v>GN11K4J2</v>
          </cell>
          <cell r="D3122">
            <v>59.28</v>
          </cell>
        </row>
        <row r="3123">
          <cell r="A3123" t="str">
            <v>47150_BG04U0FS</v>
          </cell>
          <cell r="B3123">
            <v>47150</v>
          </cell>
          <cell r="C3123" t="str">
            <v>BG04U0FS</v>
          </cell>
          <cell r="D3123">
            <v>29.2</v>
          </cell>
        </row>
        <row r="3124">
          <cell r="A3124" t="str">
            <v>47150_FN0QX30U</v>
          </cell>
          <cell r="B3124">
            <v>47150</v>
          </cell>
          <cell r="C3124" t="str">
            <v>FN0QX30U</v>
          </cell>
          <cell r="D3124">
            <v>100.72</v>
          </cell>
        </row>
        <row r="3125">
          <cell r="A3125" t="str">
            <v>47150_FN0QX310</v>
          </cell>
          <cell r="B3125">
            <v>47150</v>
          </cell>
          <cell r="C3125" t="str">
            <v>FN0QX310</v>
          </cell>
          <cell r="D3125">
            <v>52.7</v>
          </cell>
        </row>
        <row r="3126">
          <cell r="A3126" t="str">
            <v>47150_FN0R331J</v>
          </cell>
          <cell r="B3126">
            <v>47150</v>
          </cell>
          <cell r="C3126" t="str">
            <v>FN0R331J</v>
          </cell>
          <cell r="D3126">
            <v>80.22</v>
          </cell>
        </row>
        <row r="3127">
          <cell r="A3127" t="str">
            <v>47150_FN0T73E8</v>
          </cell>
          <cell r="B3127">
            <v>47150</v>
          </cell>
          <cell r="C3127" t="str">
            <v>FN0T73E8</v>
          </cell>
          <cell r="D3127">
            <v>345.06</v>
          </cell>
        </row>
        <row r="3128">
          <cell r="A3128" t="str">
            <v>47150_FN0T73EL</v>
          </cell>
          <cell r="B3128">
            <v>47150</v>
          </cell>
          <cell r="C3128" t="str">
            <v>FN0T73EL</v>
          </cell>
          <cell r="D3128">
            <v>558.08000000000004</v>
          </cell>
        </row>
        <row r="3129">
          <cell r="A3129" t="str">
            <v>47150_FN0T73ES</v>
          </cell>
          <cell r="B3129">
            <v>47150</v>
          </cell>
          <cell r="C3129" t="str">
            <v>FN0T73ES</v>
          </cell>
          <cell r="D3129">
            <v>136.69999999999999</v>
          </cell>
        </row>
        <row r="3130">
          <cell r="A3130" t="str">
            <v>47150_FN0TA3E3</v>
          </cell>
          <cell r="B3130">
            <v>47150</v>
          </cell>
          <cell r="C3130" t="str">
            <v>FN0TA3E3</v>
          </cell>
          <cell r="D3130">
            <v>24.24</v>
          </cell>
        </row>
        <row r="3131">
          <cell r="A3131" t="str">
            <v>47150_FN0TB142</v>
          </cell>
          <cell r="B3131">
            <v>47150</v>
          </cell>
          <cell r="C3131" t="str">
            <v>FN0TB142</v>
          </cell>
          <cell r="D3131">
            <v>11.57</v>
          </cell>
        </row>
        <row r="3132">
          <cell r="A3132" t="str">
            <v>47150_FN0TB153</v>
          </cell>
          <cell r="B3132">
            <v>47150</v>
          </cell>
          <cell r="C3132" t="str">
            <v>FN0TB153</v>
          </cell>
          <cell r="D3132">
            <v>87.4</v>
          </cell>
        </row>
        <row r="3133">
          <cell r="A3133" t="str">
            <v>47150_FN0TB203</v>
          </cell>
          <cell r="B3133">
            <v>47150</v>
          </cell>
          <cell r="C3133" t="str">
            <v>FN0TB203</v>
          </cell>
          <cell r="D3133">
            <v>24</v>
          </cell>
        </row>
        <row r="3134">
          <cell r="A3134" t="str">
            <v>47150_FN0TC573</v>
          </cell>
          <cell r="B3134">
            <v>47150</v>
          </cell>
          <cell r="C3134" t="str">
            <v>FN0TC573</v>
          </cell>
          <cell r="D3134">
            <v>39.01</v>
          </cell>
        </row>
        <row r="3135">
          <cell r="A3135" t="str">
            <v>47150_FN0TD3F8</v>
          </cell>
          <cell r="B3135">
            <v>47150</v>
          </cell>
          <cell r="C3135" t="str">
            <v>FN0TD3F8</v>
          </cell>
          <cell r="D3135">
            <v>52.62</v>
          </cell>
        </row>
        <row r="3136">
          <cell r="A3136" t="str">
            <v>47150_FN0TD3G2</v>
          </cell>
          <cell r="B3136">
            <v>47150</v>
          </cell>
          <cell r="C3136" t="str">
            <v>FN0TD3G2</v>
          </cell>
          <cell r="D3136">
            <v>217.78</v>
          </cell>
        </row>
        <row r="3137">
          <cell r="A3137" t="str">
            <v>47150_FN0TP645</v>
          </cell>
          <cell r="B3137">
            <v>47150</v>
          </cell>
          <cell r="C3137" t="str">
            <v>FN0TP645</v>
          </cell>
          <cell r="D3137">
            <v>39.74</v>
          </cell>
        </row>
        <row r="3138">
          <cell r="A3138" t="str">
            <v>47150_FN0TP646</v>
          </cell>
          <cell r="B3138">
            <v>47150</v>
          </cell>
          <cell r="C3138" t="str">
            <v>FN0TP646</v>
          </cell>
          <cell r="D3138">
            <v>32.51</v>
          </cell>
        </row>
        <row r="3139">
          <cell r="A3139" t="str">
            <v>47150_FN0TP653</v>
          </cell>
          <cell r="B3139">
            <v>47150</v>
          </cell>
          <cell r="C3139" t="str">
            <v>FN0TP653</v>
          </cell>
          <cell r="D3139">
            <v>86.7</v>
          </cell>
        </row>
        <row r="3140">
          <cell r="A3140" t="str">
            <v>47150_FN0TP659</v>
          </cell>
          <cell r="B3140">
            <v>47150</v>
          </cell>
          <cell r="C3140" t="str">
            <v>FN0TP659</v>
          </cell>
          <cell r="D3140">
            <v>28.99</v>
          </cell>
        </row>
        <row r="3141">
          <cell r="A3141" t="str">
            <v>47150_FN0TR688</v>
          </cell>
          <cell r="B3141">
            <v>47150</v>
          </cell>
          <cell r="C3141" t="str">
            <v>FN0TR688</v>
          </cell>
          <cell r="D3141">
            <v>43.35</v>
          </cell>
        </row>
        <row r="3142">
          <cell r="A3142" t="str">
            <v>47150_FN0TR696</v>
          </cell>
          <cell r="B3142">
            <v>47150</v>
          </cell>
          <cell r="C3142" t="str">
            <v>FN0TR696</v>
          </cell>
          <cell r="D3142">
            <v>223.3</v>
          </cell>
        </row>
        <row r="3143">
          <cell r="A3143" t="str">
            <v>47150_FN0TS702</v>
          </cell>
          <cell r="B3143">
            <v>47150</v>
          </cell>
          <cell r="C3143" t="str">
            <v>FN0TS702</v>
          </cell>
          <cell r="D3143">
            <v>37.700000000000003</v>
          </cell>
        </row>
        <row r="3144">
          <cell r="A3144" t="str">
            <v>47150_FN0TS704</v>
          </cell>
          <cell r="B3144">
            <v>47150</v>
          </cell>
          <cell r="C3144" t="str">
            <v>FN0TS704</v>
          </cell>
          <cell r="D3144">
            <v>39.840000000000003</v>
          </cell>
        </row>
        <row r="3145">
          <cell r="A3145" t="str">
            <v>47150_FN0UT3QU</v>
          </cell>
          <cell r="B3145">
            <v>47150</v>
          </cell>
          <cell r="C3145" t="str">
            <v>FN0UT3QU</v>
          </cell>
          <cell r="D3145">
            <v>51.2</v>
          </cell>
        </row>
        <row r="3146">
          <cell r="A3146" t="str">
            <v>47150_GA0YB41D</v>
          </cell>
          <cell r="B3146">
            <v>47150</v>
          </cell>
          <cell r="C3146" t="str">
            <v>GA0YB41D</v>
          </cell>
          <cell r="D3146">
            <v>150</v>
          </cell>
        </row>
        <row r="3147">
          <cell r="A3147" t="str">
            <v>47150_GA0YC42F</v>
          </cell>
          <cell r="B3147">
            <v>47150</v>
          </cell>
          <cell r="C3147" t="str">
            <v>GA0YC42F</v>
          </cell>
          <cell r="D3147">
            <v>93.1</v>
          </cell>
        </row>
        <row r="3148">
          <cell r="A3148" t="str">
            <v>47154_BG04U0F2</v>
          </cell>
          <cell r="B3148">
            <v>47154</v>
          </cell>
          <cell r="C3148" t="str">
            <v>BG04U0F2</v>
          </cell>
          <cell r="D3148">
            <v>126.5</v>
          </cell>
        </row>
        <row r="3149">
          <cell r="A3149" t="str">
            <v>47154_FN0TB123</v>
          </cell>
          <cell r="B3149">
            <v>47154</v>
          </cell>
          <cell r="C3149" t="str">
            <v>FN0TB123</v>
          </cell>
          <cell r="D3149">
            <v>89.9</v>
          </cell>
        </row>
        <row r="3150">
          <cell r="A3150" t="str">
            <v>47154_FN0TB135</v>
          </cell>
          <cell r="B3150">
            <v>47154</v>
          </cell>
          <cell r="C3150" t="str">
            <v>FN0TB135</v>
          </cell>
          <cell r="D3150">
            <v>1154.69</v>
          </cell>
        </row>
        <row r="3151">
          <cell r="A3151" t="str">
            <v>47154_FN0TB138</v>
          </cell>
          <cell r="B3151">
            <v>47154</v>
          </cell>
          <cell r="C3151" t="str">
            <v>FN0TB138</v>
          </cell>
          <cell r="D3151">
            <v>17.7</v>
          </cell>
        </row>
        <row r="3152">
          <cell r="A3152" t="str">
            <v>47154_FN0TB142</v>
          </cell>
          <cell r="B3152">
            <v>47154</v>
          </cell>
          <cell r="C3152" t="str">
            <v>FN0TB142</v>
          </cell>
          <cell r="D3152">
            <v>196.4</v>
          </cell>
        </row>
        <row r="3153">
          <cell r="A3153" t="str">
            <v>47154_FN0TB153</v>
          </cell>
          <cell r="B3153">
            <v>47154</v>
          </cell>
          <cell r="C3153" t="str">
            <v>FN0TB153</v>
          </cell>
          <cell r="D3153">
            <v>80.8</v>
          </cell>
        </row>
        <row r="3154">
          <cell r="A3154" t="str">
            <v>47154_FN0TB184</v>
          </cell>
          <cell r="B3154">
            <v>47154</v>
          </cell>
          <cell r="C3154" t="str">
            <v>FN0TB184</v>
          </cell>
          <cell r="D3154">
            <v>19.8</v>
          </cell>
        </row>
        <row r="3155">
          <cell r="A3155" t="str">
            <v>47154_FN0TC571</v>
          </cell>
          <cell r="B3155">
            <v>47154</v>
          </cell>
          <cell r="C3155" t="str">
            <v>FN0TC571</v>
          </cell>
          <cell r="D3155">
            <v>90</v>
          </cell>
        </row>
        <row r="3156">
          <cell r="A3156" t="str">
            <v>47154_FN0TC572</v>
          </cell>
          <cell r="B3156">
            <v>47154</v>
          </cell>
          <cell r="C3156" t="str">
            <v>FN0TC572</v>
          </cell>
          <cell r="D3156">
            <v>129.76</v>
          </cell>
        </row>
        <row r="3157">
          <cell r="A3157" t="str">
            <v>47154_FN0TC573</v>
          </cell>
          <cell r="B3157">
            <v>47154</v>
          </cell>
          <cell r="C3157" t="str">
            <v>FN0TC573</v>
          </cell>
          <cell r="D3157">
            <v>86.07</v>
          </cell>
        </row>
        <row r="3158">
          <cell r="A3158" t="str">
            <v>47154_FN0TC574</v>
          </cell>
          <cell r="B3158">
            <v>47154</v>
          </cell>
          <cell r="C3158" t="str">
            <v>FN0TC574</v>
          </cell>
          <cell r="D3158">
            <v>60.11</v>
          </cell>
        </row>
        <row r="3159">
          <cell r="A3159" t="str">
            <v>47154_FN0TC584</v>
          </cell>
          <cell r="B3159">
            <v>47154</v>
          </cell>
          <cell r="C3159" t="str">
            <v>FN0TC584</v>
          </cell>
          <cell r="D3159">
            <v>59.79</v>
          </cell>
        </row>
        <row r="3160">
          <cell r="A3160" t="str">
            <v>47154_FN0TC585</v>
          </cell>
          <cell r="B3160">
            <v>47154</v>
          </cell>
          <cell r="C3160" t="str">
            <v>FN0TC585</v>
          </cell>
          <cell r="D3160">
            <v>125.49</v>
          </cell>
        </row>
        <row r="3161">
          <cell r="A3161" t="str">
            <v>47154_FN0TK3GW</v>
          </cell>
          <cell r="B3161">
            <v>47154</v>
          </cell>
          <cell r="C3161" t="str">
            <v>FN0TK3GW</v>
          </cell>
          <cell r="D3161">
            <v>3276.4</v>
          </cell>
        </row>
        <row r="3162">
          <cell r="A3162" t="str">
            <v>47154_FN0TK3H8</v>
          </cell>
          <cell r="B3162">
            <v>47154</v>
          </cell>
          <cell r="C3162" t="str">
            <v>FN0TK3H8</v>
          </cell>
          <cell r="D3162">
            <v>1795.24</v>
          </cell>
        </row>
        <row r="3163">
          <cell r="A3163" t="str">
            <v>47154_FN0TK3HE</v>
          </cell>
          <cell r="B3163">
            <v>47154</v>
          </cell>
          <cell r="C3163" t="str">
            <v>FN0TK3HE</v>
          </cell>
          <cell r="D3163">
            <v>2974.69</v>
          </cell>
        </row>
        <row r="3164">
          <cell r="A3164" t="str">
            <v>47154_FN0TL602</v>
          </cell>
          <cell r="B3164">
            <v>47154</v>
          </cell>
          <cell r="C3164" t="str">
            <v>FN0TL602</v>
          </cell>
          <cell r="D3164">
            <v>79.8</v>
          </cell>
        </row>
        <row r="3165">
          <cell r="A3165" t="str">
            <v>47154_FN0TL606</v>
          </cell>
          <cell r="B3165">
            <v>47154</v>
          </cell>
          <cell r="C3165" t="str">
            <v>FN0TL606</v>
          </cell>
          <cell r="D3165">
            <v>41.17</v>
          </cell>
        </row>
        <row r="3166">
          <cell r="A3166" t="str">
            <v>47154_FN0TP646</v>
          </cell>
          <cell r="B3166">
            <v>47154</v>
          </cell>
          <cell r="C3166" t="str">
            <v>FN0TP646</v>
          </cell>
          <cell r="D3166">
            <v>4.13</v>
          </cell>
        </row>
        <row r="3167">
          <cell r="A3167" t="str">
            <v>47154_FN0TP657</v>
          </cell>
          <cell r="B3167">
            <v>47154</v>
          </cell>
          <cell r="C3167" t="str">
            <v>FN0TP657</v>
          </cell>
          <cell r="D3167">
            <v>63.32</v>
          </cell>
        </row>
        <row r="3168">
          <cell r="A3168" t="str">
            <v>47154_FN0TP659</v>
          </cell>
          <cell r="B3168">
            <v>47154</v>
          </cell>
          <cell r="C3168" t="str">
            <v>FN0TP659</v>
          </cell>
          <cell r="D3168">
            <v>24.49</v>
          </cell>
        </row>
        <row r="3169">
          <cell r="A3169" t="str">
            <v>47154_FN0TR688</v>
          </cell>
          <cell r="B3169">
            <v>47154</v>
          </cell>
          <cell r="C3169" t="str">
            <v>FN0TR688</v>
          </cell>
          <cell r="D3169">
            <v>303.45</v>
          </cell>
        </row>
        <row r="3170">
          <cell r="A3170" t="str">
            <v>47154_FN0TR695</v>
          </cell>
          <cell r="B3170">
            <v>47154</v>
          </cell>
          <cell r="C3170" t="str">
            <v>FN0TR695</v>
          </cell>
          <cell r="D3170">
            <v>158.30000000000001</v>
          </cell>
        </row>
        <row r="3171">
          <cell r="A3171" t="str">
            <v>47154_FN0TS707</v>
          </cell>
          <cell r="B3171">
            <v>47154</v>
          </cell>
          <cell r="C3171" t="str">
            <v>FN0TS707</v>
          </cell>
          <cell r="D3171">
            <v>0.88</v>
          </cell>
        </row>
        <row r="3172">
          <cell r="A3172" t="str">
            <v>47154_FN1DZ26F</v>
          </cell>
          <cell r="B3172">
            <v>47154</v>
          </cell>
          <cell r="C3172" t="str">
            <v>FN1DZ26F</v>
          </cell>
          <cell r="D3172">
            <v>159.59</v>
          </cell>
        </row>
        <row r="3173">
          <cell r="A3173" t="str">
            <v>47154_FU0VB4SP</v>
          </cell>
          <cell r="B3173">
            <v>47154</v>
          </cell>
          <cell r="C3173" t="str">
            <v>FU0VB4SP</v>
          </cell>
          <cell r="D3173">
            <v>358.84</v>
          </cell>
        </row>
        <row r="3174">
          <cell r="A3174" t="str">
            <v>47154_GA0YB41D</v>
          </cell>
          <cell r="B3174">
            <v>47154</v>
          </cell>
          <cell r="C3174" t="str">
            <v>GA0YB41D</v>
          </cell>
          <cell r="D3174">
            <v>43</v>
          </cell>
        </row>
        <row r="3175">
          <cell r="A3175" t="str">
            <v>47154_GA0YC42F</v>
          </cell>
          <cell r="B3175">
            <v>47154</v>
          </cell>
          <cell r="C3175" t="str">
            <v>GA0YC42F</v>
          </cell>
          <cell r="D3175">
            <v>217.9</v>
          </cell>
        </row>
        <row r="3176">
          <cell r="A3176" t="str">
            <v>47154_GA0YC42L</v>
          </cell>
          <cell r="B3176">
            <v>47154</v>
          </cell>
          <cell r="C3176" t="str">
            <v>GA0YC42L</v>
          </cell>
          <cell r="D3176">
            <v>49.8</v>
          </cell>
        </row>
        <row r="3177">
          <cell r="A3177" t="str">
            <v>47154_GA0YC42T</v>
          </cell>
          <cell r="B3177">
            <v>47154</v>
          </cell>
          <cell r="C3177" t="str">
            <v>GA0YC42T</v>
          </cell>
          <cell r="D3177">
            <v>56</v>
          </cell>
        </row>
        <row r="3178">
          <cell r="A3178" t="str">
            <v>47154_GA0YC42W</v>
          </cell>
          <cell r="B3178">
            <v>47154</v>
          </cell>
          <cell r="C3178" t="str">
            <v>GA0YC42W</v>
          </cell>
          <cell r="D3178">
            <v>102.5</v>
          </cell>
        </row>
        <row r="3179">
          <cell r="A3179" t="str">
            <v>47154_GA0YP44U</v>
          </cell>
          <cell r="B3179">
            <v>47154</v>
          </cell>
          <cell r="C3179" t="str">
            <v>GA0YP44U</v>
          </cell>
          <cell r="D3179">
            <v>64.599999999999994</v>
          </cell>
        </row>
        <row r="3180">
          <cell r="A3180" t="str">
            <v>47154_GG1115F3</v>
          </cell>
          <cell r="B3180">
            <v>47154</v>
          </cell>
          <cell r="C3180" t="str">
            <v>GG1115F3</v>
          </cell>
          <cell r="D3180">
            <v>13.1</v>
          </cell>
        </row>
        <row r="3181">
          <cell r="A3181" t="str">
            <v>47154_GN11K4J6</v>
          </cell>
          <cell r="B3181">
            <v>47154</v>
          </cell>
          <cell r="C3181" t="str">
            <v>GN11K4J6</v>
          </cell>
          <cell r="D3181">
            <v>402.5</v>
          </cell>
        </row>
        <row r="3182">
          <cell r="A3182" t="str">
            <v>47154_GN11K4L3</v>
          </cell>
          <cell r="B3182">
            <v>47154</v>
          </cell>
          <cell r="C3182" t="str">
            <v>GN11K4L3</v>
          </cell>
          <cell r="D3182">
            <v>269.43</v>
          </cell>
        </row>
        <row r="3183">
          <cell r="A3183" t="str">
            <v>47154_GN11K4M8</v>
          </cell>
          <cell r="B3183">
            <v>47154</v>
          </cell>
          <cell r="C3183" t="str">
            <v>GN11K4M8</v>
          </cell>
          <cell r="D3183">
            <v>98.43</v>
          </cell>
        </row>
        <row r="3184">
          <cell r="A3184" t="str">
            <v>47154_GN11K4N2</v>
          </cell>
          <cell r="B3184">
            <v>47154</v>
          </cell>
          <cell r="C3184" t="str">
            <v>GN11K4N2</v>
          </cell>
          <cell r="D3184">
            <v>154.44</v>
          </cell>
        </row>
        <row r="3185">
          <cell r="A3185" t="str">
            <v>47154_GN11K4N4</v>
          </cell>
          <cell r="B3185">
            <v>47154</v>
          </cell>
          <cell r="C3185" t="str">
            <v>GN11K4N4</v>
          </cell>
          <cell r="D3185">
            <v>47.52</v>
          </cell>
        </row>
        <row r="3186">
          <cell r="A3186" t="str">
            <v>47158_FN0QX31D</v>
          </cell>
          <cell r="B3186">
            <v>47158</v>
          </cell>
          <cell r="C3186" t="str">
            <v>FN0QX31D</v>
          </cell>
          <cell r="D3186">
            <v>7622.4</v>
          </cell>
        </row>
        <row r="3187">
          <cell r="A3187" t="str">
            <v>47158_FN0R331J</v>
          </cell>
          <cell r="B3187">
            <v>47158</v>
          </cell>
          <cell r="C3187" t="str">
            <v>FN0R331J</v>
          </cell>
          <cell r="D3187">
            <v>3637.5</v>
          </cell>
        </row>
        <row r="3188">
          <cell r="A3188" t="str">
            <v>47158_FN0TB136</v>
          </cell>
          <cell r="B3188">
            <v>47158</v>
          </cell>
          <cell r="C3188" t="str">
            <v>FN0TB136</v>
          </cell>
          <cell r="D3188">
            <v>1344</v>
          </cell>
        </row>
        <row r="3189">
          <cell r="A3189" t="str">
            <v>47158_FN0TC585</v>
          </cell>
          <cell r="B3189">
            <v>47158</v>
          </cell>
          <cell r="C3189" t="str">
            <v>FN0TC585</v>
          </cell>
          <cell r="D3189">
            <v>34168</v>
          </cell>
        </row>
        <row r="3190">
          <cell r="A3190" t="str">
            <v>47158_FN0TL616</v>
          </cell>
          <cell r="B3190">
            <v>47158</v>
          </cell>
          <cell r="C3190" t="str">
            <v>FN0TL616</v>
          </cell>
          <cell r="D3190">
            <v>-450</v>
          </cell>
        </row>
        <row r="3191">
          <cell r="A3191" t="str">
            <v>47158_FN0TN638</v>
          </cell>
          <cell r="B3191">
            <v>47158</v>
          </cell>
          <cell r="C3191" t="str">
            <v>FN0TN638</v>
          </cell>
          <cell r="D3191">
            <v>8035</v>
          </cell>
        </row>
        <row r="3192">
          <cell r="A3192" t="str">
            <v>47158_FN0TP645</v>
          </cell>
          <cell r="B3192">
            <v>47158</v>
          </cell>
          <cell r="C3192" t="str">
            <v>FN0TP645</v>
          </cell>
          <cell r="D3192">
            <v>6975</v>
          </cell>
        </row>
        <row r="3193">
          <cell r="A3193" t="str">
            <v>47158_FN0TP646</v>
          </cell>
          <cell r="B3193">
            <v>47158</v>
          </cell>
          <cell r="C3193" t="str">
            <v>FN0TP646</v>
          </cell>
          <cell r="D3193">
            <v>4125</v>
          </cell>
        </row>
        <row r="3194">
          <cell r="A3194" t="str">
            <v>47158_FN0TP657</v>
          </cell>
          <cell r="B3194">
            <v>47158</v>
          </cell>
          <cell r="C3194" t="str">
            <v>FN0TP657</v>
          </cell>
          <cell r="D3194">
            <v>42443</v>
          </cell>
        </row>
        <row r="3195">
          <cell r="A3195" t="str">
            <v>47158_FN0TR681</v>
          </cell>
          <cell r="B3195">
            <v>47158</v>
          </cell>
          <cell r="C3195" t="str">
            <v>FN0TR681</v>
          </cell>
          <cell r="D3195">
            <v>825</v>
          </cell>
        </row>
        <row r="3196">
          <cell r="A3196" t="str">
            <v>47158_FN0TR695</v>
          </cell>
          <cell r="B3196">
            <v>47158</v>
          </cell>
          <cell r="C3196" t="str">
            <v>FN0TR695</v>
          </cell>
          <cell r="D3196">
            <v>12928</v>
          </cell>
        </row>
        <row r="3197">
          <cell r="A3197" t="str">
            <v>47158_FN1DZ27H</v>
          </cell>
          <cell r="B3197">
            <v>47158</v>
          </cell>
          <cell r="C3197" t="str">
            <v>FN1DZ27H</v>
          </cell>
          <cell r="D3197">
            <v>41080.14</v>
          </cell>
        </row>
        <row r="3198">
          <cell r="A3198" t="str">
            <v>47158_GA0YA40F</v>
          </cell>
          <cell r="B3198">
            <v>47158</v>
          </cell>
          <cell r="C3198" t="str">
            <v>GA0YA40F</v>
          </cell>
          <cell r="D3198">
            <v>570.6</v>
          </cell>
        </row>
        <row r="3199">
          <cell r="A3199" t="str">
            <v>47158_GA0YC42C</v>
          </cell>
          <cell r="B3199">
            <v>47158</v>
          </cell>
          <cell r="C3199" t="str">
            <v>GA0YC42C</v>
          </cell>
          <cell r="D3199">
            <v>574</v>
          </cell>
        </row>
        <row r="3200">
          <cell r="A3200" t="str">
            <v>47158_GA0YC42F</v>
          </cell>
          <cell r="B3200">
            <v>47158</v>
          </cell>
          <cell r="C3200" t="str">
            <v>GA0YC42F</v>
          </cell>
          <cell r="D3200">
            <v>1001.2</v>
          </cell>
        </row>
        <row r="3201">
          <cell r="A3201" t="str">
            <v>47158_GG10G4FD</v>
          </cell>
          <cell r="B3201">
            <v>47158</v>
          </cell>
          <cell r="C3201" t="str">
            <v>GG10G4FD</v>
          </cell>
          <cell r="D3201">
            <v>234</v>
          </cell>
        </row>
        <row r="3202">
          <cell r="A3202" t="str">
            <v>47158_GG1115H5</v>
          </cell>
          <cell r="B3202">
            <v>47158</v>
          </cell>
          <cell r="C3202" t="str">
            <v>GG1115H5</v>
          </cell>
          <cell r="D3202">
            <v>4177.4399999999996</v>
          </cell>
        </row>
        <row r="3203">
          <cell r="A3203" t="str">
            <v>47166_BG04U0F2</v>
          </cell>
          <cell r="B3203">
            <v>47166</v>
          </cell>
          <cell r="C3203" t="str">
            <v>BG04U0F2</v>
          </cell>
          <cell r="D3203">
            <v>6.52</v>
          </cell>
        </row>
        <row r="3204">
          <cell r="A3204" t="str">
            <v>47166_BG04U0FP</v>
          </cell>
          <cell r="B3204">
            <v>47166</v>
          </cell>
          <cell r="C3204" t="str">
            <v>BG04U0FP</v>
          </cell>
          <cell r="D3204">
            <v>56.76</v>
          </cell>
        </row>
        <row r="3205">
          <cell r="A3205" t="str">
            <v>47166_CU0DF1BL</v>
          </cell>
          <cell r="B3205">
            <v>47166</v>
          </cell>
          <cell r="C3205" t="str">
            <v>CU0DF1BL</v>
          </cell>
          <cell r="D3205">
            <v>32.28</v>
          </cell>
        </row>
        <row r="3206">
          <cell r="A3206" t="str">
            <v>47166_FN0QX310</v>
          </cell>
          <cell r="B3206">
            <v>47166</v>
          </cell>
          <cell r="C3206" t="str">
            <v>FN0QX310</v>
          </cell>
          <cell r="D3206">
            <v>255.53</v>
          </cell>
        </row>
        <row r="3207">
          <cell r="A3207" t="str">
            <v>47166_FN0R331J</v>
          </cell>
          <cell r="B3207">
            <v>47166</v>
          </cell>
          <cell r="C3207" t="str">
            <v>FN0R331J</v>
          </cell>
          <cell r="D3207">
            <v>-53.54</v>
          </cell>
        </row>
        <row r="3208">
          <cell r="A3208" t="str">
            <v>47166_FN0RF33G</v>
          </cell>
          <cell r="B3208">
            <v>47166</v>
          </cell>
          <cell r="C3208" t="str">
            <v>FN0RF33G</v>
          </cell>
          <cell r="D3208">
            <v>21.55</v>
          </cell>
        </row>
        <row r="3209">
          <cell r="A3209" t="str">
            <v>47166_FN0S5388</v>
          </cell>
          <cell r="B3209">
            <v>47166</v>
          </cell>
          <cell r="C3209" t="str">
            <v>FN0S5388</v>
          </cell>
          <cell r="D3209">
            <v>69.930000000000007</v>
          </cell>
        </row>
        <row r="3210">
          <cell r="A3210" t="str">
            <v>47166_FN0S538L</v>
          </cell>
          <cell r="B3210">
            <v>47166</v>
          </cell>
          <cell r="C3210" t="str">
            <v>FN0S538L</v>
          </cell>
          <cell r="D3210">
            <v>74.75</v>
          </cell>
        </row>
        <row r="3211">
          <cell r="A3211" t="str">
            <v>47166_FN0S538Z</v>
          </cell>
          <cell r="B3211">
            <v>47166</v>
          </cell>
          <cell r="C3211" t="str">
            <v>FN0S538Z</v>
          </cell>
          <cell r="D3211">
            <v>12.78</v>
          </cell>
        </row>
        <row r="3212">
          <cell r="A3212" t="str">
            <v>47166_FN0T73E8</v>
          </cell>
          <cell r="B3212">
            <v>47166</v>
          </cell>
          <cell r="C3212" t="str">
            <v>FN0T73E8</v>
          </cell>
          <cell r="D3212">
            <v>39.67</v>
          </cell>
        </row>
        <row r="3213">
          <cell r="A3213" t="str">
            <v>47166_FN0T73EL</v>
          </cell>
          <cell r="B3213">
            <v>47166</v>
          </cell>
          <cell r="C3213" t="str">
            <v>FN0T73EL</v>
          </cell>
          <cell r="D3213">
            <v>-39.57</v>
          </cell>
        </row>
        <row r="3214">
          <cell r="A3214" t="str">
            <v>47166_FN0TA3E5</v>
          </cell>
          <cell r="B3214">
            <v>47166</v>
          </cell>
          <cell r="C3214" t="str">
            <v>FN0TA3E5</v>
          </cell>
          <cell r="D3214">
            <v>77.8</v>
          </cell>
        </row>
        <row r="3215">
          <cell r="A3215" t="str">
            <v>47166_FN0TB123</v>
          </cell>
          <cell r="B3215">
            <v>47166</v>
          </cell>
          <cell r="C3215" t="str">
            <v>FN0TB123</v>
          </cell>
          <cell r="D3215">
            <v>31.4</v>
          </cell>
        </row>
        <row r="3216">
          <cell r="A3216" t="str">
            <v>47166_FN0TB135</v>
          </cell>
          <cell r="B3216">
            <v>47166</v>
          </cell>
          <cell r="C3216" t="str">
            <v>FN0TB135</v>
          </cell>
          <cell r="D3216">
            <v>31.14</v>
          </cell>
        </row>
        <row r="3217">
          <cell r="A3217" t="str">
            <v>47166_FN0TB138</v>
          </cell>
          <cell r="B3217">
            <v>47166</v>
          </cell>
          <cell r="C3217" t="str">
            <v>FN0TB138</v>
          </cell>
          <cell r="D3217">
            <v>20</v>
          </cell>
        </row>
        <row r="3218">
          <cell r="A3218" t="str">
            <v>47166_FN0TB139</v>
          </cell>
          <cell r="B3218">
            <v>47166</v>
          </cell>
          <cell r="C3218" t="str">
            <v>FN0TB139</v>
          </cell>
          <cell r="D3218">
            <v>90.4</v>
          </cell>
        </row>
        <row r="3219">
          <cell r="A3219" t="str">
            <v>47166_FN0TB142</v>
          </cell>
          <cell r="B3219">
            <v>47166</v>
          </cell>
          <cell r="C3219" t="str">
            <v>FN0TB142</v>
          </cell>
          <cell r="D3219">
            <v>100.12</v>
          </cell>
        </row>
        <row r="3220">
          <cell r="A3220" t="str">
            <v>47166_FN0TB153</v>
          </cell>
          <cell r="B3220">
            <v>47166</v>
          </cell>
          <cell r="C3220" t="str">
            <v>FN0TB153</v>
          </cell>
          <cell r="D3220">
            <v>114.6</v>
          </cell>
        </row>
        <row r="3221">
          <cell r="A3221" t="str">
            <v>47166_FN0TB184</v>
          </cell>
          <cell r="B3221">
            <v>47166</v>
          </cell>
          <cell r="C3221" t="str">
            <v>FN0TB184</v>
          </cell>
          <cell r="D3221">
            <v>104.75</v>
          </cell>
        </row>
        <row r="3222">
          <cell r="A3222" t="str">
            <v>47166_FN0TB212</v>
          </cell>
          <cell r="B3222">
            <v>47166</v>
          </cell>
          <cell r="C3222" t="str">
            <v>FN0TB212</v>
          </cell>
          <cell r="D3222">
            <v>314.3</v>
          </cell>
        </row>
        <row r="3223">
          <cell r="A3223" t="str">
            <v>47166_FN0TC571</v>
          </cell>
          <cell r="B3223">
            <v>47166</v>
          </cell>
          <cell r="C3223" t="str">
            <v>FN0TC571</v>
          </cell>
          <cell r="D3223">
            <v>298.57</v>
          </cell>
        </row>
        <row r="3224">
          <cell r="A3224" t="str">
            <v>47166_FN0TC572</v>
          </cell>
          <cell r="B3224">
            <v>47166</v>
          </cell>
          <cell r="C3224" t="str">
            <v>FN0TC572</v>
          </cell>
          <cell r="D3224">
            <v>101.28</v>
          </cell>
        </row>
        <row r="3225">
          <cell r="A3225" t="str">
            <v>47166_FN0TC573</v>
          </cell>
          <cell r="B3225">
            <v>47166</v>
          </cell>
          <cell r="C3225" t="str">
            <v>FN0TC573</v>
          </cell>
          <cell r="D3225">
            <v>22.59</v>
          </cell>
        </row>
        <row r="3226">
          <cell r="A3226" t="str">
            <v>47166_FN0TC585</v>
          </cell>
          <cell r="B3226">
            <v>47166</v>
          </cell>
          <cell r="C3226" t="str">
            <v>FN0TC585</v>
          </cell>
          <cell r="D3226">
            <v>47.24</v>
          </cell>
        </row>
        <row r="3227">
          <cell r="A3227" t="str">
            <v>47166_FN0TD3G8</v>
          </cell>
          <cell r="B3227">
            <v>47166</v>
          </cell>
          <cell r="C3227" t="str">
            <v>FN0TD3G8</v>
          </cell>
          <cell r="D3227">
            <v>-56.89</v>
          </cell>
        </row>
        <row r="3228">
          <cell r="A3228" t="str">
            <v>47166_FN0TK3H8</v>
          </cell>
          <cell r="B3228">
            <v>47166</v>
          </cell>
          <cell r="C3228" t="str">
            <v>FN0TK3H8</v>
          </cell>
          <cell r="D3228">
            <v>179.82</v>
          </cell>
        </row>
        <row r="3229">
          <cell r="A3229" t="str">
            <v>47166_FN0TL602</v>
          </cell>
          <cell r="B3229">
            <v>47166</v>
          </cell>
          <cell r="C3229" t="str">
            <v>FN0TL602</v>
          </cell>
          <cell r="D3229">
            <v>17.489999999999998</v>
          </cell>
        </row>
        <row r="3230">
          <cell r="A3230" t="str">
            <v>47166_FN0TL606</v>
          </cell>
          <cell r="B3230">
            <v>47166</v>
          </cell>
          <cell r="C3230" t="str">
            <v>FN0TL606</v>
          </cell>
          <cell r="D3230">
            <v>133.37</v>
          </cell>
        </row>
        <row r="3231">
          <cell r="A3231" t="str">
            <v>47166_FN0TL615</v>
          </cell>
          <cell r="B3231">
            <v>47166</v>
          </cell>
          <cell r="C3231" t="str">
            <v>FN0TL615</v>
          </cell>
          <cell r="D3231">
            <v>65.7</v>
          </cell>
        </row>
        <row r="3232">
          <cell r="A3232" t="str">
            <v>47166_FN0TL616</v>
          </cell>
          <cell r="B3232">
            <v>47166</v>
          </cell>
          <cell r="C3232" t="str">
            <v>FN0TL616</v>
          </cell>
          <cell r="D3232">
            <v>-2.5</v>
          </cell>
        </row>
        <row r="3233">
          <cell r="A3233" t="str">
            <v>47166_FN0TM626</v>
          </cell>
          <cell r="B3233">
            <v>47166</v>
          </cell>
          <cell r="C3233" t="str">
            <v>FN0TM626</v>
          </cell>
          <cell r="D3233">
            <v>-70.03</v>
          </cell>
        </row>
        <row r="3234">
          <cell r="A3234" t="str">
            <v>47166_FN0TP645</v>
          </cell>
          <cell r="B3234">
            <v>47166</v>
          </cell>
          <cell r="C3234" t="str">
            <v>FN0TP645</v>
          </cell>
          <cell r="D3234">
            <v>254.78</v>
          </cell>
        </row>
        <row r="3235">
          <cell r="A3235" t="str">
            <v>47166_FN0TP646</v>
          </cell>
          <cell r="B3235">
            <v>47166</v>
          </cell>
          <cell r="C3235" t="str">
            <v>FN0TP646</v>
          </cell>
          <cell r="D3235">
            <v>46.45</v>
          </cell>
        </row>
        <row r="3236">
          <cell r="A3236" t="str">
            <v>47166_FN0TP654</v>
          </cell>
          <cell r="B3236">
            <v>47166</v>
          </cell>
          <cell r="C3236" t="str">
            <v>FN0TP654</v>
          </cell>
          <cell r="D3236">
            <v>160.19999999999999</v>
          </cell>
        </row>
        <row r="3237">
          <cell r="A3237" t="str">
            <v>47166_FN0TP657</v>
          </cell>
          <cell r="B3237">
            <v>47166</v>
          </cell>
          <cell r="C3237" t="str">
            <v>FN0TP657</v>
          </cell>
          <cell r="D3237">
            <v>1563.88</v>
          </cell>
        </row>
        <row r="3238">
          <cell r="A3238" t="str">
            <v>47166_FN0TR680</v>
          </cell>
          <cell r="B3238">
            <v>47166</v>
          </cell>
          <cell r="C3238" t="str">
            <v>FN0TR680</v>
          </cell>
          <cell r="D3238">
            <v>-85.42</v>
          </cell>
        </row>
        <row r="3239">
          <cell r="A3239" t="str">
            <v>47166_FN0TR681</v>
          </cell>
          <cell r="B3239">
            <v>47166</v>
          </cell>
          <cell r="C3239" t="str">
            <v>FN0TR681</v>
          </cell>
          <cell r="D3239">
            <v>14.76</v>
          </cell>
        </row>
        <row r="3240">
          <cell r="A3240" t="str">
            <v>47166_FN0TR688</v>
          </cell>
          <cell r="B3240">
            <v>47166</v>
          </cell>
          <cell r="C3240" t="str">
            <v>FN0TR688</v>
          </cell>
          <cell r="D3240">
            <v>166.48</v>
          </cell>
        </row>
        <row r="3241">
          <cell r="A3241" t="str">
            <v>47166_FN0TS702</v>
          </cell>
          <cell r="B3241">
            <v>47166</v>
          </cell>
          <cell r="C3241" t="str">
            <v>FN0TS702</v>
          </cell>
          <cell r="D3241">
            <v>71.150000000000006</v>
          </cell>
        </row>
        <row r="3242">
          <cell r="A3242" t="str">
            <v>47166_FN0TS704</v>
          </cell>
          <cell r="B3242">
            <v>47166</v>
          </cell>
          <cell r="C3242" t="str">
            <v>FN0TS704</v>
          </cell>
          <cell r="D3242">
            <v>-77.739999999999995</v>
          </cell>
        </row>
        <row r="3243">
          <cell r="A3243" t="str">
            <v>47166_FN0TS715</v>
          </cell>
          <cell r="B3243">
            <v>47166</v>
          </cell>
          <cell r="C3243" t="str">
            <v>FN0TS715</v>
          </cell>
          <cell r="D3243">
            <v>-167.62</v>
          </cell>
        </row>
        <row r="3244">
          <cell r="A3244" t="str">
            <v>47166_FN1DZ26A</v>
          </cell>
          <cell r="B3244">
            <v>47166</v>
          </cell>
          <cell r="C3244" t="str">
            <v>FN1DZ26A</v>
          </cell>
          <cell r="D3244">
            <v>673.2</v>
          </cell>
        </row>
        <row r="3245">
          <cell r="A3245" t="str">
            <v>47166_FN1DZ26M</v>
          </cell>
          <cell r="B3245">
            <v>47166</v>
          </cell>
          <cell r="C3245" t="str">
            <v>FN1DZ26M</v>
          </cell>
          <cell r="D3245">
            <v>436.72</v>
          </cell>
        </row>
        <row r="3246">
          <cell r="A3246" t="str">
            <v>47166_FU0VB4SP</v>
          </cell>
          <cell r="B3246">
            <v>47166</v>
          </cell>
          <cell r="C3246" t="str">
            <v>FU0VB4SP</v>
          </cell>
          <cell r="D3246">
            <v>629.80999999999995</v>
          </cell>
        </row>
        <row r="3247">
          <cell r="A3247" t="str">
            <v>47166_FU0VB4SS</v>
          </cell>
          <cell r="B3247">
            <v>47166</v>
          </cell>
          <cell r="C3247" t="str">
            <v>FU0VB4SS</v>
          </cell>
          <cell r="D3247">
            <v>53.56</v>
          </cell>
        </row>
        <row r="3248">
          <cell r="A3248" t="str">
            <v>47166_FU0VT481</v>
          </cell>
          <cell r="B3248">
            <v>47166</v>
          </cell>
          <cell r="C3248" t="str">
            <v>FU0VT481</v>
          </cell>
          <cell r="D3248">
            <v>-432</v>
          </cell>
        </row>
        <row r="3249">
          <cell r="A3249" t="str">
            <v>47166_FU0VT483</v>
          </cell>
          <cell r="B3249">
            <v>47166</v>
          </cell>
          <cell r="C3249" t="str">
            <v>FU0VT483</v>
          </cell>
          <cell r="D3249">
            <v>200.3</v>
          </cell>
        </row>
        <row r="3250">
          <cell r="A3250" t="str">
            <v>47166_FU0VT486</v>
          </cell>
          <cell r="B3250">
            <v>47166</v>
          </cell>
          <cell r="C3250" t="str">
            <v>FU0VT486</v>
          </cell>
          <cell r="D3250">
            <v>240.16</v>
          </cell>
        </row>
        <row r="3251">
          <cell r="A3251" t="str">
            <v>47166_FU0W24TX</v>
          </cell>
          <cell r="B3251">
            <v>47166</v>
          </cell>
          <cell r="C3251" t="str">
            <v>FU0W24TX</v>
          </cell>
          <cell r="D3251">
            <v>84.12</v>
          </cell>
        </row>
        <row r="3252">
          <cell r="A3252" t="str">
            <v>47166_GA0YB41D</v>
          </cell>
          <cell r="B3252">
            <v>47166</v>
          </cell>
          <cell r="C3252" t="str">
            <v>GA0YB41D</v>
          </cell>
          <cell r="D3252">
            <v>259.3</v>
          </cell>
        </row>
        <row r="3253">
          <cell r="A3253" t="str">
            <v>47166_GA0YC42F</v>
          </cell>
          <cell r="B3253">
            <v>47166</v>
          </cell>
          <cell r="C3253" t="str">
            <v>GA0YC42F</v>
          </cell>
          <cell r="D3253">
            <v>192.38</v>
          </cell>
        </row>
        <row r="3254">
          <cell r="A3254" t="str">
            <v>47166_GA0YC42T</v>
          </cell>
          <cell r="B3254">
            <v>47166</v>
          </cell>
          <cell r="C3254" t="str">
            <v>GA0YC42T</v>
          </cell>
          <cell r="D3254">
            <v>3.72</v>
          </cell>
        </row>
        <row r="3255">
          <cell r="A3255" t="str">
            <v>47166_GA0YC42W</v>
          </cell>
          <cell r="B3255">
            <v>47166</v>
          </cell>
          <cell r="C3255" t="str">
            <v>GA0YC42W</v>
          </cell>
          <cell r="D3255">
            <v>5.7</v>
          </cell>
        </row>
        <row r="3256">
          <cell r="A3256" t="str">
            <v>47166_GA0YP44U</v>
          </cell>
          <cell r="B3256">
            <v>47166</v>
          </cell>
          <cell r="C3256" t="str">
            <v>GA0YP44U</v>
          </cell>
          <cell r="D3256">
            <v>60.46</v>
          </cell>
        </row>
        <row r="3257">
          <cell r="A3257" t="str">
            <v>47166_GG10G6A3</v>
          </cell>
          <cell r="B3257">
            <v>47166</v>
          </cell>
          <cell r="C3257" t="str">
            <v>GG10G6A3</v>
          </cell>
          <cell r="D3257">
            <v>7.12</v>
          </cell>
        </row>
        <row r="3258">
          <cell r="A3258" t="str">
            <v>47166_GG1104GG</v>
          </cell>
          <cell r="B3258">
            <v>47166</v>
          </cell>
          <cell r="C3258" t="str">
            <v>GG1104GG</v>
          </cell>
          <cell r="D3258">
            <v>149.69999999999999</v>
          </cell>
        </row>
        <row r="3259">
          <cell r="A3259" t="str">
            <v>47166_GG1134X4</v>
          </cell>
          <cell r="B3259">
            <v>47166</v>
          </cell>
          <cell r="C3259" t="str">
            <v>GG1134X4</v>
          </cell>
          <cell r="D3259">
            <v>160.74</v>
          </cell>
        </row>
        <row r="3260">
          <cell r="A3260" t="str">
            <v>47166_GN11K4J2</v>
          </cell>
          <cell r="B3260">
            <v>47166</v>
          </cell>
          <cell r="C3260" t="str">
            <v>GN11K4J2</v>
          </cell>
          <cell r="D3260">
            <v>83</v>
          </cell>
        </row>
        <row r="3261">
          <cell r="A3261" t="str">
            <v>47166_GN11K4M8</v>
          </cell>
          <cell r="B3261">
            <v>47166</v>
          </cell>
          <cell r="C3261" t="str">
            <v>GN11K4M8</v>
          </cell>
          <cell r="D3261">
            <v>-375</v>
          </cell>
        </row>
        <row r="3262">
          <cell r="A3262" t="str">
            <v>47166_GN11K4N8</v>
          </cell>
          <cell r="B3262">
            <v>47166</v>
          </cell>
          <cell r="C3262" t="str">
            <v>GN11K4N8</v>
          </cell>
          <cell r="D3262">
            <v>-170</v>
          </cell>
        </row>
        <row r="3263">
          <cell r="A3263" t="str">
            <v>47170_FN0QX30U</v>
          </cell>
          <cell r="B3263">
            <v>47170</v>
          </cell>
          <cell r="C3263" t="str">
            <v>FN0QX30U</v>
          </cell>
          <cell r="D3263">
            <v>16992</v>
          </cell>
        </row>
        <row r="3264">
          <cell r="A3264" t="str">
            <v>47170_FN0QX310</v>
          </cell>
          <cell r="B3264">
            <v>47170</v>
          </cell>
          <cell r="C3264" t="str">
            <v>FN0QX310</v>
          </cell>
          <cell r="D3264">
            <v>2304</v>
          </cell>
        </row>
        <row r="3265">
          <cell r="A3265" t="str">
            <v>47170_FN0TA3E3</v>
          </cell>
          <cell r="B3265">
            <v>47170</v>
          </cell>
          <cell r="C3265" t="str">
            <v>FN0TA3E3</v>
          </cell>
          <cell r="D3265">
            <v>11698</v>
          </cell>
        </row>
        <row r="3266">
          <cell r="A3266" t="str">
            <v>47170_FN0TB123</v>
          </cell>
          <cell r="B3266">
            <v>47170</v>
          </cell>
          <cell r="C3266" t="str">
            <v>FN0TB123</v>
          </cell>
          <cell r="D3266">
            <v>1450</v>
          </cell>
        </row>
        <row r="3267">
          <cell r="A3267" t="str">
            <v>47170_FN0TB136</v>
          </cell>
          <cell r="B3267">
            <v>47170</v>
          </cell>
          <cell r="C3267" t="str">
            <v>FN0TB136</v>
          </cell>
          <cell r="D3267">
            <v>5275</v>
          </cell>
        </row>
        <row r="3268">
          <cell r="A3268" t="str">
            <v>47170_FN0TB142</v>
          </cell>
          <cell r="B3268">
            <v>47170</v>
          </cell>
          <cell r="C3268" t="str">
            <v>FN0TB142</v>
          </cell>
          <cell r="D3268">
            <v>1560</v>
          </cell>
        </row>
        <row r="3269">
          <cell r="A3269" t="str">
            <v>47170_FN0TP645</v>
          </cell>
          <cell r="B3269">
            <v>47170</v>
          </cell>
          <cell r="C3269" t="str">
            <v>FN0TP645</v>
          </cell>
          <cell r="D3269">
            <v>10797</v>
          </cell>
        </row>
        <row r="3270">
          <cell r="A3270" t="str">
            <v>47170_FN0TP646</v>
          </cell>
          <cell r="B3270">
            <v>47170</v>
          </cell>
          <cell r="C3270" t="str">
            <v>FN0TP646</v>
          </cell>
          <cell r="D3270">
            <v>2316</v>
          </cell>
        </row>
        <row r="3271">
          <cell r="A3271" t="str">
            <v>47170_FN0TP657</v>
          </cell>
          <cell r="B3271">
            <v>47170</v>
          </cell>
          <cell r="C3271" t="str">
            <v>FN0TP657</v>
          </cell>
          <cell r="D3271">
            <v>50112</v>
          </cell>
        </row>
        <row r="3272">
          <cell r="A3272" t="str">
            <v>47170_FN0TR680</v>
          </cell>
          <cell r="B3272">
            <v>47170</v>
          </cell>
          <cell r="C3272" t="str">
            <v>FN0TR680</v>
          </cell>
          <cell r="D3272">
            <v>3722</v>
          </cell>
        </row>
        <row r="3273">
          <cell r="A3273" t="str">
            <v>47170_FN0TR681</v>
          </cell>
          <cell r="B3273">
            <v>47170</v>
          </cell>
          <cell r="C3273" t="str">
            <v>FN0TR681</v>
          </cell>
          <cell r="D3273">
            <v>3012.76</v>
          </cell>
        </row>
        <row r="3274">
          <cell r="A3274" t="str">
            <v>47170_FN0TR695</v>
          </cell>
          <cell r="B3274">
            <v>47170</v>
          </cell>
          <cell r="C3274" t="str">
            <v>FN0TR695</v>
          </cell>
          <cell r="D3274">
            <v>40440</v>
          </cell>
        </row>
        <row r="3275">
          <cell r="A3275" t="str">
            <v>47170_FN0TS704</v>
          </cell>
          <cell r="B3275">
            <v>47170</v>
          </cell>
          <cell r="C3275" t="str">
            <v>FN0TS704</v>
          </cell>
          <cell r="D3275">
            <v>6720</v>
          </cell>
        </row>
        <row r="3276">
          <cell r="A3276" t="str">
            <v>47170_FN1DD17F</v>
          </cell>
          <cell r="B3276">
            <v>47170</v>
          </cell>
          <cell r="C3276" t="str">
            <v>FN1DD17F</v>
          </cell>
          <cell r="D3276">
            <v>-183.6</v>
          </cell>
        </row>
        <row r="3277">
          <cell r="A3277" t="str">
            <v>47170_GA0YC42F</v>
          </cell>
          <cell r="B3277">
            <v>47170</v>
          </cell>
          <cell r="C3277" t="str">
            <v>GA0YC42F</v>
          </cell>
          <cell r="D3277">
            <v>3931</v>
          </cell>
        </row>
        <row r="3278">
          <cell r="A3278" t="str">
            <v>47170_GA0YP44U</v>
          </cell>
          <cell r="B3278">
            <v>47170</v>
          </cell>
          <cell r="C3278" t="str">
            <v>GA0YP44U</v>
          </cell>
          <cell r="D3278">
            <v>719.1</v>
          </cell>
        </row>
        <row r="3279">
          <cell r="A3279" t="str">
            <v>47170_GG1115H5</v>
          </cell>
          <cell r="B3279">
            <v>47170</v>
          </cell>
          <cell r="C3279" t="str">
            <v>GG1115H5</v>
          </cell>
          <cell r="D3279">
            <v>3747.84</v>
          </cell>
        </row>
        <row r="3280">
          <cell r="A3280" t="str">
            <v>47170_GN11K4J6</v>
          </cell>
          <cell r="B3280">
            <v>47170</v>
          </cell>
          <cell r="C3280" t="str">
            <v>GN11K4J6</v>
          </cell>
          <cell r="D3280">
            <v>5455</v>
          </cell>
        </row>
        <row r="3281">
          <cell r="A3281" t="str">
            <v>47174_BG04U0F2</v>
          </cell>
          <cell r="B3281">
            <v>47174</v>
          </cell>
          <cell r="C3281" t="str">
            <v>BG04U0F2</v>
          </cell>
          <cell r="D3281">
            <v>362.2</v>
          </cell>
        </row>
        <row r="3282">
          <cell r="A3282" t="str">
            <v>47174_BG04U0FP</v>
          </cell>
          <cell r="B3282">
            <v>47174</v>
          </cell>
          <cell r="C3282" t="str">
            <v>BG04U0FP</v>
          </cell>
          <cell r="D3282">
            <v>22.24</v>
          </cell>
        </row>
        <row r="3283">
          <cell r="A3283" t="str">
            <v>47174_FN0QX30U</v>
          </cell>
          <cell r="B3283">
            <v>47174</v>
          </cell>
          <cell r="C3283" t="str">
            <v>FN0QX30U</v>
          </cell>
          <cell r="D3283">
            <v>276.89999999999998</v>
          </cell>
        </row>
        <row r="3284">
          <cell r="A3284" t="str">
            <v>47174_FN0QX310</v>
          </cell>
          <cell r="B3284">
            <v>47174</v>
          </cell>
          <cell r="C3284" t="str">
            <v>FN0QX310</v>
          </cell>
          <cell r="D3284">
            <v>116.72</v>
          </cell>
        </row>
        <row r="3285">
          <cell r="A3285" t="str">
            <v>47174_FN0R331J</v>
          </cell>
          <cell r="B3285">
            <v>47174</v>
          </cell>
          <cell r="C3285" t="str">
            <v>FN0R331J</v>
          </cell>
          <cell r="D3285">
            <v>843.04</v>
          </cell>
        </row>
        <row r="3286">
          <cell r="A3286" t="str">
            <v>47174_FN0R331Q</v>
          </cell>
          <cell r="B3286">
            <v>47174</v>
          </cell>
          <cell r="C3286" t="str">
            <v>FN0R331Q</v>
          </cell>
          <cell r="D3286">
            <v>93.95</v>
          </cell>
        </row>
        <row r="3287">
          <cell r="A3287" t="str">
            <v>47174_FN0RF33G</v>
          </cell>
          <cell r="B3287">
            <v>47174</v>
          </cell>
          <cell r="C3287" t="str">
            <v>FN0RF33G</v>
          </cell>
          <cell r="D3287">
            <v>368.8</v>
          </cell>
        </row>
        <row r="3288">
          <cell r="A3288" t="str">
            <v>47174_FN0TA3E1</v>
          </cell>
          <cell r="B3288">
            <v>47174</v>
          </cell>
          <cell r="C3288" t="str">
            <v>FN0TA3E1</v>
          </cell>
          <cell r="D3288">
            <v>20.170000000000002</v>
          </cell>
        </row>
        <row r="3289">
          <cell r="A3289" t="str">
            <v>47174_FN0TA3E3</v>
          </cell>
          <cell r="B3289">
            <v>47174</v>
          </cell>
          <cell r="C3289" t="str">
            <v>FN0TA3E3</v>
          </cell>
          <cell r="D3289">
            <v>152.09</v>
          </cell>
        </row>
        <row r="3290">
          <cell r="A3290" t="str">
            <v>47174_FN0TA3E5</v>
          </cell>
          <cell r="B3290">
            <v>47174</v>
          </cell>
          <cell r="C3290" t="str">
            <v>FN0TA3E5</v>
          </cell>
          <cell r="D3290">
            <v>236.3</v>
          </cell>
        </row>
        <row r="3291">
          <cell r="A3291" t="str">
            <v>47174_FN0TB123</v>
          </cell>
          <cell r="B3291">
            <v>47174</v>
          </cell>
          <cell r="C3291" t="str">
            <v>FN0TB123</v>
          </cell>
          <cell r="D3291">
            <v>208.3</v>
          </cell>
        </row>
        <row r="3292">
          <cell r="A3292" t="str">
            <v>47174_FN0TB124</v>
          </cell>
          <cell r="B3292">
            <v>47174</v>
          </cell>
          <cell r="C3292" t="str">
            <v>FN0TB124</v>
          </cell>
          <cell r="D3292">
            <v>50.6</v>
          </cell>
        </row>
        <row r="3293">
          <cell r="A3293" t="str">
            <v>47174_FN0TB135</v>
          </cell>
          <cell r="B3293">
            <v>47174</v>
          </cell>
          <cell r="C3293" t="str">
            <v>FN0TB135</v>
          </cell>
          <cell r="D3293">
            <v>208.86</v>
          </cell>
        </row>
        <row r="3294">
          <cell r="A3294" t="str">
            <v>47174_FN0TB138</v>
          </cell>
          <cell r="B3294">
            <v>47174</v>
          </cell>
          <cell r="C3294" t="str">
            <v>FN0TB138</v>
          </cell>
          <cell r="D3294">
            <v>75.3</v>
          </cell>
        </row>
        <row r="3295">
          <cell r="A3295" t="str">
            <v>47174_FN0TB142</v>
          </cell>
          <cell r="B3295">
            <v>47174</v>
          </cell>
          <cell r="C3295" t="str">
            <v>FN0TB142</v>
          </cell>
          <cell r="D3295">
            <v>567.04</v>
          </cell>
        </row>
        <row r="3296">
          <cell r="A3296" t="str">
            <v>47174_FN0TB153</v>
          </cell>
          <cell r="B3296">
            <v>47174</v>
          </cell>
          <cell r="C3296" t="str">
            <v>FN0TB153</v>
          </cell>
          <cell r="D3296">
            <v>211.6</v>
          </cell>
        </row>
        <row r="3297">
          <cell r="A3297" t="str">
            <v>47174_FN0TB175</v>
          </cell>
          <cell r="B3297">
            <v>47174</v>
          </cell>
          <cell r="C3297" t="str">
            <v>FN0TB175</v>
          </cell>
          <cell r="D3297">
            <v>28.59</v>
          </cell>
        </row>
        <row r="3298">
          <cell r="A3298" t="str">
            <v>47174_FN0TB184</v>
          </cell>
          <cell r="B3298">
            <v>47174</v>
          </cell>
          <cell r="C3298" t="str">
            <v>FN0TB184</v>
          </cell>
          <cell r="D3298">
            <v>113.13</v>
          </cell>
        </row>
        <row r="3299">
          <cell r="A3299" t="str">
            <v>47174_FN0TC571</v>
          </cell>
          <cell r="B3299">
            <v>47174</v>
          </cell>
          <cell r="C3299" t="str">
            <v>FN0TC571</v>
          </cell>
          <cell r="D3299">
            <v>320.7</v>
          </cell>
        </row>
        <row r="3300">
          <cell r="A3300" t="str">
            <v>47174_FN0TC574</v>
          </cell>
          <cell r="B3300">
            <v>47174</v>
          </cell>
          <cell r="C3300" t="str">
            <v>FN0TC574</v>
          </cell>
          <cell r="D3300">
            <v>49.75</v>
          </cell>
        </row>
        <row r="3301">
          <cell r="A3301" t="str">
            <v>47174_FN0TC585</v>
          </cell>
          <cell r="B3301">
            <v>47174</v>
          </cell>
          <cell r="C3301" t="str">
            <v>FN0TC585</v>
          </cell>
          <cell r="D3301">
            <v>835.92</v>
          </cell>
        </row>
        <row r="3302">
          <cell r="A3302" t="str">
            <v>47174_FN0TD3F9</v>
          </cell>
          <cell r="B3302">
            <v>47174</v>
          </cell>
          <cell r="C3302" t="str">
            <v>FN0TD3F9</v>
          </cell>
          <cell r="D3302">
            <v>401.97</v>
          </cell>
        </row>
        <row r="3303">
          <cell r="A3303" t="str">
            <v>47174_FN0TD3G5</v>
          </cell>
          <cell r="B3303">
            <v>47174</v>
          </cell>
          <cell r="C3303" t="str">
            <v>FN0TD3G5</v>
          </cell>
          <cell r="D3303">
            <v>112.65</v>
          </cell>
        </row>
        <row r="3304">
          <cell r="A3304" t="str">
            <v>47174_FN0TK3G6</v>
          </cell>
          <cell r="B3304">
            <v>47174</v>
          </cell>
          <cell r="C3304" t="str">
            <v>FN0TK3G6</v>
          </cell>
          <cell r="D3304">
            <v>311.5</v>
          </cell>
        </row>
        <row r="3305">
          <cell r="A3305" t="str">
            <v>47174_FN0TK3GJ</v>
          </cell>
          <cell r="B3305">
            <v>47174</v>
          </cell>
          <cell r="C3305" t="str">
            <v>FN0TK3GJ</v>
          </cell>
          <cell r="D3305">
            <v>232.35</v>
          </cell>
        </row>
        <row r="3306">
          <cell r="A3306" t="str">
            <v>47174_FN0TK3GW</v>
          </cell>
          <cell r="B3306">
            <v>47174</v>
          </cell>
          <cell r="C3306" t="str">
            <v>FN0TK3GW</v>
          </cell>
          <cell r="D3306">
            <v>303.98</v>
          </cell>
        </row>
        <row r="3307">
          <cell r="A3307" t="str">
            <v>47174_FN0TK3H1</v>
          </cell>
          <cell r="B3307">
            <v>47174</v>
          </cell>
          <cell r="C3307" t="str">
            <v>FN0TK3H1</v>
          </cell>
          <cell r="D3307">
            <v>365.78</v>
          </cell>
        </row>
        <row r="3308">
          <cell r="A3308" t="str">
            <v>47174_FN0TK3H8</v>
          </cell>
          <cell r="B3308">
            <v>47174</v>
          </cell>
          <cell r="C3308" t="str">
            <v>FN0TK3H8</v>
          </cell>
          <cell r="D3308">
            <v>1630.33</v>
          </cell>
        </row>
        <row r="3309">
          <cell r="A3309" t="str">
            <v>47174_FN0TK3HE</v>
          </cell>
          <cell r="B3309">
            <v>47174</v>
          </cell>
          <cell r="C3309" t="str">
            <v>FN0TK3HE</v>
          </cell>
          <cell r="D3309">
            <v>1050.48</v>
          </cell>
        </row>
        <row r="3310">
          <cell r="A3310" t="str">
            <v>47174_FN0TL605</v>
          </cell>
          <cell r="B3310">
            <v>47174</v>
          </cell>
          <cell r="C3310" t="str">
            <v>FN0TL605</v>
          </cell>
          <cell r="D3310">
            <v>55.35</v>
          </cell>
        </row>
        <row r="3311">
          <cell r="A3311" t="str">
            <v>47174_FN0TL606</v>
          </cell>
          <cell r="B3311">
            <v>47174</v>
          </cell>
          <cell r="C3311" t="str">
            <v>FN0TL606</v>
          </cell>
          <cell r="D3311">
            <v>373.98</v>
          </cell>
        </row>
        <row r="3312">
          <cell r="A3312" t="str">
            <v>47174_FN0TL615</v>
          </cell>
          <cell r="B3312">
            <v>47174</v>
          </cell>
          <cell r="C3312" t="str">
            <v>FN0TL615</v>
          </cell>
          <cell r="D3312">
            <v>40.520000000000003</v>
          </cell>
        </row>
        <row r="3313">
          <cell r="A3313" t="str">
            <v>47174_FN0TL616</v>
          </cell>
          <cell r="B3313">
            <v>47174</v>
          </cell>
          <cell r="C3313" t="str">
            <v>FN0TL616</v>
          </cell>
          <cell r="D3313">
            <v>64.650000000000006</v>
          </cell>
        </row>
        <row r="3314">
          <cell r="A3314" t="str">
            <v>47174_FN0TP645</v>
          </cell>
          <cell r="B3314">
            <v>47174</v>
          </cell>
          <cell r="C3314" t="str">
            <v>FN0TP645</v>
          </cell>
          <cell r="D3314">
            <v>139.4</v>
          </cell>
        </row>
        <row r="3315">
          <cell r="A3315" t="str">
            <v>47174_FN0TP646</v>
          </cell>
          <cell r="B3315">
            <v>47174</v>
          </cell>
          <cell r="C3315" t="str">
            <v>FN0TP646</v>
          </cell>
          <cell r="D3315">
            <v>166.06</v>
          </cell>
        </row>
        <row r="3316">
          <cell r="A3316" t="str">
            <v>47174_FN0TP651</v>
          </cell>
          <cell r="B3316">
            <v>47174</v>
          </cell>
          <cell r="C3316" t="str">
            <v>FN0TP651</v>
          </cell>
          <cell r="D3316">
            <v>17.989999999999998</v>
          </cell>
        </row>
        <row r="3317">
          <cell r="A3317" t="str">
            <v>47174_FN0TP657</v>
          </cell>
          <cell r="B3317">
            <v>47174</v>
          </cell>
          <cell r="C3317" t="str">
            <v>FN0TP657</v>
          </cell>
          <cell r="D3317">
            <v>315.43</v>
          </cell>
        </row>
        <row r="3318">
          <cell r="A3318" t="str">
            <v>47174_FN0TP658</v>
          </cell>
          <cell r="B3318">
            <v>47174</v>
          </cell>
          <cell r="C3318" t="str">
            <v>FN0TP658</v>
          </cell>
          <cell r="D3318">
            <v>38.32</v>
          </cell>
        </row>
        <row r="3319">
          <cell r="A3319" t="str">
            <v>47174_FN0TP659</v>
          </cell>
          <cell r="B3319">
            <v>47174</v>
          </cell>
          <cell r="C3319" t="str">
            <v>FN0TP659</v>
          </cell>
          <cell r="D3319">
            <v>57.94</v>
          </cell>
        </row>
        <row r="3320">
          <cell r="A3320" t="str">
            <v>47174_FN0TR680</v>
          </cell>
          <cell r="B3320">
            <v>47174</v>
          </cell>
          <cell r="C3320" t="str">
            <v>FN0TR680</v>
          </cell>
          <cell r="D3320">
            <v>273.35000000000002</v>
          </cell>
        </row>
        <row r="3321">
          <cell r="A3321" t="str">
            <v>47174_FN0TR681</v>
          </cell>
          <cell r="B3321">
            <v>47174</v>
          </cell>
          <cell r="C3321" t="str">
            <v>FN0TR681</v>
          </cell>
          <cell r="D3321">
            <v>43.89</v>
          </cell>
        </row>
        <row r="3322">
          <cell r="A3322" t="str">
            <v>47174_FN0TR684</v>
          </cell>
          <cell r="B3322">
            <v>47174</v>
          </cell>
          <cell r="C3322" t="str">
            <v>FN0TR684</v>
          </cell>
          <cell r="D3322">
            <v>35.979999999999997</v>
          </cell>
        </row>
        <row r="3323">
          <cell r="A3323" t="str">
            <v>47174_FN0TR688</v>
          </cell>
          <cell r="B3323">
            <v>47174</v>
          </cell>
          <cell r="C3323" t="str">
            <v>FN0TR688</v>
          </cell>
          <cell r="D3323">
            <v>186.18</v>
          </cell>
        </row>
        <row r="3324">
          <cell r="A3324" t="str">
            <v>47174_FN0TR695</v>
          </cell>
          <cell r="B3324">
            <v>47174</v>
          </cell>
          <cell r="C3324" t="str">
            <v>FN0TR695</v>
          </cell>
          <cell r="D3324">
            <v>138.91</v>
          </cell>
        </row>
        <row r="3325">
          <cell r="A3325" t="str">
            <v>47174_FN0TR696</v>
          </cell>
          <cell r="B3325">
            <v>47174</v>
          </cell>
          <cell r="C3325" t="str">
            <v>FN0TR696</v>
          </cell>
          <cell r="D3325">
            <v>122.46</v>
          </cell>
        </row>
        <row r="3326">
          <cell r="A3326" t="str">
            <v>47174_FN0TS701</v>
          </cell>
          <cell r="B3326">
            <v>47174</v>
          </cell>
          <cell r="C3326" t="str">
            <v>FN0TS701</v>
          </cell>
          <cell r="D3326">
            <v>101.32</v>
          </cell>
        </row>
        <row r="3327">
          <cell r="A3327" t="str">
            <v>47174_FN0TS707</v>
          </cell>
          <cell r="B3327">
            <v>47174</v>
          </cell>
          <cell r="C3327" t="str">
            <v>FN0TS707</v>
          </cell>
          <cell r="D3327">
            <v>47.95</v>
          </cell>
        </row>
        <row r="3328">
          <cell r="A3328" t="str">
            <v>47174_FN0TS715</v>
          </cell>
          <cell r="B3328">
            <v>47174</v>
          </cell>
          <cell r="C3328" t="str">
            <v>FN0TS715</v>
          </cell>
          <cell r="D3328">
            <v>1100</v>
          </cell>
        </row>
        <row r="3329">
          <cell r="A3329" t="str">
            <v>47174_FN0TS721</v>
          </cell>
          <cell r="B3329">
            <v>47174</v>
          </cell>
          <cell r="C3329" t="str">
            <v>FN0TS721</v>
          </cell>
          <cell r="D3329">
            <v>118.5</v>
          </cell>
        </row>
        <row r="3330">
          <cell r="A3330" t="str">
            <v>47174_FN0U9564</v>
          </cell>
          <cell r="B3330">
            <v>47174</v>
          </cell>
          <cell r="C3330" t="str">
            <v>FN0U9564</v>
          </cell>
          <cell r="D3330">
            <v>94.39</v>
          </cell>
        </row>
        <row r="3331">
          <cell r="A3331" t="str">
            <v>47174_FN0UT3QU</v>
          </cell>
          <cell r="B3331">
            <v>47174</v>
          </cell>
          <cell r="C3331" t="str">
            <v>FN0UT3QU</v>
          </cell>
          <cell r="D3331">
            <v>229.05</v>
          </cell>
        </row>
        <row r="3332">
          <cell r="A3332" t="str">
            <v>47174_FN1DB11G</v>
          </cell>
          <cell r="B3332">
            <v>47174</v>
          </cell>
          <cell r="C3332" t="str">
            <v>FN1DB11G</v>
          </cell>
          <cell r="D3332">
            <v>173.68</v>
          </cell>
        </row>
        <row r="3333">
          <cell r="A3333" t="str">
            <v>47174_FN1DC14B</v>
          </cell>
          <cell r="B3333">
            <v>47174</v>
          </cell>
          <cell r="C3333" t="str">
            <v>FN1DC14B</v>
          </cell>
          <cell r="D3333">
            <v>312.8</v>
          </cell>
        </row>
        <row r="3334">
          <cell r="A3334" t="str">
            <v>47174_FN1DC14F</v>
          </cell>
          <cell r="B3334">
            <v>47174</v>
          </cell>
          <cell r="C3334" t="str">
            <v>FN1DC14F</v>
          </cell>
          <cell r="D3334">
            <v>535.28</v>
          </cell>
        </row>
        <row r="3335">
          <cell r="A3335" t="str">
            <v>47174_FN1DY21C</v>
          </cell>
          <cell r="B3335">
            <v>47174</v>
          </cell>
          <cell r="C3335" t="str">
            <v>FN1DY21C</v>
          </cell>
          <cell r="D3335">
            <v>244.22</v>
          </cell>
        </row>
        <row r="3336">
          <cell r="A3336" t="str">
            <v>47174_FN1DZ26F</v>
          </cell>
          <cell r="B3336">
            <v>47174</v>
          </cell>
          <cell r="C3336" t="str">
            <v>FN1DZ26F</v>
          </cell>
          <cell r="D3336">
            <v>282.22000000000003</v>
          </cell>
        </row>
        <row r="3337">
          <cell r="A3337" t="str">
            <v>47174_FN1DZ27H</v>
          </cell>
          <cell r="B3337">
            <v>47174</v>
          </cell>
          <cell r="C3337" t="str">
            <v>FN1DZ27H</v>
          </cell>
          <cell r="D3337">
            <v>5854.25</v>
          </cell>
        </row>
        <row r="3338">
          <cell r="A3338" t="str">
            <v>47174_FU0VR822</v>
          </cell>
          <cell r="B3338">
            <v>47174</v>
          </cell>
          <cell r="C3338" t="str">
            <v>FU0VR822</v>
          </cell>
          <cell r="D3338">
            <v>1002.74</v>
          </cell>
        </row>
        <row r="3339">
          <cell r="A3339" t="str">
            <v>47174_FU0VR892</v>
          </cell>
          <cell r="B3339">
            <v>47174</v>
          </cell>
          <cell r="C3339" t="str">
            <v>FU0VR892</v>
          </cell>
          <cell r="D3339">
            <v>680.98</v>
          </cell>
        </row>
        <row r="3340">
          <cell r="A3340" t="str">
            <v>47174_GA0YA40S</v>
          </cell>
          <cell r="B3340">
            <v>47174</v>
          </cell>
          <cell r="C3340" t="str">
            <v>GA0YA40S</v>
          </cell>
          <cell r="D3340">
            <v>-330.3</v>
          </cell>
        </row>
        <row r="3341">
          <cell r="A3341" t="str">
            <v>47174_GA0YB41A</v>
          </cell>
          <cell r="B3341">
            <v>47174</v>
          </cell>
          <cell r="C3341" t="str">
            <v>GA0YB41A</v>
          </cell>
          <cell r="D3341">
            <v>84</v>
          </cell>
        </row>
        <row r="3342">
          <cell r="A3342" t="str">
            <v>47174_GA0YB41D</v>
          </cell>
          <cell r="B3342">
            <v>47174</v>
          </cell>
          <cell r="C3342" t="str">
            <v>GA0YB41D</v>
          </cell>
          <cell r="D3342">
            <v>634.1</v>
          </cell>
        </row>
        <row r="3343">
          <cell r="A3343" t="str">
            <v>47174_GA0YC42C</v>
          </cell>
          <cell r="B3343">
            <v>47174</v>
          </cell>
          <cell r="C3343" t="str">
            <v>GA0YC42C</v>
          </cell>
          <cell r="D3343">
            <v>29.98</v>
          </cell>
        </row>
        <row r="3344">
          <cell r="A3344" t="str">
            <v>47174_GA0YC42F</v>
          </cell>
          <cell r="B3344">
            <v>47174</v>
          </cell>
          <cell r="C3344" t="str">
            <v>GA0YC42F</v>
          </cell>
          <cell r="D3344">
            <v>241.59</v>
          </cell>
        </row>
        <row r="3345">
          <cell r="A3345" t="str">
            <v>47174_GA0YC42N</v>
          </cell>
          <cell r="B3345">
            <v>47174</v>
          </cell>
          <cell r="C3345" t="str">
            <v>GA0YC42N</v>
          </cell>
          <cell r="D3345">
            <v>292</v>
          </cell>
        </row>
        <row r="3346">
          <cell r="A3346" t="str">
            <v>47174_GA0YC42T</v>
          </cell>
          <cell r="B3346">
            <v>47174</v>
          </cell>
          <cell r="C3346" t="str">
            <v>GA0YC42T</v>
          </cell>
          <cell r="D3346">
            <v>26.4</v>
          </cell>
        </row>
        <row r="3347">
          <cell r="A3347" t="str">
            <v>47174_GA0YC42W</v>
          </cell>
          <cell r="B3347">
            <v>47174</v>
          </cell>
          <cell r="C3347" t="str">
            <v>GA0YC42W</v>
          </cell>
          <cell r="D3347">
            <v>401.3</v>
          </cell>
        </row>
        <row r="3348">
          <cell r="A3348" t="str">
            <v>47174_GA0YP44U</v>
          </cell>
          <cell r="B3348">
            <v>47174</v>
          </cell>
          <cell r="C3348" t="str">
            <v>GA0YP44U</v>
          </cell>
          <cell r="D3348">
            <v>58.7</v>
          </cell>
        </row>
        <row r="3349">
          <cell r="A3349" t="str">
            <v>47174_GG1115F3</v>
          </cell>
          <cell r="B3349">
            <v>47174</v>
          </cell>
          <cell r="C3349" t="str">
            <v>GG1115F3</v>
          </cell>
          <cell r="D3349">
            <v>158</v>
          </cell>
        </row>
        <row r="3350">
          <cell r="A3350" t="str">
            <v>47174_GG1124V1</v>
          </cell>
          <cell r="B3350">
            <v>47174</v>
          </cell>
          <cell r="C3350" t="str">
            <v>GG1124V1</v>
          </cell>
          <cell r="D3350">
            <v>153</v>
          </cell>
        </row>
        <row r="3351">
          <cell r="A3351" t="str">
            <v>47174_GN11K4J2</v>
          </cell>
          <cell r="B3351">
            <v>47174</v>
          </cell>
          <cell r="C3351" t="str">
            <v>GN11K4J2</v>
          </cell>
          <cell r="D3351">
            <v>271.69</v>
          </cell>
        </row>
        <row r="3352">
          <cell r="A3352" t="str">
            <v>47174_GN11K4J8</v>
          </cell>
          <cell r="B3352">
            <v>47174</v>
          </cell>
          <cell r="C3352" t="str">
            <v>GN11K4J8</v>
          </cell>
          <cell r="D3352">
            <v>51.24</v>
          </cell>
        </row>
        <row r="3353">
          <cell r="A3353" t="str">
            <v>47174_GN11K4K1</v>
          </cell>
          <cell r="B3353">
            <v>47174</v>
          </cell>
          <cell r="C3353" t="str">
            <v>GN11K4K1</v>
          </cell>
          <cell r="D3353">
            <v>59.2</v>
          </cell>
        </row>
        <row r="3354">
          <cell r="A3354" t="str">
            <v>47174_GN11K4M2</v>
          </cell>
          <cell r="B3354">
            <v>47174</v>
          </cell>
          <cell r="C3354" t="str">
            <v>GN11K4M2</v>
          </cell>
          <cell r="D3354">
            <v>-3</v>
          </cell>
        </row>
        <row r="3355">
          <cell r="A3355" t="str">
            <v>47178_BG04U0F2</v>
          </cell>
          <cell r="B3355">
            <v>47178</v>
          </cell>
          <cell r="C3355" t="str">
            <v>BG04U0F2</v>
          </cell>
          <cell r="D3355">
            <v>43.8</v>
          </cell>
        </row>
        <row r="3356">
          <cell r="A3356" t="str">
            <v>47178_BG04U0FP</v>
          </cell>
          <cell r="B3356">
            <v>47178</v>
          </cell>
          <cell r="C3356" t="str">
            <v>BG04U0FP</v>
          </cell>
          <cell r="D3356">
            <v>341.1</v>
          </cell>
        </row>
        <row r="3357">
          <cell r="A3357" t="str">
            <v>47178_FN0QX30U</v>
          </cell>
          <cell r="B3357">
            <v>47178</v>
          </cell>
          <cell r="C3357" t="str">
            <v>FN0QX30U</v>
          </cell>
          <cell r="D3357">
            <v>192.95</v>
          </cell>
        </row>
        <row r="3358">
          <cell r="A3358" t="str">
            <v>47178_FN0R331J</v>
          </cell>
          <cell r="B3358">
            <v>47178</v>
          </cell>
          <cell r="C3358" t="str">
            <v>FN0R331J</v>
          </cell>
          <cell r="D3358">
            <v>270.48</v>
          </cell>
        </row>
        <row r="3359">
          <cell r="A3359" t="str">
            <v>47178_FN0R331Q</v>
          </cell>
          <cell r="B3359">
            <v>47178</v>
          </cell>
          <cell r="C3359" t="str">
            <v>FN0R331Q</v>
          </cell>
          <cell r="D3359">
            <v>37</v>
          </cell>
        </row>
        <row r="3360">
          <cell r="A3360" t="str">
            <v>47178_FN0TA3E5</v>
          </cell>
          <cell r="B3360">
            <v>47178</v>
          </cell>
          <cell r="C3360" t="str">
            <v>FN0TA3E5</v>
          </cell>
          <cell r="D3360">
            <v>24.02</v>
          </cell>
        </row>
        <row r="3361">
          <cell r="A3361" t="str">
            <v>47178_FN0TB123</v>
          </cell>
          <cell r="B3361">
            <v>47178</v>
          </cell>
          <cell r="C3361" t="str">
            <v>FN0TB123</v>
          </cell>
          <cell r="D3361">
            <v>95.38</v>
          </cell>
        </row>
        <row r="3362">
          <cell r="A3362" t="str">
            <v>47178_FN0TB135</v>
          </cell>
          <cell r="B3362">
            <v>47178</v>
          </cell>
          <cell r="C3362" t="str">
            <v>FN0TB135</v>
          </cell>
          <cell r="D3362">
            <v>145.5</v>
          </cell>
        </row>
        <row r="3363">
          <cell r="A3363" t="str">
            <v>47178_FN0TB138</v>
          </cell>
          <cell r="B3363">
            <v>47178</v>
          </cell>
          <cell r="C3363" t="str">
            <v>FN0TB138</v>
          </cell>
          <cell r="D3363">
            <v>14.6</v>
          </cell>
        </row>
        <row r="3364">
          <cell r="A3364" t="str">
            <v>47178_FN0TB142</v>
          </cell>
          <cell r="B3364">
            <v>47178</v>
          </cell>
          <cell r="C3364" t="str">
            <v>FN0TB142</v>
          </cell>
          <cell r="D3364">
            <v>153.96</v>
          </cell>
        </row>
        <row r="3365">
          <cell r="A3365" t="str">
            <v>47178_FN0TB153</v>
          </cell>
          <cell r="B3365">
            <v>47178</v>
          </cell>
          <cell r="C3365" t="str">
            <v>FN0TB153</v>
          </cell>
          <cell r="D3365">
            <v>203.4</v>
          </cell>
        </row>
        <row r="3366">
          <cell r="A3366" t="str">
            <v>47178_FN0TB179</v>
          </cell>
          <cell r="B3366">
            <v>47178</v>
          </cell>
          <cell r="C3366" t="str">
            <v>FN0TB179</v>
          </cell>
          <cell r="D3366">
            <v>62.7</v>
          </cell>
        </row>
        <row r="3367">
          <cell r="A3367" t="str">
            <v>47178_FN0TB184</v>
          </cell>
          <cell r="B3367">
            <v>47178</v>
          </cell>
          <cell r="C3367" t="str">
            <v>FN0TB184</v>
          </cell>
          <cell r="D3367">
            <v>393.2</v>
          </cell>
        </row>
        <row r="3368">
          <cell r="A3368" t="str">
            <v>47178_FN0TD3F6</v>
          </cell>
          <cell r="B3368">
            <v>47178</v>
          </cell>
          <cell r="C3368" t="str">
            <v>FN0TD3F6</v>
          </cell>
          <cell r="D3368">
            <v>-189.86</v>
          </cell>
        </row>
        <row r="3369">
          <cell r="A3369" t="str">
            <v>47178_FN0TD3F9</v>
          </cell>
          <cell r="B3369">
            <v>47178</v>
          </cell>
          <cell r="C3369" t="str">
            <v>FN0TD3F9</v>
          </cell>
          <cell r="D3369">
            <v>40.1</v>
          </cell>
        </row>
        <row r="3370">
          <cell r="A3370" t="str">
            <v>47178_FN0TK3G6</v>
          </cell>
          <cell r="B3370">
            <v>47178</v>
          </cell>
          <cell r="C3370" t="str">
            <v>FN0TK3G6</v>
          </cell>
          <cell r="D3370">
            <v>36.79</v>
          </cell>
        </row>
        <row r="3371">
          <cell r="A3371" t="str">
            <v>47178_FN0TK3GW</v>
          </cell>
          <cell r="B3371">
            <v>47178</v>
          </cell>
          <cell r="C3371" t="str">
            <v>FN0TK3GW</v>
          </cell>
          <cell r="D3371">
            <v>181.62</v>
          </cell>
        </row>
        <row r="3372">
          <cell r="A3372" t="str">
            <v>47178_FN0TK3H2</v>
          </cell>
          <cell r="B3372">
            <v>47178</v>
          </cell>
          <cell r="C3372" t="str">
            <v>FN0TK3H2</v>
          </cell>
          <cell r="D3372">
            <v>59.65</v>
          </cell>
        </row>
        <row r="3373">
          <cell r="A3373" t="str">
            <v>47178_FN0TK3H8</v>
          </cell>
          <cell r="B3373">
            <v>47178</v>
          </cell>
          <cell r="C3373" t="str">
            <v>FN0TK3H8</v>
          </cell>
          <cell r="D3373">
            <v>145.33000000000001</v>
          </cell>
        </row>
        <row r="3374">
          <cell r="A3374" t="str">
            <v>47178_FN0TK3HE</v>
          </cell>
          <cell r="B3374">
            <v>47178</v>
          </cell>
          <cell r="C3374" t="str">
            <v>FN0TK3HE</v>
          </cell>
          <cell r="D3374">
            <v>247.15</v>
          </cell>
        </row>
        <row r="3375">
          <cell r="A3375" t="str">
            <v>47178_FN0TL602</v>
          </cell>
          <cell r="B3375">
            <v>47178</v>
          </cell>
          <cell r="C3375" t="str">
            <v>FN0TL602</v>
          </cell>
          <cell r="D3375">
            <v>58.32</v>
          </cell>
        </row>
        <row r="3376">
          <cell r="A3376" t="str">
            <v>47178_FN0TL605</v>
          </cell>
          <cell r="B3376">
            <v>47178</v>
          </cell>
          <cell r="C3376" t="str">
            <v>FN0TL605</v>
          </cell>
          <cell r="D3376">
            <v>3.6</v>
          </cell>
        </row>
        <row r="3377">
          <cell r="A3377" t="str">
            <v>47178_FN0TL606</v>
          </cell>
          <cell r="B3377">
            <v>47178</v>
          </cell>
          <cell r="C3377" t="str">
            <v>FN0TL606</v>
          </cell>
          <cell r="D3377">
            <v>2.99</v>
          </cell>
        </row>
        <row r="3378">
          <cell r="A3378" t="str">
            <v>47178_FN0TL616</v>
          </cell>
          <cell r="B3378">
            <v>47178</v>
          </cell>
          <cell r="C3378" t="str">
            <v>FN0TL616</v>
          </cell>
          <cell r="D3378">
            <v>52.37</v>
          </cell>
        </row>
        <row r="3379">
          <cell r="A3379" t="str">
            <v>47178_FN0TP645</v>
          </cell>
          <cell r="B3379">
            <v>47178</v>
          </cell>
          <cell r="C3379" t="str">
            <v>FN0TP645</v>
          </cell>
          <cell r="D3379">
            <v>129.6</v>
          </cell>
        </row>
        <row r="3380">
          <cell r="A3380" t="str">
            <v>47178_FN0TP646</v>
          </cell>
          <cell r="B3380">
            <v>47178</v>
          </cell>
          <cell r="C3380" t="str">
            <v>FN0TP646</v>
          </cell>
          <cell r="D3380">
            <v>62</v>
          </cell>
        </row>
        <row r="3381">
          <cell r="A3381" t="str">
            <v>47178_FN0TP654</v>
          </cell>
          <cell r="B3381">
            <v>47178</v>
          </cell>
          <cell r="C3381" t="str">
            <v>FN0TP654</v>
          </cell>
          <cell r="D3381">
            <v>80.099999999999994</v>
          </cell>
        </row>
        <row r="3382">
          <cell r="A3382" t="str">
            <v>47178_FN0TP659</v>
          </cell>
          <cell r="B3382">
            <v>47178</v>
          </cell>
          <cell r="C3382" t="str">
            <v>FN0TP659</v>
          </cell>
          <cell r="D3382">
            <v>23.2</v>
          </cell>
        </row>
        <row r="3383">
          <cell r="A3383" t="str">
            <v>47178_FN0TR680</v>
          </cell>
          <cell r="B3383">
            <v>47178</v>
          </cell>
          <cell r="C3383" t="str">
            <v>FN0TR680</v>
          </cell>
          <cell r="D3383">
            <v>129.6</v>
          </cell>
        </row>
        <row r="3384">
          <cell r="A3384" t="str">
            <v>47178_FN0TR681</v>
          </cell>
          <cell r="B3384">
            <v>47178</v>
          </cell>
          <cell r="C3384" t="str">
            <v>FN0TR681</v>
          </cell>
          <cell r="D3384">
            <v>77.849999999999994</v>
          </cell>
        </row>
        <row r="3385">
          <cell r="A3385" t="str">
            <v>47178_FN0TR684</v>
          </cell>
          <cell r="B3385">
            <v>47178</v>
          </cell>
          <cell r="C3385" t="str">
            <v>FN0TR684</v>
          </cell>
          <cell r="D3385">
            <v>17.989999999999998</v>
          </cell>
        </row>
        <row r="3386">
          <cell r="A3386" t="str">
            <v>47178_FN0TR688</v>
          </cell>
          <cell r="B3386">
            <v>47178</v>
          </cell>
          <cell r="C3386" t="str">
            <v>FN0TR688</v>
          </cell>
          <cell r="D3386">
            <v>27.13</v>
          </cell>
        </row>
        <row r="3387">
          <cell r="A3387" t="str">
            <v>47178_FN0TS721</v>
          </cell>
          <cell r="B3387">
            <v>47178</v>
          </cell>
          <cell r="C3387" t="str">
            <v>FN0TS721</v>
          </cell>
          <cell r="D3387">
            <v>53.94</v>
          </cell>
        </row>
        <row r="3388">
          <cell r="A3388" t="str">
            <v>47178_FN0U9564</v>
          </cell>
          <cell r="B3388">
            <v>47178</v>
          </cell>
          <cell r="C3388" t="str">
            <v>FN0U9564</v>
          </cell>
          <cell r="D3388">
            <v>84.09</v>
          </cell>
        </row>
        <row r="3389">
          <cell r="A3389" t="str">
            <v>47178_FN1DB13Y</v>
          </cell>
          <cell r="B3389">
            <v>47178</v>
          </cell>
          <cell r="C3389" t="str">
            <v>FN1DB13Y</v>
          </cell>
          <cell r="D3389">
            <v>10.33</v>
          </cell>
        </row>
        <row r="3390">
          <cell r="A3390" t="str">
            <v>47178_FN1DE18A</v>
          </cell>
          <cell r="B3390">
            <v>47178</v>
          </cell>
          <cell r="C3390" t="str">
            <v>FN1DE18A</v>
          </cell>
          <cell r="D3390">
            <v>155.16</v>
          </cell>
        </row>
        <row r="3391">
          <cell r="A3391" t="str">
            <v>47178_FN1DZ26A</v>
          </cell>
          <cell r="B3391">
            <v>47178</v>
          </cell>
          <cell r="C3391" t="str">
            <v>FN1DZ26A</v>
          </cell>
          <cell r="D3391">
            <v>-15.34</v>
          </cell>
        </row>
        <row r="3392">
          <cell r="A3392" t="str">
            <v>47178_FN1DZ27H</v>
          </cell>
          <cell r="B3392">
            <v>47178</v>
          </cell>
          <cell r="C3392" t="str">
            <v>FN1DZ27H</v>
          </cell>
          <cell r="D3392">
            <v>20.37</v>
          </cell>
        </row>
        <row r="3393">
          <cell r="A3393" t="str">
            <v>47178_FU0VB4T1</v>
          </cell>
          <cell r="B3393">
            <v>47178</v>
          </cell>
          <cell r="C3393" t="str">
            <v>FU0VB4T1</v>
          </cell>
          <cell r="D3393">
            <v>102.54</v>
          </cell>
        </row>
        <row r="3394">
          <cell r="A3394" t="str">
            <v>47178_FU0VR801</v>
          </cell>
          <cell r="B3394">
            <v>47178</v>
          </cell>
          <cell r="C3394" t="str">
            <v>FU0VR801</v>
          </cell>
          <cell r="D3394">
            <v>39.14</v>
          </cell>
        </row>
        <row r="3395">
          <cell r="A3395" t="str">
            <v>47178_GA0YB41D</v>
          </cell>
          <cell r="B3395">
            <v>47178</v>
          </cell>
          <cell r="C3395" t="str">
            <v>GA0YB41D</v>
          </cell>
          <cell r="D3395">
            <v>586.70000000000005</v>
          </cell>
        </row>
        <row r="3396">
          <cell r="A3396" t="str">
            <v>47178_GA0YC42F</v>
          </cell>
          <cell r="B3396">
            <v>47178</v>
          </cell>
          <cell r="C3396" t="str">
            <v>GA0YC42F</v>
          </cell>
          <cell r="D3396">
            <v>295.42</v>
          </cell>
        </row>
        <row r="3397">
          <cell r="A3397" t="str">
            <v>47178_GA0YC42W</v>
          </cell>
          <cell r="B3397">
            <v>47178</v>
          </cell>
          <cell r="C3397" t="str">
            <v>GA0YC42W</v>
          </cell>
          <cell r="D3397">
            <v>202.9</v>
          </cell>
        </row>
        <row r="3398">
          <cell r="A3398" t="str">
            <v>47178_GG1124V1</v>
          </cell>
          <cell r="B3398">
            <v>47178</v>
          </cell>
          <cell r="C3398" t="str">
            <v>GG1124V1</v>
          </cell>
          <cell r="D3398">
            <v>111.6</v>
          </cell>
        </row>
        <row r="3399">
          <cell r="A3399" t="str">
            <v>47178_GN11K4J2</v>
          </cell>
          <cell r="B3399">
            <v>47178</v>
          </cell>
          <cell r="C3399" t="str">
            <v>GN11K4J2</v>
          </cell>
          <cell r="D3399">
            <v>44.2</v>
          </cell>
        </row>
        <row r="3400">
          <cell r="A3400" t="str">
            <v>47178_GN11K4N6</v>
          </cell>
          <cell r="B3400">
            <v>47178</v>
          </cell>
          <cell r="C3400" t="str">
            <v>GN11K4N6</v>
          </cell>
          <cell r="D3400">
            <v>-48</v>
          </cell>
        </row>
        <row r="3401">
          <cell r="A3401" t="str">
            <v>47202_CU0DF1BL</v>
          </cell>
          <cell r="B3401">
            <v>47202</v>
          </cell>
          <cell r="C3401" t="str">
            <v>CU0DF1BL</v>
          </cell>
          <cell r="D3401">
            <v>1658.46</v>
          </cell>
        </row>
        <row r="3402">
          <cell r="A3402" t="str">
            <v>47202_FN0T73E8</v>
          </cell>
          <cell r="B3402">
            <v>47202</v>
          </cell>
          <cell r="C3402" t="str">
            <v>FN0T73E8</v>
          </cell>
          <cell r="D3402">
            <v>211.68</v>
          </cell>
        </row>
        <row r="3403">
          <cell r="A3403" t="str">
            <v>47202_FN0TB135</v>
          </cell>
          <cell r="B3403">
            <v>47202</v>
          </cell>
          <cell r="C3403" t="str">
            <v>FN0TB135</v>
          </cell>
          <cell r="D3403">
            <v>123.46</v>
          </cell>
        </row>
        <row r="3404">
          <cell r="A3404" t="str">
            <v>47202_FN0TB204</v>
          </cell>
          <cell r="B3404">
            <v>47202</v>
          </cell>
          <cell r="C3404" t="str">
            <v>FN0TB204</v>
          </cell>
          <cell r="D3404">
            <v>278.39999999999998</v>
          </cell>
        </row>
        <row r="3405">
          <cell r="A3405" t="str">
            <v>47202_FN0TB210</v>
          </cell>
          <cell r="B3405">
            <v>47202</v>
          </cell>
          <cell r="C3405" t="str">
            <v>FN0TB210</v>
          </cell>
          <cell r="D3405">
            <v>78</v>
          </cell>
        </row>
        <row r="3406">
          <cell r="A3406" t="str">
            <v>47202_FN0TC571</v>
          </cell>
          <cell r="B3406">
            <v>47202</v>
          </cell>
          <cell r="C3406" t="str">
            <v>FN0TC571</v>
          </cell>
          <cell r="D3406">
            <v>1276.8800000000001</v>
          </cell>
        </row>
        <row r="3407">
          <cell r="A3407" t="str">
            <v>47202_FN0TC573</v>
          </cell>
          <cell r="B3407">
            <v>47202</v>
          </cell>
          <cell r="C3407" t="str">
            <v>FN0TC573</v>
          </cell>
          <cell r="D3407">
            <v>405.26</v>
          </cell>
        </row>
        <row r="3408">
          <cell r="A3408" t="str">
            <v>47202_FN0TC585</v>
          </cell>
          <cell r="B3408">
            <v>47202</v>
          </cell>
          <cell r="C3408" t="str">
            <v>FN0TC585</v>
          </cell>
          <cell r="D3408">
            <v>1312</v>
          </cell>
        </row>
        <row r="3409">
          <cell r="A3409" t="str">
            <v>47202_FN0TL606</v>
          </cell>
          <cell r="B3409">
            <v>47202</v>
          </cell>
          <cell r="C3409" t="str">
            <v>FN0TL606</v>
          </cell>
          <cell r="D3409">
            <v>204.25</v>
          </cell>
        </row>
        <row r="3410">
          <cell r="A3410" t="str">
            <v>47202_FN0TP658</v>
          </cell>
          <cell r="B3410">
            <v>47202</v>
          </cell>
          <cell r="C3410" t="str">
            <v>FN0TP658</v>
          </cell>
          <cell r="D3410">
            <v>242.6</v>
          </cell>
        </row>
        <row r="3411">
          <cell r="A3411" t="str">
            <v>47202_FN0TS704</v>
          </cell>
          <cell r="B3411">
            <v>47202</v>
          </cell>
          <cell r="C3411" t="str">
            <v>FN0TS704</v>
          </cell>
          <cell r="D3411">
            <v>1405</v>
          </cell>
        </row>
        <row r="3412">
          <cell r="A3412" t="str">
            <v>47202_FU0VB4T1</v>
          </cell>
          <cell r="B3412">
            <v>47202</v>
          </cell>
          <cell r="C3412" t="str">
            <v>FU0VB4T1</v>
          </cell>
          <cell r="D3412">
            <v>801.7</v>
          </cell>
        </row>
        <row r="3413">
          <cell r="A3413" t="str">
            <v>47202_FU0VR801</v>
          </cell>
          <cell r="B3413">
            <v>47202</v>
          </cell>
          <cell r="C3413" t="str">
            <v>FU0VR801</v>
          </cell>
          <cell r="D3413">
            <v>172.32</v>
          </cell>
        </row>
        <row r="3414">
          <cell r="A3414" t="str">
            <v>47202_FU0VR882</v>
          </cell>
          <cell r="B3414">
            <v>47202</v>
          </cell>
          <cell r="C3414" t="str">
            <v>FU0VR882</v>
          </cell>
          <cell r="D3414">
            <v>379.86</v>
          </cell>
        </row>
        <row r="3415">
          <cell r="A3415" t="str">
            <v>47202_GA0YH43F</v>
          </cell>
          <cell r="B3415">
            <v>47202</v>
          </cell>
          <cell r="C3415" t="str">
            <v>GA0YH43F</v>
          </cell>
          <cell r="D3415">
            <v>1006.4</v>
          </cell>
        </row>
        <row r="3416">
          <cell r="A3416" t="str">
            <v>47202_GA0YH43J</v>
          </cell>
          <cell r="B3416">
            <v>47202</v>
          </cell>
          <cell r="C3416" t="str">
            <v>GA0YH43J</v>
          </cell>
          <cell r="D3416">
            <v>17.75</v>
          </cell>
        </row>
        <row r="3417">
          <cell r="A3417" t="str">
            <v>47202_GG10G6A6</v>
          </cell>
          <cell r="B3417">
            <v>47202</v>
          </cell>
          <cell r="C3417" t="str">
            <v>GG10G6A6</v>
          </cell>
          <cell r="D3417">
            <v>472.72</v>
          </cell>
        </row>
        <row r="3418">
          <cell r="A3418" t="str">
            <v>47202_GG10G6A8</v>
          </cell>
          <cell r="B3418">
            <v>47202</v>
          </cell>
          <cell r="C3418" t="str">
            <v>GG10G6A8</v>
          </cell>
          <cell r="D3418">
            <v>9034.2000000000007</v>
          </cell>
        </row>
        <row r="3419">
          <cell r="A3419" t="str">
            <v>47202_GN11K4M2</v>
          </cell>
          <cell r="B3419">
            <v>47202</v>
          </cell>
          <cell r="C3419" t="str">
            <v>GN11K4M2</v>
          </cell>
          <cell r="D3419">
            <v>170</v>
          </cell>
        </row>
        <row r="3420">
          <cell r="A3420" t="str">
            <v>47213_FN0TB137</v>
          </cell>
          <cell r="B3420">
            <v>47213</v>
          </cell>
          <cell r="C3420" t="str">
            <v>FN0TB137</v>
          </cell>
          <cell r="D3420">
            <v>-1.88</v>
          </cell>
        </row>
        <row r="3421">
          <cell r="A3421" t="str">
            <v>47213_FN0TB138</v>
          </cell>
          <cell r="B3421">
            <v>47213</v>
          </cell>
          <cell r="C3421" t="str">
            <v>FN0TB138</v>
          </cell>
          <cell r="D3421">
            <v>170</v>
          </cell>
        </row>
        <row r="3422">
          <cell r="A3422" t="str">
            <v>47213_FN0TB184</v>
          </cell>
          <cell r="B3422">
            <v>47213</v>
          </cell>
          <cell r="C3422" t="str">
            <v>FN0TB184</v>
          </cell>
          <cell r="D3422">
            <v>77.38</v>
          </cell>
        </row>
        <row r="3423">
          <cell r="A3423" t="str">
            <v>47213_FN0TR695</v>
          </cell>
          <cell r="B3423">
            <v>47213</v>
          </cell>
          <cell r="C3423" t="str">
            <v>FN0TR695</v>
          </cell>
          <cell r="D3423">
            <v>34.03</v>
          </cell>
        </row>
        <row r="3424">
          <cell r="A3424" t="str">
            <v>47213_FN1DZ27P</v>
          </cell>
          <cell r="B3424">
            <v>47213</v>
          </cell>
          <cell r="C3424" t="str">
            <v>FN1DZ27P</v>
          </cell>
          <cell r="D3424">
            <v>81.900000000000006</v>
          </cell>
        </row>
        <row r="3425">
          <cell r="A3425" t="str">
            <v>47213_GA0YC42F</v>
          </cell>
          <cell r="B3425">
            <v>47213</v>
          </cell>
          <cell r="C3425" t="str">
            <v>GA0YC42F</v>
          </cell>
          <cell r="D3425">
            <v>56.64</v>
          </cell>
        </row>
        <row r="3426">
          <cell r="A3426" t="str">
            <v>47213_GG10G6A3</v>
          </cell>
          <cell r="B3426">
            <v>47213</v>
          </cell>
          <cell r="C3426" t="str">
            <v>GG10G6A3</v>
          </cell>
          <cell r="D3426">
            <v>-6.58</v>
          </cell>
        </row>
        <row r="3427">
          <cell r="A3427" t="str">
            <v>47227_BG04U0F2</v>
          </cell>
          <cell r="B3427">
            <v>47227</v>
          </cell>
          <cell r="C3427" t="str">
            <v>BG04U0F2</v>
          </cell>
          <cell r="D3427">
            <v>19.41</v>
          </cell>
        </row>
        <row r="3428">
          <cell r="A3428" t="str">
            <v>47227_FN0R331J</v>
          </cell>
          <cell r="B3428">
            <v>47227</v>
          </cell>
          <cell r="C3428" t="str">
            <v>FN0R331J</v>
          </cell>
          <cell r="D3428">
            <v>46.96</v>
          </cell>
        </row>
        <row r="3429">
          <cell r="A3429" t="str">
            <v>47227_FN0R331Q</v>
          </cell>
          <cell r="B3429">
            <v>47227</v>
          </cell>
          <cell r="C3429" t="str">
            <v>FN0R331Q</v>
          </cell>
          <cell r="D3429">
            <v>-8</v>
          </cell>
        </row>
        <row r="3430">
          <cell r="A3430" t="str">
            <v>47227_FN0RF32S</v>
          </cell>
          <cell r="B3430">
            <v>47227</v>
          </cell>
          <cell r="C3430" t="str">
            <v>FN0RF32S</v>
          </cell>
          <cell r="D3430">
            <v>37.159999999999997</v>
          </cell>
        </row>
        <row r="3431">
          <cell r="A3431" t="str">
            <v>47227_FN0TA3E3</v>
          </cell>
          <cell r="B3431">
            <v>47227</v>
          </cell>
          <cell r="C3431" t="str">
            <v>FN0TA3E3</v>
          </cell>
          <cell r="D3431">
            <v>243.3</v>
          </cell>
        </row>
        <row r="3432">
          <cell r="A3432" t="str">
            <v>47227_FN0TB123</v>
          </cell>
          <cell r="B3432">
            <v>47227</v>
          </cell>
          <cell r="C3432" t="str">
            <v>FN0TB123</v>
          </cell>
          <cell r="D3432">
            <v>396.75</v>
          </cell>
        </row>
        <row r="3433">
          <cell r="A3433" t="str">
            <v>47227_FN0TB135</v>
          </cell>
          <cell r="B3433">
            <v>47227</v>
          </cell>
          <cell r="C3433" t="str">
            <v>FN0TB135</v>
          </cell>
          <cell r="D3433">
            <v>312.2</v>
          </cell>
        </row>
        <row r="3434">
          <cell r="A3434" t="str">
            <v>47227_FN0TB139</v>
          </cell>
          <cell r="B3434">
            <v>47227</v>
          </cell>
          <cell r="C3434" t="str">
            <v>FN0TB139</v>
          </cell>
          <cell r="D3434">
            <v>411</v>
          </cell>
        </row>
        <row r="3435">
          <cell r="A3435" t="str">
            <v>47227_FN0TB142</v>
          </cell>
          <cell r="B3435">
            <v>47227</v>
          </cell>
          <cell r="C3435" t="str">
            <v>FN0TB142</v>
          </cell>
          <cell r="D3435">
            <v>95.1</v>
          </cell>
        </row>
        <row r="3436">
          <cell r="A3436" t="str">
            <v>47227_FN0TB153</v>
          </cell>
          <cell r="B3436">
            <v>47227</v>
          </cell>
          <cell r="C3436" t="str">
            <v>FN0TB153</v>
          </cell>
          <cell r="D3436">
            <v>405.17</v>
          </cell>
        </row>
        <row r="3437">
          <cell r="A3437" t="str">
            <v>47227_FN0TB187</v>
          </cell>
          <cell r="B3437">
            <v>47227</v>
          </cell>
          <cell r="C3437" t="str">
            <v>FN0TB187</v>
          </cell>
          <cell r="D3437">
            <v>184.84</v>
          </cell>
        </row>
        <row r="3438">
          <cell r="A3438" t="str">
            <v>47227_FN0TB203</v>
          </cell>
          <cell r="B3438">
            <v>47227</v>
          </cell>
          <cell r="C3438" t="str">
            <v>FN0TB203</v>
          </cell>
          <cell r="D3438">
            <v>65.599999999999994</v>
          </cell>
        </row>
        <row r="3439">
          <cell r="A3439" t="str">
            <v>47227_FN0TB205</v>
          </cell>
          <cell r="B3439">
            <v>47227</v>
          </cell>
          <cell r="C3439" t="str">
            <v>FN0TB205</v>
          </cell>
          <cell r="D3439">
            <v>180</v>
          </cell>
        </row>
        <row r="3440">
          <cell r="A3440" t="str">
            <v>47227_FN0TC571</v>
          </cell>
          <cell r="B3440">
            <v>47227</v>
          </cell>
          <cell r="C3440" t="str">
            <v>FN0TC571</v>
          </cell>
          <cell r="D3440">
            <v>1538.1</v>
          </cell>
        </row>
        <row r="3441">
          <cell r="A3441" t="str">
            <v>47227_FN0TC572</v>
          </cell>
          <cell r="B3441">
            <v>47227</v>
          </cell>
          <cell r="C3441" t="str">
            <v>FN0TC572</v>
          </cell>
          <cell r="D3441">
            <v>120.25</v>
          </cell>
        </row>
        <row r="3442">
          <cell r="A3442" t="str">
            <v>47227_FN0TC573</v>
          </cell>
          <cell r="B3442">
            <v>47227</v>
          </cell>
          <cell r="C3442" t="str">
            <v>FN0TC573</v>
          </cell>
          <cell r="D3442">
            <v>287.22000000000003</v>
          </cell>
        </row>
        <row r="3443">
          <cell r="A3443" t="str">
            <v>47227_FN0TC574</v>
          </cell>
          <cell r="B3443">
            <v>47227</v>
          </cell>
          <cell r="C3443" t="str">
            <v>FN0TC574</v>
          </cell>
          <cell r="D3443">
            <v>9.9499999999999993</v>
          </cell>
        </row>
        <row r="3444">
          <cell r="A3444" t="str">
            <v>47227_FN0TC585</v>
          </cell>
          <cell r="B3444">
            <v>47227</v>
          </cell>
          <cell r="C3444" t="str">
            <v>FN0TC585</v>
          </cell>
          <cell r="D3444">
            <v>2220.84</v>
          </cell>
        </row>
        <row r="3445">
          <cell r="A3445" t="str">
            <v>47227_FN0TD3F2</v>
          </cell>
          <cell r="B3445">
            <v>47227</v>
          </cell>
          <cell r="C3445" t="str">
            <v>FN0TD3F2</v>
          </cell>
          <cell r="D3445">
            <v>-14.82</v>
          </cell>
        </row>
        <row r="3446">
          <cell r="A3446" t="str">
            <v>47227_FN0TD3F6</v>
          </cell>
          <cell r="B3446">
            <v>47227</v>
          </cell>
          <cell r="C3446" t="str">
            <v>FN0TD3F6</v>
          </cell>
          <cell r="D3446">
            <v>26.77</v>
          </cell>
        </row>
        <row r="3447">
          <cell r="A3447" t="str">
            <v>47227_FN0TD3F9</v>
          </cell>
          <cell r="B3447">
            <v>47227</v>
          </cell>
          <cell r="C3447" t="str">
            <v>FN0TD3F9</v>
          </cell>
          <cell r="D3447">
            <v>186.76</v>
          </cell>
        </row>
        <row r="3448">
          <cell r="A3448" t="str">
            <v>47227_FN0TD3G5</v>
          </cell>
          <cell r="B3448">
            <v>47227</v>
          </cell>
          <cell r="C3448" t="str">
            <v>FN0TD3G5</v>
          </cell>
          <cell r="D3448">
            <v>59.4</v>
          </cell>
        </row>
        <row r="3449">
          <cell r="A3449" t="str">
            <v>47227_FN0TK3G6</v>
          </cell>
          <cell r="B3449">
            <v>47227</v>
          </cell>
          <cell r="C3449" t="str">
            <v>FN0TK3G6</v>
          </cell>
          <cell r="D3449">
            <v>112.01</v>
          </cell>
        </row>
        <row r="3450">
          <cell r="A3450" t="str">
            <v>47227_FN0TK3H1</v>
          </cell>
          <cell r="B3450">
            <v>47227</v>
          </cell>
          <cell r="C3450" t="str">
            <v>FN0TK3H1</v>
          </cell>
          <cell r="D3450">
            <v>135.79</v>
          </cell>
        </row>
        <row r="3451">
          <cell r="A3451" t="str">
            <v>47227_FN0TK3HE</v>
          </cell>
          <cell r="B3451">
            <v>47227</v>
          </cell>
          <cell r="C3451" t="str">
            <v>FN0TK3HE</v>
          </cell>
          <cell r="D3451">
            <v>98.96</v>
          </cell>
        </row>
        <row r="3452">
          <cell r="A3452" t="str">
            <v>47227_FN0TL615</v>
          </cell>
          <cell r="B3452">
            <v>47227</v>
          </cell>
          <cell r="C3452" t="str">
            <v>FN0TL615</v>
          </cell>
          <cell r="D3452">
            <v>-12.68</v>
          </cell>
        </row>
        <row r="3453">
          <cell r="A3453" t="str">
            <v>47227_FN0TL616</v>
          </cell>
          <cell r="B3453">
            <v>47227</v>
          </cell>
          <cell r="C3453" t="str">
            <v>FN0TL616</v>
          </cell>
          <cell r="D3453">
            <v>13.47</v>
          </cell>
        </row>
        <row r="3454">
          <cell r="A3454" t="str">
            <v>47227_FN0TN636</v>
          </cell>
          <cell r="B3454">
            <v>47227</v>
          </cell>
          <cell r="C3454" t="str">
            <v>FN0TN636</v>
          </cell>
          <cell r="D3454">
            <v>41.34</v>
          </cell>
        </row>
        <row r="3455">
          <cell r="A3455" t="str">
            <v>47227_FN0TP645</v>
          </cell>
          <cell r="B3455">
            <v>47227</v>
          </cell>
          <cell r="C3455" t="str">
            <v>FN0TP645</v>
          </cell>
          <cell r="D3455">
            <v>1276.08</v>
          </cell>
        </row>
        <row r="3456">
          <cell r="A3456" t="str">
            <v>47227_FN0TP646</v>
          </cell>
          <cell r="B3456">
            <v>47227</v>
          </cell>
          <cell r="C3456" t="str">
            <v>FN0TP646</v>
          </cell>
          <cell r="D3456">
            <v>329.04</v>
          </cell>
        </row>
        <row r="3457">
          <cell r="A3457" t="str">
            <v>47227_FN0TP653</v>
          </cell>
          <cell r="B3457">
            <v>47227</v>
          </cell>
          <cell r="C3457" t="str">
            <v>FN0TP653</v>
          </cell>
          <cell r="D3457">
            <v>86.7</v>
          </cell>
        </row>
        <row r="3458">
          <cell r="A3458" t="str">
            <v>47227_FN0TP657</v>
          </cell>
          <cell r="B3458">
            <v>47227</v>
          </cell>
          <cell r="C3458" t="str">
            <v>FN0TP657</v>
          </cell>
          <cell r="D3458">
            <v>3525.03</v>
          </cell>
        </row>
        <row r="3459">
          <cell r="A3459" t="str">
            <v>47227_FN0TP658</v>
          </cell>
          <cell r="B3459">
            <v>47227</v>
          </cell>
          <cell r="C3459" t="str">
            <v>FN0TP658</v>
          </cell>
          <cell r="D3459">
            <v>103.75</v>
          </cell>
        </row>
        <row r="3460">
          <cell r="A3460" t="str">
            <v>47227_FN0TP659</v>
          </cell>
          <cell r="B3460">
            <v>47227</v>
          </cell>
          <cell r="C3460" t="str">
            <v>FN0TP659</v>
          </cell>
          <cell r="D3460">
            <v>83.48</v>
          </cell>
        </row>
        <row r="3461">
          <cell r="A3461" t="str">
            <v>47227_FN0TP660</v>
          </cell>
          <cell r="B3461">
            <v>47227</v>
          </cell>
          <cell r="C3461" t="str">
            <v>FN0TP660</v>
          </cell>
          <cell r="D3461">
            <v>109.52</v>
          </cell>
        </row>
        <row r="3462">
          <cell r="A3462" t="str">
            <v>47227_FN0TS702</v>
          </cell>
          <cell r="B3462">
            <v>47227</v>
          </cell>
          <cell r="C3462" t="str">
            <v>FN0TS702</v>
          </cell>
          <cell r="D3462">
            <v>46</v>
          </cell>
        </row>
        <row r="3463">
          <cell r="A3463" t="str">
            <v>47227_FN0TS704</v>
          </cell>
          <cell r="B3463">
            <v>47227</v>
          </cell>
          <cell r="C3463" t="str">
            <v>FN0TS704</v>
          </cell>
          <cell r="D3463">
            <v>688.35</v>
          </cell>
        </row>
        <row r="3464">
          <cell r="A3464" t="str">
            <v>47227_FN0TS725</v>
          </cell>
          <cell r="B3464">
            <v>47227</v>
          </cell>
          <cell r="C3464" t="str">
            <v>FN0TS725</v>
          </cell>
          <cell r="D3464">
            <v>-217.93</v>
          </cell>
        </row>
        <row r="3465">
          <cell r="A3465" t="str">
            <v>47227_FN0U93MK</v>
          </cell>
          <cell r="B3465">
            <v>47227</v>
          </cell>
          <cell r="C3465" t="str">
            <v>FN0U93MK</v>
          </cell>
          <cell r="D3465">
            <v>284.63</v>
          </cell>
        </row>
        <row r="3466">
          <cell r="A3466" t="str">
            <v>47227_FN1DY21C</v>
          </cell>
          <cell r="B3466">
            <v>47227</v>
          </cell>
          <cell r="C3466" t="str">
            <v>FN1DY21C</v>
          </cell>
          <cell r="D3466">
            <v>38.43</v>
          </cell>
        </row>
        <row r="3467">
          <cell r="A3467" t="str">
            <v>47227_FN1DZ26A</v>
          </cell>
          <cell r="B3467">
            <v>47227</v>
          </cell>
          <cell r="C3467" t="str">
            <v>FN1DZ26A</v>
          </cell>
          <cell r="D3467">
            <v>154.32</v>
          </cell>
        </row>
        <row r="3468">
          <cell r="A3468" t="str">
            <v>47227_FN1DZ27H</v>
          </cell>
          <cell r="B3468">
            <v>47227</v>
          </cell>
          <cell r="C3468" t="str">
            <v>FN1DZ27H</v>
          </cell>
          <cell r="D3468">
            <v>58.79</v>
          </cell>
        </row>
        <row r="3469">
          <cell r="A3469" t="str">
            <v>47227_FU0VB4ST</v>
          </cell>
          <cell r="B3469">
            <v>47227</v>
          </cell>
          <cell r="C3469" t="str">
            <v>FU0VB4ST</v>
          </cell>
          <cell r="D3469">
            <v>688.76</v>
          </cell>
        </row>
        <row r="3470">
          <cell r="A3470" t="str">
            <v>47227_FU0VB4T1</v>
          </cell>
          <cell r="B3470">
            <v>47227</v>
          </cell>
          <cell r="C3470" t="str">
            <v>FU0VB4T1</v>
          </cell>
          <cell r="D3470">
            <v>193.28</v>
          </cell>
        </row>
        <row r="3471">
          <cell r="A3471" t="str">
            <v>47227_FU0VR801</v>
          </cell>
          <cell r="B3471">
            <v>47227</v>
          </cell>
          <cell r="C3471" t="str">
            <v>FU0VR801</v>
          </cell>
          <cell r="D3471">
            <v>376.55</v>
          </cell>
        </row>
        <row r="3472">
          <cell r="A3472" t="str">
            <v>47227_GA0YA40F</v>
          </cell>
          <cell r="B3472">
            <v>47227</v>
          </cell>
          <cell r="C3472" t="str">
            <v>GA0YA40F</v>
          </cell>
          <cell r="D3472">
            <v>34.93</v>
          </cell>
        </row>
        <row r="3473">
          <cell r="A3473" t="str">
            <v>47227_GA0YB41D</v>
          </cell>
          <cell r="B3473">
            <v>47227</v>
          </cell>
          <cell r="C3473" t="str">
            <v>GA0YB41D</v>
          </cell>
          <cell r="D3473">
            <v>174.7</v>
          </cell>
        </row>
        <row r="3474">
          <cell r="A3474" t="str">
            <v>47227_GA0YC42F</v>
          </cell>
          <cell r="B3474">
            <v>47227</v>
          </cell>
          <cell r="C3474" t="str">
            <v>GA0YC42F</v>
          </cell>
          <cell r="D3474">
            <v>376.65</v>
          </cell>
        </row>
        <row r="3475">
          <cell r="A3475" t="str">
            <v>47227_GA0YH43F</v>
          </cell>
          <cell r="B3475">
            <v>47227</v>
          </cell>
          <cell r="C3475" t="str">
            <v>GA0YH43F</v>
          </cell>
          <cell r="D3475">
            <v>7.15</v>
          </cell>
        </row>
        <row r="3476">
          <cell r="A3476" t="str">
            <v>47227_GG10G6A3</v>
          </cell>
          <cell r="B3476">
            <v>47227</v>
          </cell>
          <cell r="C3476" t="str">
            <v>GG10G6A3</v>
          </cell>
          <cell r="D3476">
            <v>-4.79</v>
          </cell>
        </row>
        <row r="3477">
          <cell r="A3477" t="str">
            <v>47227_GG10G6A6</v>
          </cell>
          <cell r="B3477">
            <v>47227</v>
          </cell>
          <cell r="C3477" t="str">
            <v>GG10G6A6</v>
          </cell>
          <cell r="D3477">
            <v>343.2</v>
          </cell>
        </row>
        <row r="3478">
          <cell r="A3478" t="str">
            <v>47227_GG1115F3</v>
          </cell>
          <cell r="B3478">
            <v>47227</v>
          </cell>
          <cell r="C3478" t="str">
            <v>GG1115F3</v>
          </cell>
          <cell r="D3478">
            <v>140.4</v>
          </cell>
        </row>
        <row r="3479">
          <cell r="A3479" t="str">
            <v>47227_GN11K4J8</v>
          </cell>
          <cell r="B3479">
            <v>47227</v>
          </cell>
          <cell r="C3479" t="str">
            <v>GN11K4J8</v>
          </cell>
          <cell r="D3479">
            <v>70.3</v>
          </cell>
        </row>
        <row r="3480">
          <cell r="A3480" t="str">
            <v>47227_GN11K4N6</v>
          </cell>
          <cell r="B3480">
            <v>47227</v>
          </cell>
          <cell r="C3480" t="str">
            <v>GN11K4N6</v>
          </cell>
          <cell r="D3480">
            <v>-31.5</v>
          </cell>
        </row>
        <row r="3481">
          <cell r="A3481" t="str">
            <v>47257_FN0QX30U</v>
          </cell>
          <cell r="B3481">
            <v>47257</v>
          </cell>
          <cell r="C3481" t="str">
            <v>FN0QX30U</v>
          </cell>
          <cell r="D3481">
            <v>94.26</v>
          </cell>
        </row>
        <row r="3482">
          <cell r="A3482" t="str">
            <v>47257_FN0TA3E3</v>
          </cell>
          <cell r="B3482">
            <v>47257</v>
          </cell>
          <cell r="C3482" t="str">
            <v>FN0TA3E3</v>
          </cell>
          <cell r="D3482">
            <v>462.7</v>
          </cell>
        </row>
        <row r="3483">
          <cell r="A3483" t="str">
            <v>47257_FN0TB136</v>
          </cell>
          <cell r="B3483">
            <v>47257</v>
          </cell>
          <cell r="C3483" t="str">
            <v>FN0TB136</v>
          </cell>
          <cell r="D3483">
            <v>215</v>
          </cell>
        </row>
        <row r="3484">
          <cell r="A3484" t="str">
            <v>47257_FN0TB142</v>
          </cell>
          <cell r="B3484">
            <v>47257</v>
          </cell>
          <cell r="C3484" t="str">
            <v>FN0TB142</v>
          </cell>
          <cell r="D3484">
            <v>544.9</v>
          </cell>
        </row>
        <row r="3485">
          <cell r="A3485" t="str">
            <v>47257_FN0TB153</v>
          </cell>
          <cell r="B3485">
            <v>47257</v>
          </cell>
          <cell r="C3485" t="str">
            <v>FN0TB153</v>
          </cell>
          <cell r="D3485">
            <v>158.4</v>
          </cell>
        </row>
        <row r="3486">
          <cell r="A3486" t="str">
            <v>47257_FN0TB175</v>
          </cell>
          <cell r="B3486">
            <v>47257</v>
          </cell>
          <cell r="C3486" t="str">
            <v>FN0TB175</v>
          </cell>
          <cell r="D3486">
            <v>5.74</v>
          </cell>
        </row>
        <row r="3487">
          <cell r="A3487" t="str">
            <v>47257_FN0TB184</v>
          </cell>
          <cell r="B3487">
            <v>47257</v>
          </cell>
          <cell r="C3487" t="str">
            <v>FN0TB184</v>
          </cell>
          <cell r="D3487">
            <v>30.71</v>
          </cell>
        </row>
        <row r="3488">
          <cell r="A3488" t="str">
            <v>47257_FN0TD3F9</v>
          </cell>
          <cell r="B3488">
            <v>47257</v>
          </cell>
          <cell r="C3488" t="str">
            <v>FN0TD3F9</v>
          </cell>
          <cell r="D3488">
            <v>29.66</v>
          </cell>
        </row>
        <row r="3489">
          <cell r="A3489" t="str">
            <v>47257_FN0TD3G5</v>
          </cell>
          <cell r="B3489">
            <v>47257</v>
          </cell>
          <cell r="C3489" t="str">
            <v>FN0TD3G5</v>
          </cell>
          <cell r="D3489">
            <v>-20.62</v>
          </cell>
        </row>
        <row r="3490">
          <cell r="A3490" t="str">
            <v>47257_FN0TK3G6</v>
          </cell>
          <cell r="B3490">
            <v>47257</v>
          </cell>
          <cell r="C3490" t="str">
            <v>FN0TK3G6</v>
          </cell>
          <cell r="D3490">
            <v>342.58</v>
          </cell>
        </row>
        <row r="3491">
          <cell r="A3491" t="str">
            <v>47257_FN0TK3GW</v>
          </cell>
          <cell r="B3491">
            <v>47257</v>
          </cell>
          <cell r="C3491" t="str">
            <v>FN0TK3GW</v>
          </cell>
          <cell r="D3491">
            <v>183.05</v>
          </cell>
        </row>
        <row r="3492">
          <cell r="A3492" t="str">
            <v>47257_FN0TK3H2</v>
          </cell>
          <cell r="B3492">
            <v>47257</v>
          </cell>
          <cell r="C3492" t="str">
            <v>FN0TK3H2</v>
          </cell>
          <cell r="D3492">
            <v>599.41999999999996</v>
          </cell>
        </row>
        <row r="3493">
          <cell r="A3493" t="str">
            <v>47257_FN0TK3H8</v>
          </cell>
          <cell r="B3493">
            <v>47257</v>
          </cell>
          <cell r="C3493" t="str">
            <v>FN0TK3H8</v>
          </cell>
          <cell r="D3493">
            <v>310.62</v>
          </cell>
        </row>
        <row r="3494">
          <cell r="A3494" t="str">
            <v>47257_FN0TK3HE</v>
          </cell>
          <cell r="B3494">
            <v>47257</v>
          </cell>
          <cell r="C3494" t="str">
            <v>FN0TK3HE</v>
          </cell>
          <cell r="D3494">
            <v>1042.33</v>
          </cell>
        </row>
        <row r="3495">
          <cell r="A3495" t="str">
            <v>47257_FN0TN633</v>
          </cell>
          <cell r="B3495">
            <v>47257</v>
          </cell>
          <cell r="C3495" t="str">
            <v>FN0TN633</v>
          </cell>
          <cell r="D3495">
            <v>63.55</v>
          </cell>
        </row>
        <row r="3496">
          <cell r="A3496" t="str">
            <v>47257_FN0TN635</v>
          </cell>
          <cell r="B3496">
            <v>47257</v>
          </cell>
          <cell r="C3496" t="str">
            <v>FN0TN635</v>
          </cell>
          <cell r="D3496">
            <v>4.34</v>
          </cell>
        </row>
        <row r="3497">
          <cell r="A3497" t="str">
            <v>47257_FN0TN638</v>
          </cell>
          <cell r="B3497">
            <v>47257</v>
          </cell>
          <cell r="C3497" t="str">
            <v>FN0TN638</v>
          </cell>
          <cell r="D3497">
            <v>104.65</v>
          </cell>
        </row>
        <row r="3498">
          <cell r="A3498" t="str">
            <v>47257_FN0TP645</v>
          </cell>
          <cell r="B3498">
            <v>47257</v>
          </cell>
          <cell r="C3498" t="str">
            <v>FN0TP645</v>
          </cell>
          <cell r="D3498">
            <v>17.18</v>
          </cell>
        </row>
        <row r="3499">
          <cell r="A3499" t="str">
            <v>47257_FN0TP646</v>
          </cell>
          <cell r="B3499">
            <v>47257</v>
          </cell>
          <cell r="C3499" t="str">
            <v>FN0TP646</v>
          </cell>
          <cell r="D3499">
            <v>3.96</v>
          </cell>
        </row>
        <row r="3500">
          <cell r="A3500" t="str">
            <v>47257_FN0TR681</v>
          </cell>
          <cell r="B3500">
            <v>47257</v>
          </cell>
          <cell r="C3500" t="str">
            <v>FN0TR681</v>
          </cell>
          <cell r="D3500">
            <v>29.9</v>
          </cell>
        </row>
        <row r="3501">
          <cell r="A3501" t="str">
            <v>47257_FN0TR688</v>
          </cell>
          <cell r="B3501">
            <v>47257</v>
          </cell>
          <cell r="C3501" t="str">
            <v>FN0TR688</v>
          </cell>
          <cell r="D3501">
            <v>41.62</v>
          </cell>
        </row>
        <row r="3502">
          <cell r="A3502" t="str">
            <v>47257_FN0TR696</v>
          </cell>
          <cell r="B3502">
            <v>47257</v>
          </cell>
          <cell r="C3502" t="str">
            <v>FN0TR696</v>
          </cell>
          <cell r="D3502">
            <v>339.64</v>
          </cell>
        </row>
        <row r="3503">
          <cell r="A3503" t="str">
            <v>47257_FN0TS721</v>
          </cell>
          <cell r="B3503">
            <v>47257</v>
          </cell>
          <cell r="C3503" t="str">
            <v>FN0TS721</v>
          </cell>
          <cell r="D3503">
            <v>57.37</v>
          </cell>
        </row>
        <row r="3504">
          <cell r="A3504" t="str">
            <v>47257_FN0UT3QU</v>
          </cell>
          <cell r="B3504">
            <v>47257</v>
          </cell>
          <cell r="C3504" t="str">
            <v>FN0UT3QU</v>
          </cell>
          <cell r="D3504">
            <v>17.3</v>
          </cell>
        </row>
        <row r="3505">
          <cell r="A3505" t="str">
            <v>47257_FN1DZ27P</v>
          </cell>
          <cell r="B3505">
            <v>47257</v>
          </cell>
          <cell r="C3505" t="str">
            <v>FN1DZ27P</v>
          </cell>
          <cell r="D3505">
            <v>87.42</v>
          </cell>
        </row>
        <row r="3506">
          <cell r="A3506" t="str">
            <v>47257_GA0YA40F</v>
          </cell>
          <cell r="B3506">
            <v>47257</v>
          </cell>
          <cell r="C3506" t="str">
            <v>GA0YA40F</v>
          </cell>
          <cell r="D3506">
            <v>266.14</v>
          </cell>
        </row>
        <row r="3507">
          <cell r="A3507" t="str">
            <v>47257_GA0YB41D</v>
          </cell>
          <cell r="B3507">
            <v>47257</v>
          </cell>
          <cell r="C3507" t="str">
            <v>GA0YB41D</v>
          </cell>
          <cell r="D3507">
            <v>141</v>
          </cell>
        </row>
        <row r="3508">
          <cell r="A3508" t="str">
            <v>47257_GA0YC42C</v>
          </cell>
          <cell r="B3508">
            <v>47257</v>
          </cell>
          <cell r="C3508" t="str">
            <v>GA0YC42C</v>
          </cell>
          <cell r="D3508">
            <v>144.08000000000001</v>
          </cell>
        </row>
        <row r="3509">
          <cell r="A3509" t="str">
            <v>47257_GA0YC42F</v>
          </cell>
          <cell r="B3509">
            <v>47257</v>
          </cell>
          <cell r="C3509" t="str">
            <v>GA0YC42F</v>
          </cell>
          <cell r="D3509">
            <v>962.82</v>
          </cell>
        </row>
        <row r="3510">
          <cell r="A3510" t="str">
            <v>47257_GA0YC42L</v>
          </cell>
          <cell r="B3510">
            <v>47257</v>
          </cell>
          <cell r="C3510" t="str">
            <v>GA0YC42L</v>
          </cell>
          <cell r="D3510">
            <v>187.59</v>
          </cell>
        </row>
        <row r="3511">
          <cell r="A3511" t="str">
            <v>47257_GA0YC42N</v>
          </cell>
          <cell r="B3511">
            <v>47257</v>
          </cell>
          <cell r="C3511" t="str">
            <v>GA0YC42N</v>
          </cell>
          <cell r="D3511">
            <v>100.5</v>
          </cell>
        </row>
        <row r="3512">
          <cell r="A3512" t="str">
            <v>47257_GA0YC42W</v>
          </cell>
          <cell r="B3512">
            <v>47257</v>
          </cell>
          <cell r="C3512" t="str">
            <v>GA0YC42W</v>
          </cell>
          <cell r="D3512">
            <v>218.47</v>
          </cell>
        </row>
        <row r="3513">
          <cell r="A3513" t="str">
            <v>47257_GA0YP44Q</v>
          </cell>
          <cell r="B3513">
            <v>47257</v>
          </cell>
          <cell r="C3513" t="str">
            <v>GA0YP44Q</v>
          </cell>
          <cell r="D3513">
            <v>59.8</v>
          </cell>
        </row>
        <row r="3514">
          <cell r="A3514" t="str">
            <v>47257_GA0YP44U</v>
          </cell>
          <cell r="B3514">
            <v>47257</v>
          </cell>
          <cell r="C3514" t="str">
            <v>GA0YP44U</v>
          </cell>
          <cell r="D3514">
            <v>133.12</v>
          </cell>
        </row>
        <row r="3515">
          <cell r="A3515" t="str">
            <v>47257_GG10G6A3</v>
          </cell>
          <cell r="B3515">
            <v>47257</v>
          </cell>
          <cell r="C3515" t="str">
            <v>GG10G6A3</v>
          </cell>
          <cell r="D3515">
            <v>95.8</v>
          </cell>
        </row>
        <row r="3516">
          <cell r="A3516" t="str">
            <v>47257_GG1104GG</v>
          </cell>
          <cell r="B3516">
            <v>47257</v>
          </cell>
          <cell r="C3516" t="str">
            <v>GG1104GG</v>
          </cell>
          <cell r="D3516">
            <v>6.33</v>
          </cell>
        </row>
        <row r="3517">
          <cell r="A3517" t="str">
            <v>47257_GG1115F3</v>
          </cell>
          <cell r="B3517">
            <v>47257</v>
          </cell>
          <cell r="C3517" t="str">
            <v>GG1115F3</v>
          </cell>
          <cell r="D3517">
            <v>20.55</v>
          </cell>
        </row>
        <row r="3518">
          <cell r="A3518" t="str">
            <v>47257_GN11K4J6</v>
          </cell>
          <cell r="B3518">
            <v>47257</v>
          </cell>
          <cell r="C3518" t="str">
            <v>GN11K4J6</v>
          </cell>
          <cell r="D3518">
            <v>249</v>
          </cell>
        </row>
        <row r="3519">
          <cell r="A3519" t="str">
            <v>47459_BG04U0F2</v>
          </cell>
          <cell r="B3519">
            <v>47459</v>
          </cell>
          <cell r="C3519" t="str">
            <v>BG04U0F2</v>
          </cell>
          <cell r="D3519">
            <v>127.45</v>
          </cell>
        </row>
        <row r="3520">
          <cell r="A3520" t="str">
            <v>47459_FN0QX30U</v>
          </cell>
          <cell r="B3520">
            <v>47459</v>
          </cell>
          <cell r="C3520" t="str">
            <v>FN0QX30U</v>
          </cell>
          <cell r="D3520">
            <v>806.63</v>
          </cell>
        </row>
        <row r="3521">
          <cell r="A3521" t="str">
            <v>47459_FN0QX310</v>
          </cell>
          <cell r="B3521">
            <v>47459</v>
          </cell>
          <cell r="C3521" t="str">
            <v>FN0QX310</v>
          </cell>
          <cell r="D3521">
            <v>120</v>
          </cell>
        </row>
        <row r="3522">
          <cell r="A3522" t="str">
            <v>47459_FN0R331J</v>
          </cell>
          <cell r="B3522">
            <v>47459</v>
          </cell>
          <cell r="C3522" t="str">
            <v>FN0R331J</v>
          </cell>
          <cell r="D3522">
            <v>233.52</v>
          </cell>
        </row>
        <row r="3523">
          <cell r="A3523" t="str">
            <v>47459_FN0S5388</v>
          </cell>
          <cell r="B3523">
            <v>47459</v>
          </cell>
          <cell r="C3523" t="str">
            <v>FN0S5388</v>
          </cell>
          <cell r="D3523">
            <v>68.48</v>
          </cell>
        </row>
        <row r="3524">
          <cell r="A3524" t="str">
            <v>47459_FN0S538Z</v>
          </cell>
          <cell r="B3524">
            <v>47459</v>
          </cell>
          <cell r="C3524" t="str">
            <v>FN0S538Z</v>
          </cell>
          <cell r="D3524">
            <v>63.19</v>
          </cell>
        </row>
        <row r="3525">
          <cell r="A3525" t="str">
            <v>47459_FN0TA3E3</v>
          </cell>
          <cell r="B3525">
            <v>47459</v>
          </cell>
          <cell r="C3525" t="str">
            <v>FN0TA3E3</v>
          </cell>
          <cell r="D3525">
            <v>29.9</v>
          </cell>
        </row>
        <row r="3526">
          <cell r="A3526" t="str">
            <v>47459_FN0TB123</v>
          </cell>
          <cell r="B3526">
            <v>47459</v>
          </cell>
          <cell r="C3526" t="str">
            <v>FN0TB123</v>
          </cell>
          <cell r="D3526">
            <v>171</v>
          </cell>
        </row>
        <row r="3527">
          <cell r="A3527" t="str">
            <v>47459_FN0TB138</v>
          </cell>
          <cell r="B3527">
            <v>47459</v>
          </cell>
          <cell r="C3527" t="str">
            <v>FN0TB138</v>
          </cell>
          <cell r="D3527">
            <v>69.400000000000006</v>
          </cell>
        </row>
        <row r="3528">
          <cell r="A3528" t="str">
            <v>47459_FN0TB139</v>
          </cell>
          <cell r="B3528">
            <v>47459</v>
          </cell>
          <cell r="C3528" t="str">
            <v>FN0TB139</v>
          </cell>
          <cell r="D3528">
            <v>109.6</v>
          </cell>
        </row>
        <row r="3529">
          <cell r="A3529" t="str">
            <v>47459_FN0TB142</v>
          </cell>
          <cell r="B3529">
            <v>47459</v>
          </cell>
          <cell r="C3529" t="str">
            <v>FN0TB142</v>
          </cell>
          <cell r="D3529">
            <v>38</v>
          </cell>
        </row>
        <row r="3530">
          <cell r="A3530" t="str">
            <v>47459_FN0TB184</v>
          </cell>
          <cell r="B3530">
            <v>47459</v>
          </cell>
          <cell r="C3530" t="str">
            <v>FN0TB184</v>
          </cell>
          <cell r="D3530">
            <v>24.65</v>
          </cell>
        </row>
        <row r="3531">
          <cell r="A3531" t="str">
            <v>47459_FN0TC573</v>
          </cell>
          <cell r="B3531">
            <v>47459</v>
          </cell>
          <cell r="C3531" t="str">
            <v>FN0TC573</v>
          </cell>
          <cell r="D3531">
            <v>23.53</v>
          </cell>
        </row>
        <row r="3532">
          <cell r="A3532" t="str">
            <v>47459_FN0TC585</v>
          </cell>
          <cell r="B3532">
            <v>47459</v>
          </cell>
          <cell r="C3532" t="str">
            <v>FN0TC585</v>
          </cell>
          <cell r="D3532">
            <v>42.71</v>
          </cell>
        </row>
        <row r="3533">
          <cell r="A3533" t="str">
            <v>47459_FN0TD3F9</v>
          </cell>
          <cell r="B3533">
            <v>47459</v>
          </cell>
          <cell r="C3533" t="str">
            <v>FN0TD3F9</v>
          </cell>
          <cell r="D3533">
            <v>246.17</v>
          </cell>
        </row>
        <row r="3534">
          <cell r="A3534" t="str">
            <v>47459_FN0TD3G1</v>
          </cell>
          <cell r="B3534">
            <v>47459</v>
          </cell>
          <cell r="C3534" t="str">
            <v>FN0TD3G1</v>
          </cell>
          <cell r="D3534">
            <v>222.44</v>
          </cell>
        </row>
        <row r="3535">
          <cell r="A3535" t="str">
            <v>47459_FN0TK3GJ</v>
          </cell>
          <cell r="B3535">
            <v>47459</v>
          </cell>
          <cell r="C3535" t="str">
            <v>FN0TK3GJ</v>
          </cell>
          <cell r="D3535">
            <v>225.04</v>
          </cell>
        </row>
        <row r="3536">
          <cell r="A3536" t="str">
            <v>47459_FN0TK3H2</v>
          </cell>
          <cell r="B3536">
            <v>47459</v>
          </cell>
          <cell r="C3536" t="str">
            <v>FN0TK3H2</v>
          </cell>
          <cell r="D3536">
            <v>148.05000000000001</v>
          </cell>
        </row>
        <row r="3537">
          <cell r="A3537" t="str">
            <v>47459_FN0TK3HE</v>
          </cell>
          <cell r="B3537">
            <v>47459</v>
          </cell>
          <cell r="C3537" t="str">
            <v>FN0TK3HE</v>
          </cell>
          <cell r="D3537">
            <v>195.24</v>
          </cell>
        </row>
        <row r="3538">
          <cell r="A3538" t="str">
            <v>47459_FN0TL602</v>
          </cell>
          <cell r="B3538">
            <v>47459</v>
          </cell>
          <cell r="C3538" t="str">
            <v>FN0TL602</v>
          </cell>
          <cell r="D3538">
            <v>120.64</v>
          </cell>
        </row>
        <row r="3539">
          <cell r="A3539" t="str">
            <v>47459_FN0TL606</v>
          </cell>
          <cell r="B3539">
            <v>47459</v>
          </cell>
          <cell r="C3539" t="str">
            <v>FN0TL606</v>
          </cell>
          <cell r="D3539">
            <v>85.95</v>
          </cell>
        </row>
        <row r="3540">
          <cell r="A3540" t="str">
            <v>47459_FN0TM622</v>
          </cell>
          <cell r="B3540">
            <v>47459</v>
          </cell>
          <cell r="C3540" t="str">
            <v>FN0TM622</v>
          </cell>
          <cell r="D3540">
            <v>375.82</v>
          </cell>
        </row>
        <row r="3541">
          <cell r="A3541" t="str">
            <v>47459_FN0TM626</v>
          </cell>
          <cell r="B3541">
            <v>47459</v>
          </cell>
          <cell r="C3541" t="str">
            <v>FN0TM626</v>
          </cell>
          <cell r="D3541">
            <v>67.099999999999994</v>
          </cell>
        </row>
        <row r="3542">
          <cell r="A3542" t="str">
            <v>47459_FN0TP645</v>
          </cell>
          <cell r="B3542">
            <v>47459</v>
          </cell>
          <cell r="C3542" t="str">
            <v>FN0TP645</v>
          </cell>
          <cell r="D3542">
            <v>357.46</v>
          </cell>
        </row>
        <row r="3543">
          <cell r="A3543" t="str">
            <v>47459_FN0TP646</v>
          </cell>
          <cell r="B3543">
            <v>47459</v>
          </cell>
          <cell r="C3543" t="str">
            <v>FN0TP646</v>
          </cell>
          <cell r="D3543">
            <v>201.05</v>
          </cell>
        </row>
        <row r="3544">
          <cell r="A3544" t="str">
            <v>47459_FN0TP657</v>
          </cell>
          <cell r="B3544">
            <v>47459</v>
          </cell>
          <cell r="C3544" t="str">
            <v>FN0TP657</v>
          </cell>
          <cell r="D3544">
            <v>811.72</v>
          </cell>
        </row>
        <row r="3545">
          <cell r="A3545" t="str">
            <v>47459_FN0TP658</v>
          </cell>
          <cell r="B3545">
            <v>47459</v>
          </cell>
          <cell r="C3545" t="str">
            <v>FN0TP658</v>
          </cell>
          <cell r="D3545">
            <v>281.42</v>
          </cell>
        </row>
        <row r="3546">
          <cell r="A3546" t="str">
            <v>47459_FN0TP659</v>
          </cell>
          <cell r="B3546">
            <v>47459</v>
          </cell>
          <cell r="C3546" t="str">
            <v>FN0TP659</v>
          </cell>
          <cell r="D3546">
            <v>50.8</v>
          </cell>
        </row>
        <row r="3547">
          <cell r="A3547" t="str">
            <v>47459_FN0TR681</v>
          </cell>
          <cell r="B3547">
            <v>47459</v>
          </cell>
          <cell r="C3547" t="str">
            <v>FN0TR681</v>
          </cell>
          <cell r="D3547">
            <v>62.1</v>
          </cell>
        </row>
        <row r="3548">
          <cell r="A3548" t="str">
            <v>47459_FN0TS701</v>
          </cell>
          <cell r="B3548">
            <v>47459</v>
          </cell>
          <cell r="C3548" t="str">
            <v>FN0TS701</v>
          </cell>
          <cell r="D3548">
            <v>61.87</v>
          </cell>
        </row>
        <row r="3549">
          <cell r="A3549" t="str">
            <v>47459_FN0TS705</v>
          </cell>
          <cell r="B3549">
            <v>47459</v>
          </cell>
          <cell r="C3549" t="str">
            <v>FN0TS705</v>
          </cell>
          <cell r="D3549">
            <v>201.35</v>
          </cell>
        </row>
        <row r="3550">
          <cell r="A3550" t="str">
            <v>47459_FN0TS707</v>
          </cell>
          <cell r="B3550">
            <v>47459</v>
          </cell>
          <cell r="C3550" t="str">
            <v>FN0TS707</v>
          </cell>
          <cell r="D3550">
            <v>57.1</v>
          </cell>
        </row>
        <row r="3551">
          <cell r="A3551" t="str">
            <v>47459_FN0TS721</v>
          </cell>
          <cell r="B3551">
            <v>47459</v>
          </cell>
          <cell r="C3551" t="str">
            <v>FN0TS721</v>
          </cell>
          <cell r="D3551">
            <v>56.18</v>
          </cell>
        </row>
        <row r="3552">
          <cell r="A3552" t="str">
            <v>47459_FN0UT3QU</v>
          </cell>
          <cell r="B3552">
            <v>47459</v>
          </cell>
          <cell r="C3552" t="str">
            <v>FN0UT3QU</v>
          </cell>
          <cell r="D3552">
            <v>88.41</v>
          </cell>
        </row>
        <row r="3553">
          <cell r="A3553" t="str">
            <v>47459_FN1DC14L</v>
          </cell>
          <cell r="B3553">
            <v>47459</v>
          </cell>
          <cell r="C3553" t="str">
            <v>FN1DC14L</v>
          </cell>
          <cell r="D3553">
            <v>95.2</v>
          </cell>
        </row>
        <row r="3554">
          <cell r="A3554" t="str">
            <v>47459_FN1DD17F</v>
          </cell>
          <cell r="B3554">
            <v>47459</v>
          </cell>
          <cell r="C3554" t="str">
            <v>FN1DD17F</v>
          </cell>
          <cell r="D3554">
            <v>1036.8</v>
          </cell>
        </row>
        <row r="3555">
          <cell r="A3555" t="str">
            <v>47459_FU0VB4SP</v>
          </cell>
          <cell r="B3555">
            <v>47459</v>
          </cell>
          <cell r="C3555" t="str">
            <v>FU0VB4SP</v>
          </cell>
          <cell r="D3555">
            <v>1038.3</v>
          </cell>
        </row>
        <row r="3556">
          <cell r="A3556" t="str">
            <v>47459_FU0VB4SR</v>
          </cell>
          <cell r="B3556">
            <v>47459</v>
          </cell>
          <cell r="C3556" t="str">
            <v>FU0VB4SR</v>
          </cell>
          <cell r="D3556">
            <v>178.46</v>
          </cell>
        </row>
        <row r="3557">
          <cell r="A3557" t="str">
            <v>47459_GA0YA40F</v>
          </cell>
          <cell r="B3557">
            <v>47459</v>
          </cell>
          <cell r="C3557" t="str">
            <v>GA0YA40F</v>
          </cell>
          <cell r="D3557">
            <v>383.9</v>
          </cell>
        </row>
        <row r="3558">
          <cell r="A3558" t="str">
            <v>47459_GA0YB41D</v>
          </cell>
          <cell r="B3558">
            <v>47459</v>
          </cell>
          <cell r="C3558" t="str">
            <v>GA0YB41D</v>
          </cell>
          <cell r="D3558">
            <v>34</v>
          </cell>
        </row>
        <row r="3559">
          <cell r="A3559" t="str">
            <v>47459_GA0YC42F</v>
          </cell>
          <cell r="B3559">
            <v>47459</v>
          </cell>
          <cell r="C3559" t="str">
            <v>GA0YC42F</v>
          </cell>
          <cell r="D3559">
            <v>296.39999999999998</v>
          </cell>
        </row>
        <row r="3560">
          <cell r="A3560" t="str">
            <v>47459_GA0YC42T</v>
          </cell>
          <cell r="B3560">
            <v>47459</v>
          </cell>
          <cell r="C3560" t="str">
            <v>GA0YC42T</v>
          </cell>
          <cell r="D3560">
            <v>8.86</v>
          </cell>
        </row>
        <row r="3561">
          <cell r="A3561" t="str">
            <v>47459_GA0YC42W</v>
          </cell>
          <cell r="B3561">
            <v>47459</v>
          </cell>
          <cell r="C3561" t="str">
            <v>GA0YC42W</v>
          </cell>
          <cell r="D3561">
            <v>198.1</v>
          </cell>
        </row>
        <row r="3562">
          <cell r="A3562" t="str">
            <v>47459_GA0YH43F</v>
          </cell>
          <cell r="B3562">
            <v>47459</v>
          </cell>
          <cell r="C3562" t="str">
            <v>GA0YH43F</v>
          </cell>
          <cell r="D3562">
            <v>62.32</v>
          </cell>
        </row>
        <row r="3563">
          <cell r="A3563" t="str">
            <v>47459_GA0YP44U</v>
          </cell>
          <cell r="B3563">
            <v>47459</v>
          </cell>
          <cell r="C3563" t="str">
            <v>GA0YP44U</v>
          </cell>
          <cell r="D3563">
            <v>55.28</v>
          </cell>
        </row>
        <row r="3564">
          <cell r="A3564" t="str">
            <v>47459_GG10G6A3</v>
          </cell>
          <cell r="B3564">
            <v>47459</v>
          </cell>
          <cell r="C3564" t="str">
            <v>GG10G6A3</v>
          </cell>
          <cell r="D3564">
            <v>264.62</v>
          </cell>
        </row>
        <row r="3565">
          <cell r="A3565" t="str">
            <v>47459_GG10G6A6</v>
          </cell>
          <cell r="B3565">
            <v>47459</v>
          </cell>
          <cell r="C3565" t="str">
            <v>GG10G6A6</v>
          </cell>
          <cell r="D3565">
            <v>238</v>
          </cell>
        </row>
        <row r="3566">
          <cell r="A3566" t="str">
            <v>47459_GG10G6B2</v>
          </cell>
          <cell r="B3566">
            <v>47459</v>
          </cell>
          <cell r="C3566" t="str">
            <v>GG10G6B2</v>
          </cell>
          <cell r="D3566">
            <v>128.32</v>
          </cell>
        </row>
        <row r="3567">
          <cell r="A3567" t="str">
            <v>47459_GG1115F7</v>
          </cell>
          <cell r="B3567">
            <v>47459</v>
          </cell>
          <cell r="C3567" t="str">
            <v>GG1115F7</v>
          </cell>
          <cell r="D3567">
            <v>79.63</v>
          </cell>
        </row>
        <row r="3568">
          <cell r="A3568" t="str">
            <v>47459_GG1115G5</v>
          </cell>
          <cell r="B3568">
            <v>47459</v>
          </cell>
          <cell r="C3568" t="str">
            <v>GG1115G5</v>
          </cell>
          <cell r="D3568">
            <v>12.56</v>
          </cell>
        </row>
        <row r="3569">
          <cell r="A3569" t="str">
            <v>47459_GN11K4J2</v>
          </cell>
          <cell r="B3569">
            <v>47459</v>
          </cell>
          <cell r="C3569" t="str">
            <v>GN11K4J2</v>
          </cell>
          <cell r="D3569">
            <v>44.2</v>
          </cell>
        </row>
        <row r="3570">
          <cell r="A3570" t="str">
            <v>47459_GN11K4J6</v>
          </cell>
          <cell r="B3570">
            <v>47459</v>
          </cell>
          <cell r="C3570" t="str">
            <v>GN11K4J6</v>
          </cell>
          <cell r="D3570">
            <v>113</v>
          </cell>
        </row>
        <row r="3571">
          <cell r="A3571" t="str">
            <v>47459_GN11K4L7</v>
          </cell>
          <cell r="B3571">
            <v>47459</v>
          </cell>
          <cell r="C3571" t="str">
            <v>GN11K4L7</v>
          </cell>
          <cell r="D3571">
            <v>990</v>
          </cell>
        </row>
        <row r="3572">
          <cell r="A3572" t="str">
            <v>47459_GN11K4N6</v>
          </cell>
          <cell r="B3572">
            <v>47459</v>
          </cell>
          <cell r="C3572" t="str">
            <v>GN11K4N6</v>
          </cell>
          <cell r="D3572">
            <v>1084</v>
          </cell>
        </row>
        <row r="3573">
          <cell r="A3573" t="str">
            <v>47541_BG04U0F2</v>
          </cell>
          <cell r="B3573">
            <v>47541</v>
          </cell>
          <cell r="C3573" t="str">
            <v>BG04U0F2</v>
          </cell>
          <cell r="D3573">
            <v>121.95</v>
          </cell>
        </row>
        <row r="3574">
          <cell r="A3574" t="str">
            <v>47541_BG04U0FP</v>
          </cell>
          <cell r="B3574">
            <v>47541</v>
          </cell>
          <cell r="C3574" t="str">
            <v>BG04U0FP</v>
          </cell>
          <cell r="D3574">
            <v>145.5</v>
          </cell>
        </row>
        <row r="3575">
          <cell r="A3575" t="str">
            <v>47541_CU0DF1BL</v>
          </cell>
          <cell r="B3575">
            <v>47541</v>
          </cell>
          <cell r="C3575" t="str">
            <v>CU0DF1BL</v>
          </cell>
          <cell r="D3575">
            <v>355.76</v>
          </cell>
        </row>
        <row r="3576">
          <cell r="A3576" t="str">
            <v>47541_FN0QX31D</v>
          </cell>
          <cell r="B3576">
            <v>47541</v>
          </cell>
          <cell r="C3576" t="str">
            <v>FN0QX31D</v>
          </cell>
          <cell r="D3576">
            <v>1008.66</v>
          </cell>
        </row>
        <row r="3577">
          <cell r="A3577" t="str">
            <v>47541_FN0RF32S</v>
          </cell>
          <cell r="B3577">
            <v>47541</v>
          </cell>
          <cell r="C3577" t="str">
            <v>FN0RF32S</v>
          </cell>
          <cell r="D3577">
            <v>71.7</v>
          </cell>
        </row>
        <row r="3578">
          <cell r="A3578" t="str">
            <v>47541_FN0RF32Y</v>
          </cell>
          <cell r="B3578">
            <v>47541</v>
          </cell>
          <cell r="C3578" t="str">
            <v>FN0RF32Y</v>
          </cell>
          <cell r="D3578">
            <v>55.8</v>
          </cell>
        </row>
        <row r="3579">
          <cell r="A3579" t="str">
            <v>47541_FN0RF33N</v>
          </cell>
          <cell r="B3579">
            <v>47541</v>
          </cell>
          <cell r="C3579" t="str">
            <v>FN0RF33N</v>
          </cell>
          <cell r="D3579">
            <v>2140</v>
          </cell>
        </row>
        <row r="3580">
          <cell r="A3580" t="str">
            <v>47541_FN0RF33U</v>
          </cell>
          <cell r="B3580">
            <v>47541</v>
          </cell>
          <cell r="C3580" t="str">
            <v>FN0RF33U</v>
          </cell>
          <cell r="D3580">
            <v>273.7</v>
          </cell>
        </row>
        <row r="3581">
          <cell r="A3581" t="str">
            <v>47541_FN0TA3E3</v>
          </cell>
          <cell r="B3581">
            <v>47541</v>
          </cell>
          <cell r="C3581" t="str">
            <v>FN0TA3E3</v>
          </cell>
          <cell r="D3581">
            <v>2063</v>
          </cell>
        </row>
        <row r="3582">
          <cell r="A3582" t="str">
            <v>47541_FN0TB123</v>
          </cell>
          <cell r="B3582">
            <v>47541</v>
          </cell>
          <cell r="C3582" t="str">
            <v>FN0TB123</v>
          </cell>
          <cell r="D3582">
            <v>215</v>
          </cell>
        </row>
        <row r="3583">
          <cell r="A3583" t="str">
            <v>47541_FN0TB124</v>
          </cell>
          <cell r="B3583">
            <v>47541</v>
          </cell>
          <cell r="C3583" t="str">
            <v>FN0TB124</v>
          </cell>
          <cell r="D3583">
            <v>55</v>
          </cell>
        </row>
        <row r="3584">
          <cell r="A3584" t="str">
            <v>47541_FN0TB135</v>
          </cell>
          <cell r="B3584">
            <v>47541</v>
          </cell>
          <cell r="C3584" t="str">
            <v>FN0TB135</v>
          </cell>
          <cell r="D3584">
            <v>278.64999999999998</v>
          </cell>
        </row>
        <row r="3585">
          <cell r="A3585" t="str">
            <v>47541_FN0TB136</v>
          </cell>
          <cell r="B3585">
            <v>47541</v>
          </cell>
          <cell r="C3585" t="str">
            <v>FN0TB136</v>
          </cell>
          <cell r="D3585">
            <v>454</v>
          </cell>
        </row>
        <row r="3586">
          <cell r="A3586" t="str">
            <v>47541_FN0TB138</v>
          </cell>
          <cell r="B3586">
            <v>47541</v>
          </cell>
          <cell r="C3586" t="str">
            <v>FN0TB138</v>
          </cell>
          <cell r="D3586">
            <v>147.69999999999999</v>
          </cell>
        </row>
        <row r="3587">
          <cell r="A3587" t="str">
            <v>47541_FN0TB142</v>
          </cell>
          <cell r="B3587">
            <v>47541</v>
          </cell>
          <cell r="C3587" t="str">
            <v>FN0TB142</v>
          </cell>
          <cell r="D3587">
            <v>126.72</v>
          </cell>
        </row>
        <row r="3588">
          <cell r="A3588" t="str">
            <v>47541_FN0TB153</v>
          </cell>
          <cell r="B3588">
            <v>47541</v>
          </cell>
          <cell r="C3588" t="str">
            <v>FN0TB153</v>
          </cell>
          <cell r="D3588">
            <v>134.82</v>
          </cell>
        </row>
        <row r="3589">
          <cell r="A3589" t="str">
            <v>47541_FN0TB175</v>
          </cell>
          <cell r="B3589">
            <v>47541</v>
          </cell>
          <cell r="C3589" t="str">
            <v>FN0TB175</v>
          </cell>
          <cell r="D3589">
            <v>11.48</v>
          </cell>
        </row>
        <row r="3590">
          <cell r="A3590" t="str">
            <v>47541_FN0TB179</v>
          </cell>
          <cell r="B3590">
            <v>47541</v>
          </cell>
          <cell r="C3590" t="str">
            <v>FN0TB179</v>
          </cell>
          <cell r="D3590">
            <v>299.64</v>
          </cell>
        </row>
        <row r="3591">
          <cell r="A3591" t="str">
            <v>47541_FN0TC571</v>
          </cell>
          <cell r="B3591">
            <v>47541</v>
          </cell>
          <cell r="C3591" t="str">
            <v>FN0TC571</v>
          </cell>
          <cell r="D3591">
            <v>38.049999999999997</v>
          </cell>
        </row>
        <row r="3592">
          <cell r="A3592" t="str">
            <v>47541_FN0TC572</v>
          </cell>
          <cell r="B3592">
            <v>47541</v>
          </cell>
          <cell r="C3592" t="str">
            <v>FN0TC572</v>
          </cell>
          <cell r="D3592">
            <v>79.290000000000006</v>
          </cell>
        </row>
        <row r="3593">
          <cell r="A3593" t="str">
            <v>47541_FN0TC574</v>
          </cell>
          <cell r="B3593">
            <v>47541</v>
          </cell>
          <cell r="C3593" t="str">
            <v>FN0TC574</v>
          </cell>
          <cell r="D3593">
            <v>42.54</v>
          </cell>
        </row>
        <row r="3594">
          <cell r="A3594" t="str">
            <v>47541_FN0TD3F9</v>
          </cell>
          <cell r="B3594">
            <v>47541</v>
          </cell>
          <cell r="C3594" t="str">
            <v>FN0TD3F9</v>
          </cell>
          <cell r="D3594">
            <v>761.54</v>
          </cell>
        </row>
        <row r="3595">
          <cell r="A3595" t="str">
            <v>47541_FN0TD3G5</v>
          </cell>
          <cell r="B3595">
            <v>47541</v>
          </cell>
          <cell r="C3595" t="str">
            <v>FN0TD3G5</v>
          </cell>
          <cell r="D3595">
            <v>225.3</v>
          </cell>
        </row>
        <row r="3596">
          <cell r="A3596" t="str">
            <v>47541_FN0TK3G6</v>
          </cell>
          <cell r="B3596">
            <v>47541</v>
          </cell>
          <cell r="C3596" t="str">
            <v>FN0TK3G6</v>
          </cell>
          <cell r="D3596">
            <v>320.48</v>
          </cell>
        </row>
        <row r="3597">
          <cell r="A3597" t="str">
            <v>47541_FN0TK3H1</v>
          </cell>
          <cell r="B3597">
            <v>47541</v>
          </cell>
          <cell r="C3597" t="str">
            <v>FN0TK3H1</v>
          </cell>
          <cell r="D3597">
            <v>633.55999999999995</v>
          </cell>
        </row>
        <row r="3598">
          <cell r="A3598" t="str">
            <v>47541_FN0TK3HE</v>
          </cell>
          <cell r="B3598">
            <v>47541</v>
          </cell>
          <cell r="C3598" t="str">
            <v>FN0TK3HE</v>
          </cell>
          <cell r="D3598">
            <v>466.1</v>
          </cell>
        </row>
        <row r="3599">
          <cell r="A3599" t="str">
            <v>47541_FN0TL602</v>
          </cell>
          <cell r="B3599">
            <v>47541</v>
          </cell>
          <cell r="C3599" t="str">
            <v>FN0TL602</v>
          </cell>
          <cell r="D3599">
            <v>19.87</v>
          </cell>
        </row>
        <row r="3600">
          <cell r="A3600" t="str">
            <v>47541_FN0TL606</v>
          </cell>
          <cell r="B3600">
            <v>47541</v>
          </cell>
          <cell r="C3600" t="str">
            <v>FN0TL606</v>
          </cell>
          <cell r="D3600">
            <v>32.26</v>
          </cell>
        </row>
        <row r="3601">
          <cell r="A3601" t="str">
            <v>47541_FN0TL615</v>
          </cell>
          <cell r="B3601">
            <v>47541</v>
          </cell>
          <cell r="C3601" t="str">
            <v>FN0TL615</v>
          </cell>
          <cell r="D3601">
            <v>435.5</v>
          </cell>
        </row>
        <row r="3602">
          <cell r="A3602" t="str">
            <v>47541_FN0TL616</v>
          </cell>
          <cell r="B3602">
            <v>47541</v>
          </cell>
          <cell r="C3602" t="str">
            <v>FN0TL616</v>
          </cell>
          <cell r="D3602">
            <v>30.8</v>
          </cell>
        </row>
        <row r="3603">
          <cell r="A3603" t="str">
            <v>47541_FN0TP645</v>
          </cell>
          <cell r="B3603">
            <v>47541</v>
          </cell>
          <cell r="C3603" t="str">
            <v>FN0TP645</v>
          </cell>
          <cell r="D3603">
            <v>1126.92</v>
          </cell>
        </row>
        <row r="3604">
          <cell r="A3604" t="str">
            <v>47541_FN0TP646</v>
          </cell>
          <cell r="B3604">
            <v>47541</v>
          </cell>
          <cell r="C3604" t="str">
            <v>FN0TP646</v>
          </cell>
          <cell r="D3604">
            <v>782.69</v>
          </cell>
        </row>
        <row r="3605">
          <cell r="A3605" t="str">
            <v>47541_FN0TP651</v>
          </cell>
          <cell r="B3605">
            <v>47541</v>
          </cell>
          <cell r="C3605" t="str">
            <v>FN0TP651</v>
          </cell>
          <cell r="D3605">
            <v>208.01</v>
          </cell>
        </row>
        <row r="3606">
          <cell r="A3606" t="str">
            <v>47541_FN0TP657</v>
          </cell>
          <cell r="B3606">
            <v>47541</v>
          </cell>
          <cell r="C3606" t="str">
            <v>FN0TP657</v>
          </cell>
          <cell r="D3606">
            <v>4891</v>
          </cell>
        </row>
        <row r="3607">
          <cell r="A3607" t="str">
            <v>47541_FN0TP659</v>
          </cell>
          <cell r="B3607">
            <v>47541</v>
          </cell>
          <cell r="C3607" t="str">
            <v>FN0TP659</v>
          </cell>
          <cell r="D3607">
            <v>53.24</v>
          </cell>
        </row>
        <row r="3608">
          <cell r="A3608" t="str">
            <v>47541_FN0TQ3HA</v>
          </cell>
          <cell r="B3608">
            <v>47541</v>
          </cell>
          <cell r="C3608" t="str">
            <v>FN0TQ3HA</v>
          </cell>
          <cell r="D3608">
            <v>2380.34</v>
          </cell>
        </row>
        <row r="3609">
          <cell r="A3609" t="str">
            <v>47541_FN0TR680</v>
          </cell>
          <cell r="B3609">
            <v>47541</v>
          </cell>
          <cell r="C3609" t="str">
            <v>FN0TR680</v>
          </cell>
          <cell r="D3609">
            <v>427.9</v>
          </cell>
        </row>
        <row r="3610">
          <cell r="A3610" t="str">
            <v>47541_FN0TR681</v>
          </cell>
          <cell r="B3610">
            <v>47541</v>
          </cell>
          <cell r="C3610" t="str">
            <v>FN0TR681</v>
          </cell>
          <cell r="D3610">
            <v>6.3</v>
          </cell>
        </row>
        <row r="3611">
          <cell r="A3611" t="str">
            <v>47541_FN0TR695</v>
          </cell>
          <cell r="B3611">
            <v>47541</v>
          </cell>
          <cell r="C3611" t="str">
            <v>FN0TR695</v>
          </cell>
          <cell r="D3611">
            <v>89.74</v>
          </cell>
        </row>
        <row r="3612">
          <cell r="A3612" t="str">
            <v>47541_FN0TS704</v>
          </cell>
          <cell r="B3612">
            <v>47541</v>
          </cell>
          <cell r="C3612" t="str">
            <v>FN0TS704</v>
          </cell>
          <cell r="D3612">
            <v>641</v>
          </cell>
        </row>
        <row r="3613">
          <cell r="A3613" t="str">
            <v>47541_FN0TS705</v>
          </cell>
          <cell r="B3613">
            <v>47541</v>
          </cell>
          <cell r="C3613" t="str">
            <v>FN0TS705</v>
          </cell>
          <cell r="D3613">
            <v>209.75</v>
          </cell>
        </row>
        <row r="3614">
          <cell r="A3614" t="str">
            <v>47541_FN0TS716</v>
          </cell>
          <cell r="B3614">
            <v>47541</v>
          </cell>
          <cell r="C3614" t="str">
            <v>FN0TS716</v>
          </cell>
          <cell r="D3614">
            <v>427.8</v>
          </cell>
        </row>
        <row r="3615">
          <cell r="A3615" t="str">
            <v>47541_FN0UT3QU</v>
          </cell>
          <cell r="B3615">
            <v>47541</v>
          </cell>
          <cell r="C3615" t="str">
            <v>FN0UT3QU</v>
          </cell>
          <cell r="D3615">
            <v>176.38</v>
          </cell>
        </row>
        <row r="3616">
          <cell r="A3616" t="str">
            <v>47541_FN1DY21A</v>
          </cell>
          <cell r="B3616">
            <v>47541</v>
          </cell>
          <cell r="C3616" t="str">
            <v>FN1DY21A</v>
          </cell>
          <cell r="D3616">
            <v>512.16</v>
          </cell>
        </row>
        <row r="3617">
          <cell r="A3617" t="str">
            <v>47541_FN1DZ27P</v>
          </cell>
          <cell r="B3617">
            <v>47541</v>
          </cell>
          <cell r="C3617" t="str">
            <v>FN1DZ27P</v>
          </cell>
          <cell r="D3617">
            <v>2772.7</v>
          </cell>
        </row>
        <row r="3618">
          <cell r="A3618" t="str">
            <v>47541_FU0VB4SS</v>
          </cell>
          <cell r="B3618">
            <v>47541</v>
          </cell>
          <cell r="C3618" t="str">
            <v>FU0VB4SS</v>
          </cell>
          <cell r="D3618">
            <v>1968</v>
          </cell>
        </row>
        <row r="3619">
          <cell r="A3619" t="str">
            <v>47541_FU0VB4ST</v>
          </cell>
          <cell r="B3619">
            <v>47541</v>
          </cell>
          <cell r="C3619" t="str">
            <v>FU0VB4ST</v>
          </cell>
          <cell r="D3619">
            <v>264</v>
          </cell>
        </row>
        <row r="3620">
          <cell r="A3620" t="str">
            <v>47541_GA0YA40F</v>
          </cell>
          <cell r="B3620">
            <v>47541</v>
          </cell>
          <cell r="C3620" t="str">
            <v>GA0YA40F</v>
          </cell>
          <cell r="D3620">
            <v>274.77</v>
          </cell>
        </row>
        <row r="3621">
          <cell r="A3621" t="str">
            <v>47541_GA0YA40G</v>
          </cell>
          <cell r="B3621">
            <v>47541</v>
          </cell>
          <cell r="C3621" t="str">
            <v>GA0YA40G</v>
          </cell>
          <cell r="D3621">
            <v>112.24</v>
          </cell>
        </row>
        <row r="3622">
          <cell r="A3622" t="str">
            <v>47541_GA0YB41D</v>
          </cell>
          <cell r="B3622">
            <v>47541</v>
          </cell>
          <cell r="C3622" t="str">
            <v>GA0YB41D</v>
          </cell>
          <cell r="D3622">
            <v>483.4</v>
          </cell>
        </row>
        <row r="3623">
          <cell r="A3623" t="str">
            <v>47541_GA0YC42C</v>
          </cell>
          <cell r="B3623">
            <v>47541</v>
          </cell>
          <cell r="C3623" t="str">
            <v>GA0YC42C</v>
          </cell>
          <cell r="D3623">
            <v>32.200000000000003</v>
          </cell>
        </row>
        <row r="3624">
          <cell r="A3624" t="str">
            <v>47541_GA0YC42F</v>
          </cell>
          <cell r="B3624">
            <v>47541</v>
          </cell>
          <cell r="C3624" t="str">
            <v>GA0YC42F</v>
          </cell>
          <cell r="D3624">
            <v>960.59</v>
          </cell>
        </row>
        <row r="3625">
          <cell r="A3625" t="str">
            <v>47541_GA0YC42T</v>
          </cell>
          <cell r="B3625">
            <v>47541</v>
          </cell>
          <cell r="C3625" t="str">
            <v>GA0YC42T</v>
          </cell>
          <cell r="D3625">
            <v>40.32</v>
          </cell>
        </row>
        <row r="3626">
          <cell r="A3626" t="str">
            <v>47541_GA0YC42W</v>
          </cell>
          <cell r="B3626">
            <v>47541</v>
          </cell>
          <cell r="C3626" t="str">
            <v>GA0YC42W</v>
          </cell>
          <cell r="D3626">
            <v>16.8</v>
          </cell>
        </row>
        <row r="3627">
          <cell r="A3627" t="str">
            <v>47541_GA0YP44U</v>
          </cell>
          <cell r="B3627">
            <v>47541</v>
          </cell>
          <cell r="C3627" t="str">
            <v>GA0YP44U</v>
          </cell>
          <cell r="D3627">
            <v>76.400000000000006</v>
          </cell>
        </row>
        <row r="3628">
          <cell r="A3628" t="str">
            <v>47541_GG1115F3</v>
          </cell>
          <cell r="B3628">
            <v>47541</v>
          </cell>
          <cell r="C3628" t="str">
            <v>GG1115F3</v>
          </cell>
          <cell r="D3628">
            <v>252.6</v>
          </cell>
        </row>
        <row r="3629">
          <cell r="A3629" t="str">
            <v>47541_GG1124V1</v>
          </cell>
          <cell r="B3629">
            <v>47541</v>
          </cell>
          <cell r="C3629" t="str">
            <v>GG1124V1</v>
          </cell>
          <cell r="D3629">
            <v>10.39</v>
          </cell>
        </row>
        <row r="3630">
          <cell r="A3630" t="str">
            <v>47541_GN11K4J2</v>
          </cell>
          <cell r="B3630">
            <v>47541</v>
          </cell>
          <cell r="C3630" t="str">
            <v>GN11K4J2</v>
          </cell>
          <cell r="D3630">
            <v>172.48</v>
          </cell>
        </row>
        <row r="3631">
          <cell r="A3631" t="str">
            <v>47541_GN11K4J3</v>
          </cell>
          <cell r="B3631">
            <v>47541</v>
          </cell>
          <cell r="C3631" t="str">
            <v>GN11K4J3</v>
          </cell>
          <cell r="D3631">
            <v>121.6</v>
          </cell>
        </row>
        <row r="3632">
          <cell r="A3632" t="str">
            <v>47541_GN11K4J6</v>
          </cell>
          <cell r="B3632">
            <v>47541</v>
          </cell>
          <cell r="C3632" t="str">
            <v>GN11K4J6</v>
          </cell>
          <cell r="D3632">
            <v>251</v>
          </cell>
        </row>
        <row r="3633">
          <cell r="A3633" t="str">
            <v>47541_GN11K4J8</v>
          </cell>
          <cell r="B3633">
            <v>47541</v>
          </cell>
          <cell r="C3633" t="str">
            <v>GN11K4J8</v>
          </cell>
          <cell r="D3633">
            <v>70.3</v>
          </cell>
        </row>
        <row r="3634">
          <cell r="A3634" t="str">
            <v>47541_HB13T4XF</v>
          </cell>
          <cell r="B3634">
            <v>47541</v>
          </cell>
          <cell r="C3634" t="str">
            <v>HB13T4XF</v>
          </cell>
          <cell r="D3634">
            <v>15526.76</v>
          </cell>
        </row>
        <row r="3635">
          <cell r="A3635" t="str">
            <v>47589_BG04U0F2</v>
          </cell>
          <cell r="B3635">
            <v>47589</v>
          </cell>
          <cell r="C3635" t="str">
            <v>BG04U0F2</v>
          </cell>
          <cell r="D3635">
            <v>710.17</v>
          </cell>
        </row>
        <row r="3636">
          <cell r="A3636" t="str">
            <v>47589_BG04U0F5</v>
          </cell>
          <cell r="B3636">
            <v>47589</v>
          </cell>
          <cell r="C3636" t="str">
            <v>BG04U0F5</v>
          </cell>
          <cell r="D3636">
            <v>1349</v>
          </cell>
        </row>
        <row r="3637">
          <cell r="A3637" t="str">
            <v>47589_BG04U0FP</v>
          </cell>
          <cell r="B3637">
            <v>47589</v>
          </cell>
          <cell r="C3637" t="str">
            <v>BG04U0FP</v>
          </cell>
          <cell r="D3637">
            <v>57.2</v>
          </cell>
        </row>
        <row r="3638">
          <cell r="A3638" t="str">
            <v>47589_FN0QX30U</v>
          </cell>
          <cell r="B3638">
            <v>47589</v>
          </cell>
          <cell r="C3638" t="str">
            <v>FN0QX30U</v>
          </cell>
          <cell r="D3638">
            <v>1408.72</v>
          </cell>
        </row>
        <row r="3639">
          <cell r="A3639" t="str">
            <v>47589_FN0TB123</v>
          </cell>
          <cell r="B3639">
            <v>47589</v>
          </cell>
          <cell r="C3639" t="str">
            <v>FN0TB123</v>
          </cell>
          <cell r="D3639">
            <v>167.6</v>
          </cell>
        </row>
        <row r="3640">
          <cell r="A3640" t="str">
            <v>47589_FN0TB124</v>
          </cell>
          <cell r="B3640">
            <v>47589</v>
          </cell>
          <cell r="C3640" t="str">
            <v>FN0TB124</v>
          </cell>
          <cell r="D3640">
            <v>128</v>
          </cell>
        </row>
        <row r="3641">
          <cell r="A3641" t="str">
            <v>47589_FN0TB136</v>
          </cell>
          <cell r="B3641">
            <v>47589</v>
          </cell>
          <cell r="C3641" t="str">
            <v>FN0TB136</v>
          </cell>
          <cell r="D3641">
            <v>236</v>
          </cell>
        </row>
        <row r="3642">
          <cell r="A3642" t="str">
            <v>47589_FN0TB137</v>
          </cell>
          <cell r="B3642">
            <v>47589</v>
          </cell>
          <cell r="C3642" t="str">
            <v>FN0TB137</v>
          </cell>
          <cell r="D3642">
            <v>95.08</v>
          </cell>
        </row>
        <row r="3643">
          <cell r="A3643" t="str">
            <v>47589_FN0TB142</v>
          </cell>
          <cell r="B3643">
            <v>47589</v>
          </cell>
          <cell r="C3643" t="str">
            <v>FN0TB142</v>
          </cell>
          <cell r="D3643">
            <v>49.7</v>
          </cell>
        </row>
        <row r="3644">
          <cell r="A3644" t="str">
            <v>47589_FN0TB153</v>
          </cell>
          <cell r="B3644">
            <v>47589</v>
          </cell>
          <cell r="C3644" t="str">
            <v>FN0TB153</v>
          </cell>
          <cell r="D3644">
            <v>64.3</v>
          </cell>
        </row>
        <row r="3645">
          <cell r="A3645" t="str">
            <v>47589_FN0TB165</v>
          </cell>
          <cell r="B3645">
            <v>47589</v>
          </cell>
          <cell r="C3645" t="str">
            <v>FN0TB165</v>
          </cell>
          <cell r="D3645">
            <v>124.54</v>
          </cell>
        </row>
        <row r="3646">
          <cell r="A3646" t="str">
            <v>47589_FN0TB175</v>
          </cell>
          <cell r="B3646">
            <v>47589</v>
          </cell>
          <cell r="C3646" t="str">
            <v>FN0TB175</v>
          </cell>
          <cell r="D3646">
            <v>182.66</v>
          </cell>
        </row>
        <row r="3647">
          <cell r="A3647" t="str">
            <v>47589_FN0TB179</v>
          </cell>
          <cell r="B3647">
            <v>47589</v>
          </cell>
          <cell r="C3647" t="str">
            <v>FN0TB179</v>
          </cell>
          <cell r="D3647">
            <v>110.4</v>
          </cell>
        </row>
        <row r="3648">
          <cell r="A3648" t="str">
            <v>47589_FN0TB184</v>
          </cell>
          <cell r="B3648">
            <v>47589</v>
          </cell>
          <cell r="C3648" t="str">
            <v>FN0TB184</v>
          </cell>
          <cell r="D3648">
            <v>96.63</v>
          </cell>
        </row>
        <row r="3649">
          <cell r="A3649" t="str">
            <v>47589_FN0TC571</v>
          </cell>
          <cell r="B3649">
            <v>47589</v>
          </cell>
          <cell r="C3649" t="str">
            <v>FN0TC571</v>
          </cell>
          <cell r="D3649">
            <v>113.41</v>
          </cell>
        </row>
        <row r="3650">
          <cell r="A3650" t="str">
            <v>47589_FN0TD3F9</v>
          </cell>
          <cell r="B3650">
            <v>47589</v>
          </cell>
          <cell r="C3650" t="str">
            <v>FN0TD3F9</v>
          </cell>
          <cell r="D3650">
            <v>417.4</v>
          </cell>
        </row>
        <row r="3651">
          <cell r="A3651" t="str">
            <v>47589_FN0TD3G5</v>
          </cell>
          <cell r="B3651">
            <v>47589</v>
          </cell>
          <cell r="C3651" t="str">
            <v>FN0TD3G5</v>
          </cell>
          <cell r="D3651">
            <v>112.65</v>
          </cell>
        </row>
        <row r="3652">
          <cell r="A3652" t="str">
            <v>47589_FN0TK3HE</v>
          </cell>
          <cell r="B3652">
            <v>47589</v>
          </cell>
          <cell r="C3652" t="str">
            <v>FN0TK3HE</v>
          </cell>
          <cell r="D3652">
            <v>520.91</v>
          </cell>
        </row>
        <row r="3653">
          <cell r="A3653" t="str">
            <v>47589_FN0TN637</v>
          </cell>
          <cell r="B3653">
            <v>47589</v>
          </cell>
          <cell r="C3653" t="str">
            <v>FN0TN637</v>
          </cell>
          <cell r="D3653">
            <v>49.2</v>
          </cell>
        </row>
        <row r="3654">
          <cell r="A3654" t="str">
            <v>47589_FN0TN638</v>
          </cell>
          <cell r="B3654">
            <v>47589</v>
          </cell>
          <cell r="C3654" t="str">
            <v>FN0TN638</v>
          </cell>
          <cell r="D3654">
            <v>65.400000000000006</v>
          </cell>
        </row>
        <row r="3655">
          <cell r="A3655" t="str">
            <v>47589_FN0TP645</v>
          </cell>
          <cell r="B3655">
            <v>47589</v>
          </cell>
          <cell r="C3655" t="str">
            <v>FN0TP645</v>
          </cell>
          <cell r="D3655">
            <v>1032.5899999999999</v>
          </cell>
        </row>
        <row r="3656">
          <cell r="A3656" t="str">
            <v>47589_FN0TP646</v>
          </cell>
          <cell r="B3656">
            <v>47589</v>
          </cell>
          <cell r="C3656" t="str">
            <v>FN0TP646</v>
          </cell>
          <cell r="D3656">
            <v>30.43</v>
          </cell>
        </row>
        <row r="3657">
          <cell r="A3657" t="str">
            <v>47589_FN0TP657</v>
          </cell>
          <cell r="B3657">
            <v>47589</v>
          </cell>
          <cell r="C3657" t="str">
            <v>FN0TP657</v>
          </cell>
          <cell r="D3657">
            <v>326.7</v>
          </cell>
        </row>
        <row r="3658">
          <cell r="A3658" t="str">
            <v>47589_FN0TP659</v>
          </cell>
          <cell r="B3658">
            <v>47589</v>
          </cell>
          <cell r="C3658" t="str">
            <v>FN0TP659</v>
          </cell>
          <cell r="D3658">
            <v>16.04</v>
          </cell>
        </row>
        <row r="3659">
          <cell r="A3659" t="str">
            <v>47589_FN0TR680</v>
          </cell>
          <cell r="B3659">
            <v>47589</v>
          </cell>
          <cell r="C3659" t="str">
            <v>FN0TR680</v>
          </cell>
          <cell r="D3659">
            <v>267.89999999999998</v>
          </cell>
        </row>
        <row r="3660">
          <cell r="A3660" t="str">
            <v>47589_FN0TR681</v>
          </cell>
          <cell r="B3660">
            <v>47589</v>
          </cell>
          <cell r="C3660" t="str">
            <v>FN0TR681</v>
          </cell>
          <cell r="D3660">
            <v>130.03</v>
          </cell>
        </row>
        <row r="3661">
          <cell r="A3661" t="str">
            <v>47589_FN0TR685</v>
          </cell>
          <cell r="B3661">
            <v>47589</v>
          </cell>
          <cell r="C3661" t="str">
            <v>FN0TR685</v>
          </cell>
          <cell r="D3661">
            <v>20.399999999999999</v>
          </cell>
        </row>
        <row r="3662">
          <cell r="A3662" t="str">
            <v>47589_FN0TR695</v>
          </cell>
          <cell r="B3662">
            <v>47589</v>
          </cell>
          <cell r="C3662" t="str">
            <v>FN0TR695</v>
          </cell>
          <cell r="D3662">
            <v>512</v>
          </cell>
        </row>
        <row r="3663">
          <cell r="A3663" t="str">
            <v>47589_FN0TS701</v>
          </cell>
          <cell r="B3663">
            <v>47589</v>
          </cell>
          <cell r="C3663" t="str">
            <v>FN0TS701</v>
          </cell>
          <cell r="D3663">
            <v>11.91</v>
          </cell>
        </row>
        <row r="3664">
          <cell r="A3664" t="str">
            <v>47589_FN0TS704</v>
          </cell>
          <cell r="B3664">
            <v>47589</v>
          </cell>
          <cell r="C3664" t="str">
            <v>FN0TS704</v>
          </cell>
          <cell r="D3664">
            <v>211.8</v>
          </cell>
        </row>
        <row r="3665">
          <cell r="A3665" t="str">
            <v>47589_FN0TS721</v>
          </cell>
          <cell r="B3665">
            <v>47589</v>
          </cell>
          <cell r="C3665" t="str">
            <v>FN0TS721</v>
          </cell>
          <cell r="D3665">
            <v>28.09</v>
          </cell>
        </row>
        <row r="3666">
          <cell r="A3666" t="str">
            <v>47589_FN0TS725</v>
          </cell>
          <cell r="B3666">
            <v>47589</v>
          </cell>
          <cell r="C3666" t="str">
            <v>FN0TS725</v>
          </cell>
          <cell r="D3666">
            <v>114.57</v>
          </cell>
        </row>
        <row r="3667">
          <cell r="A3667" t="str">
            <v>47589_FN1DC14L</v>
          </cell>
          <cell r="B3667">
            <v>47589</v>
          </cell>
          <cell r="C3667" t="str">
            <v>FN1DC14L</v>
          </cell>
          <cell r="D3667">
            <v>88.04</v>
          </cell>
        </row>
        <row r="3668">
          <cell r="A3668" t="str">
            <v>47589_FN1DD17P</v>
          </cell>
          <cell r="B3668">
            <v>47589</v>
          </cell>
          <cell r="C3668" t="str">
            <v>FN1DD17P</v>
          </cell>
          <cell r="D3668">
            <v>3647.04</v>
          </cell>
        </row>
        <row r="3669">
          <cell r="A3669" t="str">
            <v>47589_FN1DZ26B</v>
          </cell>
          <cell r="B3669">
            <v>47589</v>
          </cell>
          <cell r="C3669" t="str">
            <v>FN1DZ26B</v>
          </cell>
          <cell r="D3669">
            <v>113.5</v>
          </cell>
        </row>
        <row r="3670">
          <cell r="A3670" t="str">
            <v>47589_FN1DZ26F</v>
          </cell>
          <cell r="B3670">
            <v>47589</v>
          </cell>
          <cell r="C3670" t="str">
            <v>FN1DZ26F</v>
          </cell>
          <cell r="D3670">
            <v>272.58999999999997</v>
          </cell>
        </row>
        <row r="3671">
          <cell r="A3671" t="str">
            <v>47589_GA0YA40F</v>
          </cell>
          <cell r="B3671">
            <v>47589</v>
          </cell>
          <cell r="C3671" t="str">
            <v>GA0YA40F</v>
          </cell>
          <cell r="D3671">
            <v>115.89</v>
          </cell>
        </row>
        <row r="3672">
          <cell r="A3672" t="str">
            <v>47589_GA0YB41D</v>
          </cell>
          <cell r="B3672">
            <v>47589</v>
          </cell>
          <cell r="C3672" t="str">
            <v>GA0YB41D</v>
          </cell>
          <cell r="D3672">
            <v>191</v>
          </cell>
        </row>
        <row r="3673">
          <cell r="A3673" t="str">
            <v>47589_GA0YC42X</v>
          </cell>
          <cell r="B3673">
            <v>47589</v>
          </cell>
          <cell r="C3673" t="str">
            <v>GA0YC42X</v>
          </cell>
          <cell r="D3673">
            <v>75</v>
          </cell>
        </row>
        <row r="3674">
          <cell r="A3674" t="str">
            <v>47589_GG10G6A3</v>
          </cell>
          <cell r="B3674">
            <v>47589</v>
          </cell>
          <cell r="C3674" t="str">
            <v>GG10G6A3</v>
          </cell>
          <cell r="D3674">
            <v>142.4</v>
          </cell>
        </row>
        <row r="3675">
          <cell r="A3675" t="str">
            <v>47589_GG1115F3</v>
          </cell>
          <cell r="B3675">
            <v>47589</v>
          </cell>
          <cell r="C3675" t="str">
            <v>GG1115F3</v>
          </cell>
          <cell r="D3675">
            <v>84.2</v>
          </cell>
        </row>
        <row r="3676">
          <cell r="A3676" t="str">
            <v>47589_GN11K4J2</v>
          </cell>
          <cell r="B3676">
            <v>47589</v>
          </cell>
          <cell r="C3676" t="str">
            <v>GN11K4J2</v>
          </cell>
          <cell r="D3676">
            <v>42.4</v>
          </cell>
        </row>
        <row r="3677">
          <cell r="A3677" t="str">
            <v>47589_GN11K4J3</v>
          </cell>
          <cell r="B3677">
            <v>47589</v>
          </cell>
          <cell r="C3677" t="str">
            <v>GN11K4J3</v>
          </cell>
          <cell r="D3677">
            <v>66.2</v>
          </cell>
        </row>
        <row r="3678">
          <cell r="A3678" t="str">
            <v>47589_GN11K4J6</v>
          </cell>
          <cell r="B3678">
            <v>47589</v>
          </cell>
          <cell r="C3678" t="str">
            <v>GN11K4J6</v>
          </cell>
          <cell r="D3678">
            <v>108.7</v>
          </cell>
        </row>
        <row r="3679">
          <cell r="A3679" t="str">
            <v>47811_BG04U0F2</v>
          </cell>
          <cell r="B3679">
            <v>47811</v>
          </cell>
          <cell r="C3679" t="str">
            <v>BG04U0F2</v>
          </cell>
          <cell r="D3679">
            <v>1523.65</v>
          </cell>
        </row>
        <row r="3680">
          <cell r="A3680" t="str">
            <v>47811_BG04U0F5</v>
          </cell>
          <cell r="B3680">
            <v>47811</v>
          </cell>
          <cell r="C3680" t="str">
            <v>BG04U0F5</v>
          </cell>
          <cell r="D3680">
            <v>1533.58</v>
          </cell>
        </row>
        <row r="3681">
          <cell r="A3681" t="str">
            <v>47811_BG04U0FP</v>
          </cell>
          <cell r="B3681">
            <v>47811</v>
          </cell>
          <cell r="C3681" t="str">
            <v>BG04U0FP</v>
          </cell>
          <cell r="D3681">
            <v>120.7</v>
          </cell>
        </row>
        <row r="3682">
          <cell r="A3682" t="str">
            <v>47811_CU0DF1BL</v>
          </cell>
          <cell r="B3682">
            <v>47811</v>
          </cell>
          <cell r="C3682" t="str">
            <v>CU0DF1BL</v>
          </cell>
          <cell r="D3682">
            <v>1142.5</v>
          </cell>
        </row>
        <row r="3683">
          <cell r="A3683" t="str">
            <v>47811_FN0QX30U</v>
          </cell>
          <cell r="B3683">
            <v>47811</v>
          </cell>
          <cell r="C3683" t="str">
            <v>FN0QX30U</v>
          </cell>
          <cell r="D3683">
            <v>2331.62</v>
          </cell>
        </row>
        <row r="3684">
          <cell r="A3684" t="str">
            <v>47811_FN0QX310</v>
          </cell>
          <cell r="B3684">
            <v>47811</v>
          </cell>
          <cell r="C3684" t="str">
            <v>FN0QX310</v>
          </cell>
          <cell r="D3684">
            <v>342.86</v>
          </cell>
        </row>
        <row r="3685">
          <cell r="A3685" t="str">
            <v>47811_FN0R331J</v>
          </cell>
          <cell r="B3685">
            <v>47811</v>
          </cell>
          <cell r="C3685" t="str">
            <v>FN0R331J</v>
          </cell>
          <cell r="D3685">
            <v>360.64</v>
          </cell>
        </row>
        <row r="3686">
          <cell r="A3686" t="str">
            <v>47811_FN0RF33G</v>
          </cell>
          <cell r="B3686">
            <v>47811</v>
          </cell>
          <cell r="C3686" t="str">
            <v>FN0RF33G</v>
          </cell>
          <cell r="D3686">
            <v>280</v>
          </cell>
        </row>
        <row r="3687">
          <cell r="A3687" t="str">
            <v>47811_FN0TA3E3</v>
          </cell>
          <cell r="B3687">
            <v>47811</v>
          </cell>
          <cell r="C3687" t="str">
            <v>FN0TA3E3</v>
          </cell>
          <cell r="D3687">
            <v>1940</v>
          </cell>
        </row>
        <row r="3688">
          <cell r="A3688" t="str">
            <v>47811_FN0TA3E5</v>
          </cell>
          <cell r="B3688">
            <v>47811</v>
          </cell>
          <cell r="C3688" t="str">
            <v>FN0TA3E5</v>
          </cell>
          <cell r="D3688">
            <v>113.4</v>
          </cell>
        </row>
        <row r="3689">
          <cell r="A3689" t="str">
            <v>47811_FN0TB123</v>
          </cell>
          <cell r="B3689">
            <v>47811</v>
          </cell>
          <cell r="C3689" t="str">
            <v>FN0TB123</v>
          </cell>
          <cell r="D3689">
            <v>1278.44</v>
          </cell>
        </row>
        <row r="3690">
          <cell r="A3690" t="str">
            <v>47811_FN0TB124</v>
          </cell>
          <cell r="B3690">
            <v>47811</v>
          </cell>
          <cell r="C3690" t="str">
            <v>FN0TB124</v>
          </cell>
          <cell r="D3690">
            <v>960</v>
          </cell>
        </row>
        <row r="3691">
          <cell r="A3691" t="str">
            <v>47811_FN0TB135</v>
          </cell>
          <cell r="B3691">
            <v>47811</v>
          </cell>
          <cell r="C3691" t="str">
            <v>FN0TB135</v>
          </cell>
          <cell r="D3691">
            <v>540.16999999999996</v>
          </cell>
        </row>
        <row r="3692">
          <cell r="A3692" t="str">
            <v>47811_FN0TB136</v>
          </cell>
          <cell r="B3692">
            <v>47811</v>
          </cell>
          <cell r="C3692" t="str">
            <v>FN0TB136</v>
          </cell>
          <cell r="D3692">
            <v>1117.5999999999999</v>
          </cell>
        </row>
        <row r="3693">
          <cell r="A3693" t="str">
            <v>47811_FN0TB138</v>
          </cell>
          <cell r="B3693">
            <v>47811</v>
          </cell>
          <cell r="C3693" t="str">
            <v>FN0TB138</v>
          </cell>
          <cell r="D3693">
            <v>46</v>
          </cell>
        </row>
        <row r="3694">
          <cell r="A3694" t="str">
            <v>47811_FN0TB139</v>
          </cell>
          <cell r="B3694">
            <v>47811</v>
          </cell>
          <cell r="C3694" t="str">
            <v>FN0TB139</v>
          </cell>
          <cell r="D3694">
            <v>105.2</v>
          </cell>
        </row>
        <row r="3695">
          <cell r="A3695" t="str">
            <v>47811_FN0TB142</v>
          </cell>
          <cell r="B3695">
            <v>47811</v>
          </cell>
          <cell r="C3695" t="str">
            <v>FN0TB142</v>
          </cell>
          <cell r="D3695">
            <v>206.16</v>
          </cell>
        </row>
        <row r="3696">
          <cell r="A3696" t="str">
            <v>47811_FN0TB153</v>
          </cell>
          <cell r="B3696">
            <v>47811</v>
          </cell>
          <cell r="C3696" t="str">
            <v>FN0TB153</v>
          </cell>
          <cell r="D3696">
            <v>2096.58</v>
          </cell>
        </row>
        <row r="3697">
          <cell r="A3697" t="str">
            <v>47811_FN0TB175</v>
          </cell>
          <cell r="B3697">
            <v>47811</v>
          </cell>
          <cell r="C3697" t="str">
            <v>FN0TB175</v>
          </cell>
          <cell r="D3697">
            <v>168.16</v>
          </cell>
        </row>
        <row r="3698">
          <cell r="A3698" t="str">
            <v>47811_FN0TB187</v>
          </cell>
          <cell r="B3698">
            <v>47811</v>
          </cell>
          <cell r="C3698" t="str">
            <v>FN0TB187</v>
          </cell>
          <cell r="D3698">
            <v>44.36</v>
          </cell>
        </row>
        <row r="3699">
          <cell r="A3699" t="str">
            <v>47811_FN0TC571</v>
          </cell>
          <cell r="B3699">
            <v>47811</v>
          </cell>
          <cell r="C3699" t="str">
            <v>FN0TC571</v>
          </cell>
          <cell r="D3699">
            <v>759.15</v>
          </cell>
        </row>
        <row r="3700">
          <cell r="A3700" t="str">
            <v>47811_FN0TC573</v>
          </cell>
          <cell r="B3700">
            <v>47811</v>
          </cell>
          <cell r="C3700" t="str">
            <v>FN0TC573</v>
          </cell>
          <cell r="D3700">
            <v>23.53</v>
          </cell>
        </row>
        <row r="3701">
          <cell r="A3701" t="str">
            <v>47811_FN0TC585</v>
          </cell>
          <cell r="B3701">
            <v>47811</v>
          </cell>
          <cell r="C3701" t="str">
            <v>FN0TC585</v>
          </cell>
          <cell r="D3701">
            <v>1159.67</v>
          </cell>
        </row>
        <row r="3702">
          <cell r="A3702" t="str">
            <v>47811_FN0TD3F9</v>
          </cell>
          <cell r="B3702">
            <v>47811</v>
          </cell>
          <cell r="C3702" t="str">
            <v>FN0TD3F9</v>
          </cell>
          <cell r="D3702">
            <v>1385.54</v>
          </cell>
        </row>
        <row r="3703">
          <cell r="A3703" t="str">
            <v>47811_FN0TD3G8</v>
          </cell>
          <cell r="B3703">
            <v>47811</v>
          </cell>
          <cell r="C3703" t="str">
            <v>FN0TD3G8</v>
          </cell>
          <cell r="D3703">
            <v>224.05</v>
          </cell>
        </row>
        <row r="3704">
          <cell r="A3704" t="str">
            <v>47811_FN0TK3G6</v>
          </cell>
          <cell r="B3704">
            <v>47811</v>
          </cell>
          <cell r="C3704" t="str">
            <v>FN0TK3G6</v>
          </cell>
          <cell r="D3704">
            <v>1304.77</v>
          </cell>
        </row>
        <row r="3705">
          <cell r="A3705" t="str">
            <v>47811_FN0TK3GW</v>
          </cell>
          <cell r="B3705">
            <v>47811</v>
          </cell>
          <cell r="C3705" t="str">
            <v>FN0TK3GW</v>
          </cell>
          <cell r="D3705">
            <v>197.17</v>
          </cell>
        </row>
        <row r="3706">
          <cell r="A3706" t="str">
            <v>47811_FN0TK3H1</v>
          </cell>
          <cell r="B3706">
            <v>47811</v>
          </cell>
          <cell r="C3706" t="str">
            <v>FN0TK3H1</v>
          </cell>
          <cell r="D3706">
            <v>135.44999999999999</v>
          </cell>
        </row>
        <row r="3707">
          <cell r="A3707" t="str">
            <v>47811_FN0TK3H2</v>
          </cell>
          <cell r="B3707">
            <v>47811</v>
          </cell>
          <cell r="C3707" t="str">
            <v>FN0TK3H2</v>
          </cell>
          <cell r="D3707">
            <v>119.88</v>
          </cell>
        </row>
        <row r="3708">
          <cell r="A3708" t="str">
            <v>47811_FN0TK3H8</v>
          </cell>
          <cell r="B3708">
            <v>47811</v>
          </cell>
          <cell r="C3708" t="str">
            <v>FN0TK3H8</v>
          </cell>
          <cell r="D3708">
            <v>514.82000000000005</v>
          </cell>
        </row>
        <row r="3709">
          <cell r="A3709" t="str">
            <v>47811_FN0TK3HE</v>
          </cell>
          <cell r="B3709">
            <v>47811</v>
          </cell>
          <cell r="C3709" t="str">
            <v>FN0TK3HE</v>
          </cell>
          <cell r="D3709">
            <v>519.48</v>
          </cell>
        </row>
        <row r="3710">
          <cell r="A3710" t="str">
            <v>47811_FN0TL602</v>
          </cell>
          <cell r="B3710">
            <v>47811</v>
          </cell>
          <cell r="C3710" t="str">
            <v>FN0TL602</v>
          </cell>
          <cell r="D3710">
            <v>340.9</v>
          </cell>
        </row>
        <row r="3711">
          <cell r="A3711" t="str">
            <v>47811_FN0TL606</v>
          </cell>
          <cell r="B3711">
            <v>47811</v>
          </cell>
          <cell r="C3711" t="str">
            <v>FN0TL606</v>
          </cell>
          <cell r="D3711">
            <v>73.400000000000006</v>
          </cell>
        </row>
        <row r="3712">
          <cell r="A3712" t="str">
            <v>47811_FN0TL616</v>
          </cell>
          <cell r="B3712">
            <v>47811</v>
          </cell>
          <cell r="C3712" t="str">
            <v>FN0TL616</v>
          </cell>
          <cell r="D3712">
            <v>295.7</v>
          </cell>
        </row>
        <row r="3713">
          <cell r="A3713" t="str">
            <v>47811_FN0TM621</v>
          </cell>
          <cell r="B3713">
            <v>47811</v>
          </cell>
          <cell r="C3713" t="str">
            <v>FN0TM621</v>
          </cell>
          <cell r="D3713">
            <v>131.18</v>
          </cell>
        </row>
        <row r="3714">
          <cell r="A3714" t="str">
            <v>47811_FN0TP645</v>
          </cell>
          <cell r="B3714">
            <v>47811</v>
          </cell>
          <cell r="C3714" t="str">
            <v>FN0TP645</v>
          </cell>
          <cell r="D3714">
            <v>2717.68</v>
          </cell>
        </row>
        <row r="3715">
          <cell r="A3715" t="str">
            <v>47811_FN0TP646</v>
          </cell>
          <cell r="B3715">
            <v>47811</v>
          </cell>
          <cell r="C3715" t="str">
            <v>FN0TP646</v>
          </cell>
          <cell r="D3715">
            <v>1239.55</v>
          </cell>
        </row>
        <row r="3716">
          <cell r="A3716" t="str">
            <v>47811_FN0TP651</v>
          </cell>
          <cell r="B3716">
            <v>47811</v>
          </cell>
          <cell r="C3716" t="str">
            <v>FN0TP651</v>
          </cell>
          <cell r="D3716">
            <v>24.59</v>
          </cell>
        </row>
        <row r="3717">
          <cell r="A3717" t="str">
            <v>47811_FN0TP654</v>
          </cell>
          <cell r="B3717">
            <v>47811</v>
          </cell>
          <cell r="C3717" t="str">
            <v>FN0TP654</v>
          </cell>
          <cell r="D3717">
            <v>96.79</v>
          </cell>
        </row>
        <row r="3718">
          <cell r="A3718" t="str">
            <v>47811_FN0TP657</v>
          </cell>
          <cell r="B3718">
            <v>47811</v>
          </cell>
          <cell r="C3718" t="str">
            <v>FN0TP657</v>
          </cell>
          <cell r="D3718">
            <v>2724.69</v>
          </cell>
        </row>
        <row r="3719">
          <cell r="A3719" t="str">
            <v>47811_FN0TP658</v>
          </cell>
          <cell r="B3719">
            <v>47811</v>
          </cell>
          <cell r="C3719" t="str">
            <v>FN0TP658</v>
          </cell>
          <cell r="D3719">
            <v>33.880000000000003</v>
          </cell>
        </row>
        <row r="3720">
          <cell r="A3720" t="str">
            <v>47811_FN0TP659</v>
          </cell>
          <cell r="B3720">
            <v>47811</v>
          </cell>
          <cell r="C3720" t="str">
            <v>FN0TP659</v>
          </cell>
          <cell r="D3720">
            <v>77</v>
          </cell>
        </row>
        <row r="3721">
          <cell r="A3721" t="str">
            <v>47811_FN0TP660</v>
          </cell>
          <cell r="B3721">
            <v>47811</v>
          </cell>
          <cell r="C3721" t="str">
            <v>FN0TP660</v>
          </cell>
          <cell r="D3721">
            <v>219.04</v>
          </cell>
        </row>
        <row r="3722">
          <cell r="A3722" t="str">
            <v>47811_FN0TQ3HA</v>
          </cell>
          <cell r="B3722">
            <v>47811</v>
          </cell>
          <cell r="C3722" t="str">
            <v>FN0TQ3HA</v>
          </cell>
          <cell r="D3722">
            <v>839.5</v>
          </cell>
        </row>
        <row r="3723">
          <cell r="A3723" t="str">
            <v>47811_FN0TR681</v>
          </cell>
          <cell r="B3723">
            <v>47811</v>
          </cell>
          <cell r="C3723" t="str">
            <v>FN0TR681</v>
          </cell>
          <cell r="D3723">
            <v>182.32</v>
          </cell>
        </row>
        <row r="3724">
          <cell r="A3724" t="str">
            <v>47811_FN0TS701</v>
          </cell>
          <cell r="B3724">
            <v>47811</v>
          </cell>
          <cell r="C3724" t="str">
            <v>FN0TS701</v>
          </cell>
          <cell r="D3724">
            <v>18.45</v>
          </cell>
        </row>
        <row r="3725">
          <cell r="A3725" t="str">
            <v>47811_FN0TS704</v>
          </cell>
          <cell r="B3725">
            <v>47811</v>
          </cell>
          <cell r="C3725" t="str">
            <v>FN0TS704</v>
          </cell>
          <cell r="D3725">
            <v>2354.8000000000002</v>
          </cell>
        </row>
        <row r="3726">
          <cell r="A3726" t="str">
            <v>47811_FN0TS705</v>
          </cell>
          <cell r="B3726">
            <v>47811</v>
          </cell>
          <cell r="C3726" t="str">
            <v>FN0TS705</v>
          </cell>
          <cell r="D3726">
            <v>80.540000000000006</v>
          </cell>
        </row>
        <row r="3727">
          <cell r="A3727" t="str">
            <v>47811_FN0TS707</v>
          </cell>
          <cell r="B3727">
            <v>47811</v>
          </cell>
          <cell r="C3727" t="str">
            <v>FN0TS707</v>
          </cell>
          <cell r="D3727">
            <v>181</v>
          </cell>
        </row>
        <row r="3728">
          <cell r="A3728" t="str">
            <v>47811_FN0TS715</v>
          </cell>
          <cell r="B3728">
            <v>47811</v>
          </cell>
          <cell r="C3728" t="str">
            <v>FN0TS715</v>
          </cell>
          <cell r="D3728">
            <v>251.44</v>
          </cell>
        </row>
        <row r="3729">
          <cell r="A3729" t="str">
            <v>47811_FN0TS716</v>
          </cell>
          <cell r="B3729">
            <v>47811</v>
          </cell>
          <cell r="C3729" t="str">
            <v>FN0TS716</v>
          </cell>
          <cell r="D3729">
            <v>273.8</v>
          </cell>
        </row>
        <row r="3730">
          <cell r="A3730" t="str">
            <v>47811_FN0TS721</v>
          </cell>
          <cell r="B3730">
            <v>47811</v>
          </cell>
          <cell r="C3730" t="str">
            <v>FN0TS721</v>
          </cell>
          <cell r="D3730">
            <v>28.7</v>
          </cell>
        </row>
        <row r="3731">
          <cell r="A3731" t="str">
            <v>47811_FN0TS725</v>
          </cell>
          <cell r="B3731">
            <v>47811</v>
          </cell>
          <cell r="C3731" t="str">
            <v>FN0TS725</v>
          </cell>
          <cell r="D3731">
            <v>355.32</v>
          </cell>
        </row>
        <row r="3732">
          <cell r="A3732" t="str">
            <v>47811_FN0U9564</v>
          </cell>
          <cell r="B3732">
            <v>47811</v>
          </cell>
          <cell r="C3732" t="str">
            <v>FN0U9564</v>
          </cell>
          <cell r="D3732">
            <v>131.63</v>
          </cell>
        </row>
        <row r="3733">
          <cell r="A3733" t="str">
            <v>47811_FN0UT3QU</v>
          </cell>
          <cell r="B3733">
            <v>47811</v>
          </cell>
          <cell r="C3733" t="str">
            <v>FN0UT3QU</v>
          </cell>
          <cell r="D3733">
            <v>223.4</v>
          </cell>
        </row>
        <row r="3734">
          <cell r="A3734" t="str">
            <v>47811_FN1DC14A</v>
          </cell>
          <cell r="B3734">
            <v>47811</v>
          </cell>
          <cell r="C3734" t="str">
            <v>FN1DC14A</v>
          </cell>
          <cell r="D3734">
            <v>39.72</v>
          </cell>
        </row>
        <row r="3735">
          <cell r="A3735" t="str">
            <v>47811_FN1DC14F</v>
          </cell>
          <cell r="B3735">
            <v>47811</v>
          </cell>
          <cell r="C3735" t="str">
            <v>FN1DC14F</v>
          </cell>
          <cell r="D3735">
            <v>279.13</v>
          </cell>
        </row>
        <row r="3736">
          <cell r="A3736" t="str">
            <v>47811_FN1DC14L</v>
          </cell>
          <cell r="B3736">
            <v>47811</v>
          </cell>
          <cell r="C3736" t="str">
            <v>FN1DC14L</v>
          </cell>
          <cell r="D3736">
            <v>32.65</v>
          </cell>
        </row>
        <row r="3737">
          <cell r="A3737" t="str">
            <v>47811_FN1DZ26A</v>
          </cell>
          <cell r="B3737">
            <v>47811</v>
          </cell>
          <cell r="C3737" t="str">
            <v>FN1DZ26A</v>
          </cell>
          <cell r="D3737">
            <v>206.7</v>
          </cell>
        </row>
        <row r="3738">
          <cell r="A3738" t="str">
            <v>47811_FN1DZ26B</v>
          </cell>
          <cell r="B3738">
            <v>47811</v>
          </cell>
          <cell r="C3738" t="str">
            <v>FN1DZ26B</v>
          </cell>
          <cell r="D3738">
            <v>521.79999999999995</v>
          </cell>
        </row>
        <row r="3739">
          <cell r="A3739" t="str">
            <v>47811_FN1DZ26F</v>
          </cell>
          <cell r="B3739">
            <v>47811</v>
          </cell>
          <cell r="C3739" t="str">
            <v>FN1DZ26F</v>
          </cell>
          <cell r="D3739">
            <v>739.11</v>
          </cell>
        </row>
        <row r="3740">
          <cell r="A3740" t="str">
            <v>47811_FN1DZ26L</v>
          </cell>
          <cell r="B3740">
            <v>47811</v>
          </cell>
          <cell r="C3740" t="str">
            <v>FN1DZ26L</v>
          </cell>
          <cell r="D3740">
            <v>129.79</v>
          </cell>
        </row>
        <row r="3741">
          <cell r="A3741" t="str">
            <v>47811_FN1DZ27K</v>
          </cell>
          <cell r="B3741">
            <v>47811</v>
          </cell>
          <cell r="C3741" t="str">
            <v>FN1DZ27K</v>
          </cell>
          <cell r="D3741">
            <v>429.78</v>
          </cell>
        </row>
        <row r="3742">
          <cell r="A3742" t="str">
            <v>47811_FU0VB4SS</v>
          </cell>
          <cell r="B3742">
            <v>47811</v>
          </cell>
          <cell r="C3742" t="str">
            <v>FU0VB4SS</v>
          </cell>
          <cell r="D3742">
            <v>1209.6400000000001</v>
          </cell>
        </row>
        <row r="3743">
          <cell r="A3743" t="str">
            <v>47811_FU0VB4ST</v>
          </cell>
          <cell r="B3743">
            <v>47811</v>
          </cell>
          <cell r="C3743" t="str">
            <v>FU0VB4ST</v>
          </cell>
          <cell r="D3743">
            <v>-75.239999999999995</v>
          </cell>
        </row>
        <row r="3744">
          <cell r="A3744" t="str">
            <v>47811_FU0VB4T1</v>
          </cell>
          <cell r="B3744">
            <v>47811</v>
          </cell>
          <cell r="C3744" t="str">
            <v>FU0VB4T1</v>
          </cell>
          <cell r="D3744">
            <v>2206.9</v>
          </cell>
        </row>
        <row r="3745">
          <cell r="A3745" t="str">
            <v>47811_GA0YA40F</v>
          </cell>
          <cell r="B3745">
            <v>47811</v>
          </cell>
          <cell r="C3745" t="str">
            <v>GA0YA40F</v>
          </cell>
          <cell r="D3745">
            <v>995.52</v>
          </cell>
        </row>
        <row r="3746">
          <cell r="A3746" t="str">
            <v>47811_GA0YA40S</v>
          </cell>
          <cell r="B3746">
            <v>47811</v>
          </cell>
          <cell r="C3746" t="str">
            <v>GA0YA40S</v>
          </cell>
          <cell r="D3746">
            <v>204.8</v>
          </cell>
        </row>
        <row r="3747">
          <cell r="A3747" t="str">
            <v>47811_GA0YB41D</v>
          </cell>
          <cell r="B3747">
            <v>47811</v>
          </cell>
          <cell r="C3747" t="str">
            <v>GA0YB41D</v>
          </cell>
          <cell r="D3747">
            <v>744</v>
          </cell>
        </row>
        <row r="3748">
          <cell r="A3748" t="str">
            <v>47811_GA0YC42C</v>
          </cell>
          <cell r="B3748">
            <v>47811</v>
          </cell>
          <cell r="C3748" t="str">
            <v>GA0YC42C</v>
          </cell>
          <cell r="D3748">
            <v>223.15</v>
          </cell>
        </row>
        <row r="3749">
          <cell r="A3749" t="str">
            <v>47811_GA0YC42F</v>
          </cell>
          <cell r="B3749">
            <v>47811</v>
          </cell>
          <cell r="C3749" t="str">
            <v>GA0YC42F</v>
          </cell>
          <cell r="D3749">
            <v>647.5</v>
          </cell>
        </row>
        <row r="3750">
          <cell r="A3750" t="str">
            <v>47811_GA0YC42L</v>
          </cell>
          <cell r="B3750">
            <v>47811</v>
          </cell>
          <cell r="C3750" t="str">
            <v>GA0YC42L</v>
          </cell>
          <cell r="D3750">
            <v>305.39999999999998</v>
          </cell>
        </row>
        <row r="3751">
          <cell r="A3751" t="str">
            <v>47811_GA0YC42N</v>
          </cell>
          <cell r="B3751">
            <v>47811</v>
          </cell>
          <cell r="C3751" t="str">
            <v>GA0YC42N</v>
          </cell>
          <cell r="D3751">
            <v>346.95</v>
          </cell>
        </row>
        <row r="3752">
          <cell r="A3752" t="str">
            <v>47811_GA0YC42W</v>
          </cell>
          <cell r="B3752">
            <v>47811</v>
          </cell>
          <cell r="C3752" t="str">
            <v>GA0YC42W</v>
          </cell>
          <cell r="D3752">
            <v>38</v>
          </cell>
        </row>
        <row r="3753">
          <cell r="A3753" t="str">
            <v>47811_GA0YC42X</v>
          </cell>
          <cell r="B3753">
            <v>47811</v>
          </cell>
          <cell r="C3753" t="str">
            <v>GA0YC42X</v>
          </cell>
          <cell r="D3753">
            <v>17.59</v>
          </cell>
        </row>
        <row r="3754">
          <cell r="A3754" t="str">
            <v>47811_GA0YH43F</v>
          </cell>
          <cell r="B3754">
            <v>47811</v>
          </cell>
          <cell r="C3754" t="str">
            <v>GA0YH43F</v>
          </cell>
          <cell r="D3754">
            <v>798.91</v>
          </cell>
        </row>
        <row r="3755">
          <cell r="A3755" t="str">
            <v>47811_GA0YH43T</v>
          </cell>
          <cell r="B3755">
            <v>47811</v>
          </cell>
          <cell r="C3755" t="str">
            <v>GA0YH43T</v>
          </cell>
          <cell r="D3755">
            <v>175.66</v>
          </cell>
        </row>
        <row r="3756">
          <cell r="A3756" t="str">
            <v>47811_GA0YP44U</v>
          </cell>
          <cell r="B3756">
            <v>47811</v>
          </cell>
          <cell r="C3756" t="str">
            <v>GA0YP44U</v>
          </cell>
          <cell r="D3756">
            <v>338.15</v>
          </cell>
        </row>
        <row r="3757">
          <cell r="A3757" t="str">
            <v>47811_GG0ZZ4DM</v>
          </cell>
          <cell r="B3757">
            <v>47811</v>
          </cell>
          <cell r="C3757" t="str">
            <v>GG0ZZ4DM</v>
          </cell>
          <cell r="D3757">
            <v>82.05</v>
          </cell>
        </row>
        <row r="3758">
          <cell r="A3758" t="str">
            <v>47811_GG10G6A3</v>
          </cell>
          <cell r="B3758">
            <v>47811</v>
          </cell>
          <cell r="C3758" t="str">
            <v>GG10G6A3</v>
          </cell>
          <cell r="D3758">
            <v>277.38</v>
          </cell>
        </row>
        <row r="3759">
          <cell r="A3759" t="str">
            <v>47811_GG10G6A4</v>
          </cell>
          <cell r="B3759">
            <v>47811</v>
          </cell>
          <cell r="C3759" t="str">
            <v>GG10G6A4</v>
          </cell>
          <cell r="D3759">
            <v>1159</v>
          </cell>
        </row>
        <row r="3760">
          <cell r="A3760" t="str">
            <v>47811_GG10G6A6</v>
          </cell>
          <cell r="B3760">
            <v>47811</v>
          </cell>
          <cell r="C3760" t="str">
            <v>GG10G6A6</v>
          </cell>
          <cell r="D3760">
            <v>1424.48</v>
          </cell>
        </row>
        <row r="3761">
          <cell r="A3761" t="str">
            <v>47811_GG10G6A8</v>
          </cell>
          <cell r="B3761">
            <v>47811</v>
          </cell>
          <cell r="C3761" t="str">
            <v>GG10G6A8</v>
          </cell>
          <cell r="D3761">
            <v>4501.8</v>
          </cell>
        </row>
        <row r="3762">
          <cell r="A3762" t="str">
            <v>47811_GG1115F3</v>
          </cell>
          <cell r="B3762">
            <v>47811</v>
          </cell>
          <cell r="C3762" t="str">
            <v>GG1115F3</v>
          </cell>
          <cell r="D3762">
            <v>84.2</v>
          </cell>
        </row>
        <row r="3763">
          <cell r="A3763" t="str">
            <v>47811_GG1115G1</v>
          </cell>
          <cell r="B3763">
            <v>47811</v>
          </cell>
          <cell r="C3763" t="str">
            <v>GG1115G1</v>
          </cell>
          <cell r="D3763">
            <v>43.8</v>
          </cell>
        </row>
        <row r="3764">
          <cell r="A3764" t="str">
            <v>47811_GG1124V1</v>
          </cell>
          <cell r="B3764">
            <v>47811</v>
          </cell>
          <cell r="C3764" t="str">
            <v>GG1124V1</v>
          </cell>
          <cell r="D3764">
            <v>55.8</v>
          </cell>
        </row>
        <row r="3765">
          <cell r="A3765" t="str">
            <v>47811_GN11K4J2</v>
          </cell>
          <cell r="B3765">
            <v>47811</v>
          </cell>
          <cell r="C3765" t="str">
            <v>GN11K4J2</v>
          </cell>
          <cell r="D3765">
            <v>42.4</v>
          </cell>
        </row>
        <row r="3766">
          <cell r="A3766" t="str">
            <v>47811_GN11K4J3</v>
          </cell>
          <cell r="B3766">
            <v>47811</v>
          </cell>
          <cell r="C3766" t="str">
            <v>GN11K4J3</v>
          </cell>
          <cell r="D3766">
            <v>66.2</v>
          </cell>
        </row>
        <row r="3767">
          <cell r="A3767" t="str">
            <v>47811_GN11K4J6</v>
          </cell>
          <cell r="B3767">
            <v>47811</v>
          </cell>
          <cell r="C3767" t="str">
            <v>GN11K4J6</v>
          </cell>
          <cell r="D3767">
            <v>536</v>
          </cell>
        </row>
        <row r="3768">
          <cell r="A3768" t="str">
            <v>47811_GN11K4J8</v>
          </cell>
          <cell r="B3768">
            <v>47811</v>
          </cell>
          <cell r="C3768" t="str">
            <v>GN11K4J8</v>
          </cell>
          <cell r="D3768">
            <v>70.3</v>
          </cell>
        </row>
        <row r="3769">
          <cell r="A3769" t="str">
            <v>47811_GN11K4K7</v>
          </cell>
          <cell r="B3769">
            <v>47811</v>
          </cell>
          <cell r="C3769" t="str">
            <v>GN11K4K7</v>
          </cell>
          <cell r="D3769">
            <v>69.989999999999995</v>
          </cell>
        </row>
        <row r="3770">
          <cell r="A3770" t="str">
            <v>47811_GN11K4L3</v>
          </cell>
          <cell r="B3770">
            <v>47811</v>
          </cell>
          <cell r="C3770" t="str">
            <v>GN11K4L3</v>
          </cell>
          <cell r="D3770">
            <v>51.32</v>
          </cell>
        </row>
        <row r="3771">
          <cell r="A3771" t="str">
            <v>47811_GN11K4N8</v>
          </cell>
          <cell r="B3771">
            <v>47811</v>
          </cell>
          <cell r="C3771" t="str">
            <v>GN11K4N8</v>
          </cell>
          <cell r="D3771">
            <v>76.02</v>
          </cell>
        </row>
        <row r="3772">
          <cell r="A3772" t="str">
            <v>47819_FN0TR695</v>
          </cell>
          <cell r="B3772">
            <v>47819</v>
          </cell>
          <cell r="C3772" t="str">
            <v>FN0TR695</v>
          </cell>
          <cell r="D3772">
            <v>-60</v>
          </cell>
        </row>
        <row r="3773">
          <cell r="A3773" t="str">
            <v>47898_BG04U0F2</v>
          </cell>
          <cell r="B3773">
            <v>47898</v>
          </cell>
          <cell r="C3773" t="str">
            <v>BG04U0F2</v>
          </cell>
          <cell r="D3773">
            <v>91.16</v>
          </cell>
        </row>
        <row r="3774">
          <cell r="A3774" t="str">
            <v>47898_FN0QX30U</v>
          </cell>
          <cell r="B3774">
            <v>47898</v>
          </cell>
          <cell r="C3774" t="str">
            <v>FN0QX30U</v>
          </cell>
          <cell r="D3774">
            <v>129.38</v>
          </cell>
        </row>
        <row r="3775">
          <cell r="A3775" t="str">
            <v>47898_FN0TA3E3</v>
          </cell>
          <cell r="B3775">
            <v>47898</v>
          </cell>
          <cell r="C3775" t="str">
            <v>FN0TA3E3</v>
          </cell>
          <cell r="D3775">
            <v>38.299999999999997</v>
          </cell>
        </row>
        <row r="3776">
          <cell r="A3776" t="str">
            <v>47898_FN0TA3E5</v>
          </cell>
          <cell r="B3776">
            <v>47898</v>
          </cell>
          <cell r="C3776" t="str">
            <v>FN0TA3E5</v>
          </cell>
          <cell r="D3776">
            <v>78.05</v>
          </cell>
        </row>
        <row r="3777">
          <cell r="A3777" t="str">
            <v>47898_FN0TB123</v>
          </cell>
          <cell r="B3777">
            <v>47898</v>
          </cell>
          <cell r="C3777" t="str">
            <v>FN0TB123</v>
          </cell>
          <cell r="D3777">
            <v>77.53</v>
          </cell>
        </row>
        <row r="3778">
          <cell r="A3778" t="str">
            <v>47898_FN0TB135</v>
          </cell>
          <cell r="B3778">
            <v>47898</v>
          </cell>
          <cell r="C3778" t="str">
            <v>FN0TB135</v>
          </cell>
          <cell r="D3778">
            <v>22.72</v>
          </cell>
        </row>
        <row r="3779">
          <cell r="A3779" t="str">
            <v>47898_FN0TB138</v>
          </cell>
          <cell r="B3779">
            <v>47898</v>
          </cell>
          <cell r="C3779" t="str">
            <v>FN0TB138</v>
          </cell>
          <cell r="D3779">
            <v>26.3</v>
          </cell>
        </row>
        <row r="3780">
          <cell r="A3780" t="str">
            <v>47898_FN0TB142</v>
          </cell>
          <cell r="B3780">
            <v>47898</v>
          </cell>
          <cell r="C3780" t="str">
            <v>FN0TB142</v>
          </cell>
          <cell r="D3780">
            <v>32.799999999999997</v>
          </cell>
        </row>
        <row r="3781">
          <cell r="A3781" t="str">
            <v>47898_FN0TB153</v>
          </cell>
          <cell r="B3781">
            <v>47898</v>
          </cell>
          <cell r="C3781" t="str">
            <v>FN0TB153</v>
          </cell>
          <cell r="D3781">
            <v>176.79</v>
          </cell>
        </row>
        <row r="3782">
          <cell r="A3782" t="str">
            <v>47898_FN0TB184</v>
          </cell>
          <cell r="B3782">
            <v>47898</v>
          </cell>
          <cell r="C3782" t="str">
            <v>FN0TB184</v>
          </cell>
          <cell r="D3782">
            <v>26.55</v>
          </cell>
        </row>
        <row r="3783">
          <cell r="A3783" t="str">
            <v>47898_FN0TB203</v>
          </cell>
          <cell r="B3783">
            <v>47898</v>
          </cell>
          <cell r="C3783" t="str">
            <v>FN0TB203</v>
          </cell>
          <cell r="D3783">
            <v>48</v>
          </cell>
        </row>
        <row r="3784">
          <cell r="A3784" t="str">
            <v>47898_FN0TD3F9</v>
          </cell>
          <cell r="B3784">
            <v>47898</v>
          </cell>
          <cell r="C3784" t="str">
            <v>FN0TD3F9</v>
          </cell>
          <cell r="D3784">
            <v>87.35</v>
          </cell>
        </row>
        <row r="3785">
          <cell r="A3785" t="str">
            <v>47898_FN0TK3G6</v>
          </cell>
          <cell r="B3785">
            <v>47898</v>
          </cell>
          <cell r="C3785" t="str">
            <v>FN0TK3G6</v>
          </cell>
          <cell r="D3785">
            <v>40.15</v>
          </cell>
        </row>
        <row r="3786">
          <cell r="A3786" t="str">
            <v>47898_FN0TL606</v>
          </cell>
          <cell r="B3786">
            <v>47898</v>
          </cell>
          <cell r="C3786" t="str">
            <v>FN0TL606</v>
          </cell>
          <cell r="D3786">
            <v>64</v>
          </cell>
        </row>
        <row r="3787">
          <cell r="A3787" t="str">
            <v>47898_FN0TP646</v>
          </cell>
          <cell r="B3787">
            <v>47898</v>
          </cell>
          <cell r="C3787" t="str">
            <v>FN0TP646</v>
          </cell>
          <cell r="D3787">
            <v>19</v>
          </cell>
        </row>
        <row r="3788">
          <cell r="A3788" t="str">
            <v>47898_FN0TR681</v>
          </cell>
          <cell r="B3788">
            <v>47898</v>
          </cell>
          <cell r="C3788" t="str">
            <v>FN0TR681</v>
          </cell>
          <cell r="D3788">
            <v>21.25</v>
          </cell>
        </row>
        <row r="3789">
          <cell r="A3789" t="str">
            <v>47898_FN0TR696</v>
          </cell>
          <cell r="B3789">
            <v>47898</v>
          </cell>
          <cell r="C3789" t="str">
            <v>FN0TR696</v>
          </cell>
          <cell r="D3789">
            <v>69.87</v>
          </cell>
        </row>
        <row r="3790">
          <cell r="A3790" t="str">
            <v>47898_FN0U9564</v>
          </cell>
          <cell r="B3790">
            <v>47898</v>
          </cell>
          <cell r="C3790" t="str">
            <v>FN0U9564</v>
          </cell>
          <cell r="D3790">
            <v>126.36</v>
          </cell>
        </row>
        <row r="3791">
          <cell r="A3791" t="str">
            <v>47898_FN0UT3QU</v>
          </cell>
          <cell r="B3791">
            <v>47898</v>
          </cell>
          <cell r="C3791" t="str">
            <v>FN0UT3QU</v>
          </cell>
          <cell r="D3791">
            <v>49.2</v>
          </cell>
        </row>
        <row r="3792">
          <cell r="A3792" t="str">
            <v>47898_FN1DC14H</v>
          </cell>
          <cell r="B3792">
            <v>47898</v>
          </cell>
          <cell r="C3792" t="str">
            <v>FN1DC14H</v>
          </cell>
          <cell r="D3792">
            <v>75</v>
          </cell>
        </row>
        <row r="3793">
          <cell r="A3793" t="str">
            <v>47898_FN1DZ27A</v>
          </cell>
          <cell r="B3793">
            <v>47898</v>
          </cell>
          <cell r="C3793" t="str">
            <v>FN1DZ27A</v>
          </cell>
          <cell r="D3793">
            <v>128.47999999999999</v>
          </cell>
        </row>
        <row r="3794">
          <cell r="A3794" t="str">
            <v>47898_FU0VR935</v>
          </cell>
          <cell r="B3794">
            <v>47898</v>
          </cell>
          <cell r="C3794" t="str">
            <v>FU0VR935</v>
          </cell>
          <cell r="D3794">
            <v>1649.16</v>
          </cell>
        </row>
        <row r="3795">
          <cell r="A3795" t="str">
            <v>47898_FU0W24TX</v>
          </cell>
          <cell r="B3795">
            <v>47898</v>
          </cell>
          <cell r="C3795" t="str">
            <v>FU0W24TX</v>
          </cell>
          <cell r="D3795">
            <v>84.12</v>
          </cell>
        </row>
        <row r="3796">
          <cell r="A3796" t="str">
            <v>47898_GA0YB41A</v>
          </cell>
          <cell r="B3796">
            <v>47898</v>
          </cell>
          <cell r="C3796" t="str">
            <v>GA0YB41A</v>
          </cell>
          <cell r="D3796">
            <v>4.1100000000000003</v>
          </cell>
        </row>
        <row r="3797">
          <cell r="A3797" t="str">
            <v>47898_GA0YB41D</v>
          </cell>
          <cell r="B3797">
            <v>47898</v>
          </cell>
          <cell r="C3797" t="str">
            <v>GA0YB41D</v>
          </cell>
          <cell r="D3797">
            <v>42</v>
          </cell>
        </row>
        <row r="3798">
          <cell r="A3798" t="str">
            <v>47898_GA0YP44U</v>
          </cell>
          <cell r="B3798">
            <v>47898</v>
          </cell>
          <cell r="C3798" t="str">
            <v>GA0YP44U</v>
          </cell>
          <cell r="D3798">
            <v>15.95</v>
          </cell>
        </row>
        <row r="3799">
          <cell r="A3799" t="str">
            <v>47898_GN11K4K7</v>
          </cell>
          <cell r="B3799">
            <v>47898</v>
          </cell>
          <cell r="C3799" t="str">
            <v>GN11K4K7</v>
          </cell>
          <cell r="D3799">
            <v>109.92</v>
          </cell>
        </row>
        <row r="3800">
          <cell r="A3800" t="str">
            <v>51834_BG04U0F2</v>
          </cell>
          <cell r="B3800">
            <v>51834</v>
          </cell>
          <cell r="C3800" t="str">
            <v>BG04U0F2</v>
          </cell>
          <cell r="D3800">
            <v>106.45</v>
          </cell>
        </row>
        <row r="3801">
          <cell r="A3801" t="str">
            <v>51834_FN0QX30U</v>
          </cell>
          <cell r="B3801">
            <v>51834</v>
          </cell>
          <cell r="C3801" t="str">
            <v>FN0QX30U</v>
          </cell>
          <cell r="D3801">
            <v>3305</v>
          </cell>
        </row>
        <row r="3802">
          <cell r="A3802" t="str">
            <v>51834_FN0QX310</v>
          </cell>
          <cell r="B3802">
            <v>51834</v>
          </cell>
          <cell r="C3802" t="str">
            <v>FN0QX310</v>
          </cell>
          <cell r="D3802">
            <v>113.19</v>
          </cell>
        </row>
        <row r="3803">
          <cell r="A3803" t="str">
            <v>51834_FN0R331J</v>
          </cell>
          <cell r="B3803">
            <v>51834</v>
          </cell>
          <cell r="C3803" t="str">
            <v>FN0R331J</v>
          </cell>
          <cell r="D3803">
            <v>168.12</v>
          </cell>
        </row>
        <row r="3804">
          <cell r="A3804" t="str">
            <v>51834_FN0RF33G</v>
          </cell>
          <cell r="B3804">
            <v>51834</v>
          </cell>
          <cell r="C3804" t="str">
            <v>FN0RF33G</v>
          </cell>
          <cell r="D3804">
            <v>-1.73</v>
          </cell>
        </row>
        <row r="3805">
          <cell r="A3805" t="str">
            <v>51834_FN0S5388</v>
          </cell>
          <cell r="B3805">
            <v>51834</v>
          </cell>
          <cell r="C3805" t="str">
            <v>FN0S5388</v>
          </cell>
          <cell r="D3805">
            <v>134.28</v>
          </cell>
        </row>
        <row r="3806">
          <cell r="A3806" t="str">
            <v>51834_FN0TA3E3</v>
          </cell>
          <cell r="B3806">
            <v>51834</v>
          </cell>
          <cell r="C3806" t="str">
            <v>FN0TA3E3</v>
          </cell>
          <cell r="D3806">
            <v>2272</v>
          </cell>
        </row>
        <row r="3807">
          <cell r="A3807" t="str">
            <v>51834_FN0TB123</v>
          </cell>
          <cell r="B3807">
            <v>51834</v>
          </cell>
          <cell r="C3807" t="str">
            <v>FN0TB123</v>
          </cell>
          <cell r="D3807">
            <v>68.8</v>
          </cell>
        </row>
        <row r="3808">
          <cell r="A3808" t="str">
            <v>51834_FN0TB124</v>
          </cell>
          <cell r="B3808">
            <v>51834</v>
          </cell>
          <cell r="C3808" t="str">
            <v>FN0TB124</v>
          </cell>
          <cell r="D3808">
            <v>538.20000000000005</v>
          </cell>
        </row>
        <row r="3809">
          <cell r="A3809" t="str">
            <v>51834_FN0TB135</v>
          </cell>
          <cell r="B3809">
            <v>51834</v>
          </cell>
          <cell r="C3809" t="str">
            <v>FN0TB135</v>
          </cell>
          <cell r="D3809">
            <v>133.80000000000001</v>
          </cell>
        </row>
        <row r="3810">
          <cell r="A3810" t="str">
            <v>51834_FN0TB136</v>
          </cell>
          <cell r="B3810">
            <v>51834</v>
          </cell>
          <cell r="C3810" t="str">
            <v>FN0TB136</v>
          </cell>
          <cell r="D3810">
            <v>175.8</v>
          </cell>
        </row>
        <row r="3811">
          <cell r="A3811" t="str">
            <v>51834_FN0TB138</v>
          </cell>
          <cell r="B3811">
            <v>51834</v>
          </cell>
          <cell r="C3811" t="str">
            <v>FN0TB138</v>
          </cell>
          <cell r="D3811">
            <v>34</v>
          </cell>
        </row>
        <row r="3812">
          <cell r="A3812" t="str">
            <v>51834_FN0TB142</v>
          </cell>
          <cell r="B3812">
            <v>51834</v>
          </cell>
          <cell r="C3812" t="str">
            <v>FN0TB142</v>
          </cell>
          <cell r="D3812">
            <v>-7.8</v>
          </cell>
        </row>
        <row r="3813">
          <cell r="A3813" t="str">
            <v>51834_FN0TB153</v>
          </cell>
          <cell r="B3813">
            <v>51834</v>
          </cell>
          <cell r="C3813" t="str">
            <v>FN0TB153</v>
          </cell>
          <cell r="D3813">
            <v>-2.97</v>
          </cell>
        </row>
        <row r="3814">
          <cell r="A3814" t="str">
            <v>51834_FN0TB184</v>
          </cell>
          <cell r="B3814">
            <v>51834</v>
          </cell>
          <cell r="C3814" t="str">
            <v>FN0TB184</v>
          </cell>
          <cell r="D3814">
            <v>545.33000000000004</v>
          </cell>
        </row>
        <row r="3815">
          <cell r="A3815" t="str">
            <v>51834_FN0TC571</v>
          </cell>
          <cell r="B3815">
            <v>51834</v>
          </cell>
          <cell r="C3815" t="str">
            <v>FN0TC571</v>
          </cell>
          <cell r="D3815">
            <v>3027.06</v>
          </cell>
        </row>
        <row r="3816">
          <cell r="A3816" t="str">
            <v>51834_FN0TC572</v>
          </cell>
          <cell r="B3816">
            <v>51834</v>
          </cell>
          <cell r="C3816" t="str">
            <v>FN0TC572</v>
          </cell>
          <cell r="D3816">
            <v>235.12</v>
          </cell>
        </row>
        <row r="3817">
          <cell r="A3817" t="str">
            <v>51834_FN0TC573</v>
          </cell>
          <cell r="B3817">
            <v>51834</v>
          </cell>
          <cell r="C3817" t="str">
            <v>FN0TC573</v>
          </cell>
          <cell r="D3817">
            <v>159.27000000000001</v>
          </cell>
        </row>
        <row r="3818">
          <cell r="A3818" t="str">
            <v>51834_FN0TC574</v>
          </cell>
          <cell r="B3818">
            <v>51834</v>
          </cell>
          <cell r="C3818" t="str">
            <v>FN0TC574</v>
          </cell>
          <cell r="D3818">
            <v>139.04</v>
          </cell>
        </row>
        <row r="3819">
          <cell r="A3819" t="str">
            <v>51834_FN0TC583</v>
          </cell>
          <cell r="B3819">
            <v>51834</v>
          </cell>
          <cell r="C3819" t="str">
            <v>FN0TC583</v>
          </cell>
          <cell r="D3819">
            <v>67.92</v>
          </cell>
        </row>
        <row r="3820">
          <cell r="A3820" t="str">
            <v>51834_FN0TC584</v>
          </cell>
          <cell r="B3820">
            <v>51834</v>
          </cell>
          <cell r="C3820" t="str">
            <v>FN0TC584</v>
          </cell>
          <cell r="D3820">
            <v>746.2</v>
          </cell>
        </row>
        <row r="3821">
          <cell r="A3821" t="str">
            <v>51834_FN0TC585</v>
          </cell>
          <cell r="B3821">
            <v>51834</v>
          </cell>
          <cell r="C3821" t="str">
            <v>FN0TC585</v>
          </cell>
          <cell r="D3821">
            <v>1851.24</v>
          </cell>
        </row>
        <row r="3822">
          <cell r="A3822" t="str">
            <v>51834_FN0TD3F9</v>
          </cell>
          <cell r="B3822">
            <v>51834</v>
          </cell>
          <cell r="C3822" t="str">
            <v>FN0TD3F9</v>
          </cell>
          <cell r="D3822">
            <v>1460.21</v>
          </cell>
        </row>
        <row r="3823">
          <cell r="A3823" t="str">
            <v>51834_FN0TD3G1</v>
          </cell>
          <cell r="B3823">
            <v>51834</v>
          </cell>
          <cell r="C3823" t="str">
            <v>FN0TD3G1</v>
          </cell>
          <cell r="D3823">
            <v>122.25</v>
          </cell>
        </row>
        <row r="3824">
          <cell r="A3824" t="str">
            <v>51834_FN0TD3G8</v>
          </cell>
          <cell r="B3824">
            <v>51834</v>
          </cell>
          <cell r="C3824" t="str">
            <v>FN0TD3G8</v>
          </cell>
          <cell r="D3824">
            <v>426.85</v>
          </cell>
        </row>
        <row r="3825">
          <cell r="A3825" t="str">
            <v>51834_FN0TK3GW</v>
          </cell>
          <cell r="B3825">
            <v>51834</v>
          </cell>
          <cell r="C3825" t="str">
            <v>FN0TK3GW</v>
          </cell>
          <cell r="D3825">
            <v>67.430000000000007</v>
          </cell>
        </row>
        <row r="3826">
          <cell r="A3826" t="str">
            <v>51834_FN0TK3H2</v>
          </cell>
          <cell r="B3826">
            <v>51834</v>
          </cell>
          <cell r="C3826" t="str">
            <v>FN0TK3H2</v>
          </cell>
          <cell r="D3826">
            <v>150.93</v>
          </cell>
        </row>
        <row r="3827">
          <cell r="A3827" t="str">
            <v>51834_FN0TK3H8</v>
          </cell>
          <cell r="B3827">
            <v>51834</v>
          </cell>
          <cell r="C3827" t="str">
            <v>FN0TK3H8</v>
          </cell>
          <cell r="D3827">
            <v>549.4</v>
          </cell>
        </row>
        <row r="3828">
          <cell r="A3828" t="str">
            <v>51834_FN0TK3HE</v>
          </cell>
          <cell r="B3828">
            <v>51834</v>
          </cell>
          <cell r="C3828" t="str">
            <v>FN0TK3HE</v>
          </cell>
          <cell r="D3828">
            <v>91.66</v>
          </cell>
        </row>
        <row r="3829">
          <cell r="A3829" t="str">
            <v>51834_FN0TL602</v>
          </cell>
          <cell r="B3829">
            <v>51834</v>
          </cell>
          <cell r="C3829" t="str">
            <v>FN0TL602</v>
          </cell>
          <cell r="D3829">
            <v>88.62</v>
          </cell>
        </row>
        <row r="3830">
          <cell r="A3830" t="str">
            <v>51834_FN0TL606</v>
          </cell>
          <cell r="B3830">
            <v>51834</v>
          </cell>
          <cell r="C3830" t="str">
            <v>FN0TL606</v>
          </cell>
          <cell r="D3830">
            <v>375.31</v>
          </cell>
        </row>
        <row r="3831">
          <cell r="A3831" t="str">
            <v>51834_FN0TL616</v>
          </cell>
          <cell r="B3831">
            <v>51834</v>
          </cell>
          <cell r="C3831" t="str">
            <v>FN0TL616</v>
          </cell>
          <cell r="D3831">
            <v>871.52</v>
          </cell>
        </row>
        <row r="3832">
          <cell r="A3832" t="str">
            <v>51834_FN0TM621</v>
          </cell>
          <cell r="B3832">
            <v>51834</v>
          </cell>
          <cell r="C3832" t="str">
            <v>FN0TM621</v>
          </cell>
          <cell r="D3832">
            <v>383.46</v>
          </cell>
        </row>
        <row r="3833">
          <cell r="A3833" t="str">
            <v>51834_FN0TM622</v>
          </cell>
          <cell r="B3833">
            <v>51834</v>
          </cell>
          <cell r="C3833" t="str">
            <v>FN0TM622</v>
          </cell>
          <cell r="D3833">
            <v>1226.79</v>
          </cell>
        </row>
        <row r="3834">
          <cell r="A3834" t="str">
            <v>51834_FN0TN634</v>
          </cell>
          <cell r="B3834">
            <v>51834</v>
          </cell>
          <cell r="C3834" t="str">
            <v>FN0TN634</v>
          </cell>
          <cell r="D3834">
            <v>34.86</v>
          </cell>
        </row>
        <row r="3835">
          <cell r="A3835" t="str">
            <v>51834_FN0TN635</v>
          </cell>
          <cell r="B3835">
            <v>51834</v>
          </cell>
          <cell r="C3835" t="str">
            <v>FN0TN635</v>
          </cell>
          <cell r="D3835">
            <v>55.75</v>
          </cell>
        </row>
        <row r="3836">
          <cell r="A3836" t="str">
            <v>51834_FN0TN636</v>
          </cell>
          <cell r="B3836">
            <v>51834</v>
          </cell>
          <cell r="C3836" t="str">
            <v>FN0TN636</v>
          </cell>
          <cell r="D3836">
            <v>41.34</v>
          </cell>
        </row>
        <row r="3837">
          <cell r="A3837" t="str">
            <v>51834_FN0TP645</v>
          </cell>
          <cell r="B3837">
            <v>51834</v>
          </cell>
          <cell r="C3837" t="str">
            <v>FN0TP645</v>
          </cell>
          <cell r="D3837">
            <v>196.6</v>
          </cell>
        </row>
        <row r="3838">
          <cell r="A3838" t="str">
            <v>51834_FN0TP646</v>
          </cell>
          <cell r="B3838">
            <v>51834</v>
          </cell>
          <cell r="C3838" t="str">
            <v>FN0TP646</v>
          </cell>
          <cell r="D3838">
            <v>1039.43</v>
          </cell>
        </row>
        <row r="3839">
          <cell r="A3839" t="str">
            <v>51834_FN0TP651</v>
          </cell>
          <cell r="B3839">
            <v>51834</v>
          </cell>
          <cell r="C3839" t="str">
            <v>FN0TP651</v>
          </cell>
          <cell r="D3839">
            <v>53.97</v>
          </cell>
        </row>
        <row r="3840">
          <cell r="A3840" t="str">
            <v>51834_FN0TP657</v>
          </cell>
          <cell r="B3840">
            <v>51834</v>
          </cell>
          <cell r="C3840" t="str">
            <v>FN0TP657</v>
          </cell>
          <cell r="D3840">
            <v>736.43</v>
          </cell>
        </row>
        <row r="3841">
          <cell r="A3841" t="str">
            <v>51834_FN0TP659</v>
          </cell>
          <cell r="B3841">
            <v>51834</v>
          </cell>
          <cell r="C3841" t="str">
            <v>FN0TP659</v>
          </cell>
          <cell r="D3841">
            <v>526.87</v>
          </cell>
        </row>
        <row r="3842">
          <cell r="A3842" t="str">
            <v>51834_FN0TQ3HT</v>
          </cell>
          <cell r="B3842">
            <v>51834</v>
          </cell>
          <cell r="C3842" t="str">
            <v>FN0TQ3HT</v>
          </cell>
          <cell r="D3842">
            <v>70.260000000000005</v>
          </cell>
        </row>
        <row r="3843">
          <cell r="A3843" t="str">
            <v>51834_FN0TR681</v>
          </cell>
          <cell r="B3843">
            <v>51834</v>
          </cell>
          <cell r="C3843" t="str">
            <v>FN0TR681</v>
          </cell>
          <cell r="D3843">
            <v>44.74</v>
          </cell>
        </row>
        <row r="3844">
          <cell r="A3844" t="str">
            <v>51834_FN0TS701</v>
          </cell>
          <cell r="B3844">
            <v>51834</v>
          </cell>
          <cell r="C3844" t="str">
            <v>FN0TS701</v>
          </cell>
          <cell r="D3844">
            <v>-4.24</v>
          </cell>
        </row>
        <row r="3845">
          <cell r="A3845" t="str">
            <v>51834_FN0TS704</v>
          </cell>
          <cell r="B3845">
            <v>51834</v>
          </cell>
          <cell r="C3845" t="str">
            <v>FN0TS704</v>
          </cell>
          <cell r="D3845">
            <v>6574.89</v>
          </cell>
        </row>
        <row r="3846">
          <cell r="A3846" t="str">
            <v>51834_FN0TS705</v>
          </cell>
          <cell r="B3846">
            <v>51834</v>
          </cell>
          <cell r="C3846" t="str">
            <v>FN0TS705</v>
          </cell>
          <cell r="D3846">
            <v>19.059999999999999</v>
          </cell>
        </row>
        <row r="3847">
          <cell r="A3847" t="str">
            <v>51834_FN0TS716</v>
          </cell>
          <cell r="B3847">
            <v>51834</v>
          </cell>
          <cell r="C3847" t="str">
            <v>FN0TS716</v>
          </cell>
          <cell r="D3847">
            <v>958.3</v>
          </cell>
        </row>
        <row r="3848">
          <cell r="A3848" t="str">
            <v>51834_FN0TS721</v>
          </cell>
          <cell r="B3848">
            <v>51834</v>
          </cell>
          <cell r="C3848" t="str">
            <v>FN0TS721</v>
          </cell>
          <cell r="D3848">
            <v>156.6</v>
          </cell>
        </row>
        <row r="3849">
          <cell r="A3849" t="str">
            <v>51834_FN1DC14F</v>
          </cell>
          <cell r="B3849">
            <v>51834</v>
          </cell>
          <cell r="C3849" t="str">
            <v>FN1DC14F</v>
          </cell>
          <cell r="D3849">
            <v>-1.1399999999999999</v>
          </cell>
        </row>
        <row r="3850">
          <cell r="A3850" t="str">
            <v>51834_FN1DD17P</v>
          </cell>
          <cell r="B3850">
            <v>51834</v>
          </cell>
          <cell r="C3850" t="str">
            <v>FN1DD17P</v>
          </cell>
          <cell r="D3850">
            <v>168.08</v>
          </cell>
        </row>
        <row r="3851">
          <cell r="A3851" t="str">
            <v>51834_FN1DZ26A</v>
          </cell>
          <cell r="B3851">
            <v>51834</v>
          </cell>
          <cell r="C3851" t="str">
            <v>FN1DZ26A</v>
          </cell>
          <cell r="D3851">
            <v>670.68</v>
          </cell>
        </row>
        <row r="3852">
          <cell r="A3852" t="str">
            <v>51834_FN1DZ26K</v>
          </cell>
          <cell r="B3852">
            <v>51834</v>
          </cell>
          <cell r="C3852" t="str">
            <v>FN1DZ26K</v>
          </cell>
          <cell r="D3852">
            <v>131.49</v>
          </cell>
        </row>
        <row r="3853">
          <cell r="A3853" t="str">
            <v>51834_FN1DZ27H</v>
          </cell>
          <cell r="B3853">
            <v>51834</v>
          </cell>
          <cell r="C3853" t="str">
            <v>FN1DZ27H</v>
          </cell>
          <cell r="D3853">
            <v>127.74</v>
          </cell>
        </row>
        <row r="3854">
          <cell r="A3854" t="str">
            <v>51834_FN1DZ27U</v>
          </cell>
          <cell r="B3854">
            <v>51834</v>
          </cell>
          <cell r="C3854" t="str">
            <v>FN1DZ27U</v>
          </cell>
          <cell r="D3854">
            <v>116.74</v>
          </cell>
        </row>
        <row r="3855">
          <cell r="A3855" t="str">
            <v>51834_FU0VB4SP</v>
          </cell>
          <cell r="B3855">
            <v>51834</v>
          </cell>
          <cell r="C3855" t="str">
            <v>FU0VB4SP</v>
          </cell>
          <cell r="D3855">
            <v>448.7</v>
          </cell>
        </row>
        <row r="3856">
          <cell r="A3856" t="str">
            <v>51834_FU0VB4T1</v>
          </cell>
          <cell r="B3856">
            <v>51834</v>
          </cell>
          <cell r="C3856" t="str">
            <v>FU0VB4T1</v>
          </cell>
          <cell r="D3856">
            <v>329.49</v>
          </cell>
        </row>
        <row r="3857">
          <cell r="A3857" t="str">
            <v>51834_FU0VR867</v>
          </cell>
          <cell r="B3857">
            <v>51834</v>
          </cell>
          <cell r="C3857" t="str">
            <v>FU0VR867</v>
          </cell>
          <cell r="D3857">
            <v>129.61000000000001</v>
          </cell>
        </row>
        <row r="3858">
          <cell r="A3858" t="str">
            <v>51834_FU0VR891</v>
          </cell>
          <cell r="B3858">
            <v>51834</v>
          </cell>
          <cell r="C3858" t="str">
            <v>FU0VR891</v>
          </cell>
          <cell r="D3858">
            <v>316.02</v>
          </cell>
        </row>
        <row r="3859">
          <cell r="A3859" t="str">
            <v>51834_GA0YA40F</v>
          </cell>
          <cell r="B3859">
            <v>51834</v>
          </cell>
          <cell r="C3859" t="str">
            <v>GA0YA40F</v>
          </cell>
          <cell r="D3859">
            <v>55.71</v>
          </cell>
        </row>
        <row r="3860">
          <cell r="A3860" t="str">
            <v>51834_GA0YB41A</v>
          </cell>
          <cell r="B3860">
            <v>51834</v>
          </cell>
          <cell r="C3860" t="str">
            <v>GA0YB41A</v>
          </cell>
          <cell r="D3860">
            <v>107</v>
          </cell>
        </row>
        <row r="3861">
          <cell r="A3861" t="str">
            <v>51834_GA0YB41D</v>
          </cell>
          <cell r="B3861">
            <v>51834</v>
          </cell>
          <cell r="C3861" t="str">
            <v>GA0YB41D</v>
          </cell>
          <cell r="D3861">
            <v>228.4</v>
          </cell>
        </row>
        <row r="3862">
          <cell r="A3862" t="str">
            <v>51834_GA0YC42F</v>
          </cell>
          <cell r="B3862">
            <v>51834</v>
          </cell>
          <cell r="C3862" t="str">
            <v>GA0YC42F</v>
          </cell>
          <cell r="D3862">
            <v>543.55999999999995</v>
          </cell>
        </row>
        <row r="3863">
          <cell r="A3863" t="str">
            <v>51834_GA0YC42T</v>
          </cell>
          <cell r="B3863">
            <v>51834</v>
          </cell>
          <cell r="C3863" t="str">
            <v>GA0YC42T</v>
          </cell>
          <cell r="D3863">
            <v>69.88</v>
          </cell>
        </row>
        <row r="3864">
          <cell r="A3864" t="str">
            <v>51834_GA0YC42W</v>
          </cell>
          <cell r="B3864">
            <v>51834</v>
          </cell>
          <cell r="C3864" t="str">
            <v>GA0YC42W</v>
          </cell>
          <cell r="D3864">
            <v>80.7</v>
          </cell>
        </row>
        <row r="3865">
          <cell r="A3865" t="str">
            <v>51834_GA0YP44Q</v>
          </cell>
          <cell r="B3865">
            <v>51834</v>
          </cell>
          <cell r="C3865" t="str">
            <v>GA0YP44Q</v>
          </cell>
          <cell r="D3865">
            <v>-2.0499999999999998</v>
          </cell>
        </row>
        <row r="3866">
          <cell r="A3866" t="str">
            <v>51834_GA0YP44U</v>
          </cell>
          <cell r="B3866">
            <v>51834</v>
          </cell>
          <cell r="C3866" t="str">
            <v>GA0YP44U</v>
          </cell>
          <cell r="D3866">
            <v>220.35</v>
          </cell>
        </row>
        <row r="3867">
          <cell r="A3867" t="str">
            <v>51834_GG10G4FD</v>
          </cell>
          <cell r="B3867">
            <v>51834</v>
          </cell>
          <cell r="C3867" t="str">
            <v>GG10G4FD</v>
          </cell>
          <cell r="D3867">
            <v>119.8</v>
          </cell>
        </row>
        <row r="3868">
          <cell r="A3868" t="str">
            <v>51834_GG10G5FL</v>
          </cell>
          <cell r="B3868">
            <v>51834</v>
          </cell>
          <cell r="C3868" t="str">
            <v>GG10G5FL</v>
          </cell>
          <cell r="D3868">
            <v>54.76</v>
          </cell>
        </row>
        <row r="3869">
          <cell r="A3869" t="str">
            <v>51834_GG10G6A1</v>
          </cell>
          <cell r="B3869">
            <v>51834</v>
          </cell>
          <cell r="C3869" t="str">
            <v>GG10G6A1</v>
          </cell>
          <cell r="D3869">
            <v>388.77</v>
          </cell>
        </row>
        <row r="3870">
          <cell r="A3870" t="str">
            <v>51834_GG10G6A3</v>
          </cell>
          <cell r="B3870">
            <v>51834</v>
          </cell>
          <cell r="C3870" t="str">
            <v>GG10G6A3</v>
          </cell>
          <cell r="D3870">
            <v>1249</v>
          </cell>
        </row>
        <row r="3871">
          <cell r="A3871" t="str">
            <v>51834_GG10G6A4</v>
          </cell>
          <cell r="B3871">
            <v>51834</v>
          </cell>
          <cell r="C3871" t="str">
            <v>GG10G6A4</v>
          </cell>
          <cell r="D3871">
            <v>-305</v>
          </cell>
        </row>
        <row r="3872">
          <cell r="A3872" t="str">
            <v>51834_GG10G6A6</v>
          </cell>
          <cell r="B3872">
            <v>51834</v>
          </cell>
          <cell r="C3872" t="str">
            <v>GG10G6A6</v>
          </cell>
          <cell r="D3872">
            <v>571</v>
          </cell>
        </row>
        <row r="3873">
          <cell r="A3873" t="str">
            <v>51834_GG10G6A8</v>
          </cell>
          <cell r="B3873">
            <v>51834</v>
          </cell>
          <cell r="C3873" t="str">
            <v>GG10G6A8</v>
          </cell>
          <cell r="D3873">
            <v>1251.3399999999999</v>
          </cell>
        </row>
        <row r="3874">
          <cell r="A3874" t="str">
            <v>51834_GG1115F3</v>
          </cell>
          <cell r="B3874">
            <v>51834</v>
          </cell>
          <cell r="C3874" t="str">
            <v>GG1115F3</v>
          </cell>
          <cell r="D3874">
            <v>135.19999999999999</v>
          </cell>
        </row>
        <row r="3875">
          <cell r="A3875" t="str">
            <v>51834_GG1115G9</v>
          </cell>
          <cell r="B3875">
            <v>51834</v>
          </cell>
          <cell r="C3875" t="str">
            <v>GG1115G9</v>
          </cell>
          <cell r="D3875">
            <v>66.23</v>
          </cell>
        </row>
        <row r="3876">
          <cell r="A3876" t="str">
            <v>51834_GG1115H1</v>
          </cell>
          <cell r="B3876">
            <v>51834</v>
          </cell>
          <cell r="C3876" t="str">
            <v>GG1115H1</v>
          </cell>
          <cell r="D3876">
            <v>13.71</v>
          </cell>
        </row>
        <row r="3877">
          <cell r="A3877" t="str">
            <v>51834_GG1115H5</v>
          </cell>
          <cell r="B3877">
            <v>51834</v>
          </cell>
          <cell r="C3877" t="str">
            <v>GG1115H5</v>
          </cell>
          <cell r="D3877">
            <v>255.44</v>
          </cell>
        </row>
        <row r="3878">
          <cell r="A3878" t="str">
            <v>51834_GN11K4J2</v>
          </cell>
          <cell r="B3878">
            <v>51834</v>
          </cell>
          <cell r="C3878" t="str">
            <v>GN11K4J2</v>
          </cell>
          <cell r="D3878">
            <v>324</v>
          </cell>
        </row>
        <row r="3879">
          <cell r="A3879" t="str">
            <v>51834_GN11K4K7</v>
          </cell>
          <cell r="B3879">
            <v>51834</v>
          </cell>
          <cell r="C3879" t="str">
            <v>GN11K4K7</v>
          </cell>
          <cell r="D3879">
            <v>21.21</v>
          </cell>
        </row>
        <row r="3880">
          <cell r="A3880" t="str">
            <v>53012_BG04U0F2</v>
          </cell>
          <cell r="B3880">
            <v>53012</v>
          </cell>
          <cell r="C3880" t="str">
            <v>BG04U0F2</v>
          </cell>
          <cell r="D3880">
            <v>1280.0999999999999</v>
          </cell>
        </row>
        <row r="3881">
          <cell r="A3881" t="str">
            <v>53012_BG04U0FM</v>
          </cell>
          <cell r="B3881">
            <v>53012</v>
          </cell>
          <cell r="C3881" t="str">
            <v>BG04U0FM</v>
          </cell>
          <cell r="D3881">
            <v>189.3</v>
          </cell>
        </row>
        <row r="3882">
          <cell r="A3882" t="str">
            <v>53012_CU0DF1BL</v>
          </cell>
          <cell r="B3882">
            <v>53012</v>
          </cell>
          <cell r="C3882" t="str">
            <v>CU0DF1BL</v>
          </cell>
          <cell r="D3882">
            <v>68.650000000000006</v>
          </cell>
        </row>
        <row r="3883">
          <cell r="A3883" t="str">
            <v>53012_FN0QX31D</v>
          </cell>
          <cell r="B3883">
            <v>53012</v>
          </cell>
          <cell r="C3883" t="str">
            <v>FN0QX31D</v>
          </cell>
          <cell r="D3883">
            <v>89.88</v>
          </cell>
        </row>
        <row r="3884">
          <cell r="A3884" t="str">
            <v>53012_FN0T73E8</v>
          </cell>
          <cell r="B3884">
            <v>53012</v>
          </cell>
          <cell r="C3884" t="str">
            <v>FN0T73E8</v>
          </cell>
          <cell r="D3884">
            <v>19.59</v>
          </cell>
        </row>
        <row r="3885">
          <cell r="A3885" t="str">
            <v>53012_FN0T73EL</v>
          </cell>
          <cell r="B3885">
            <v>53012</v>
          </cell>
          <cell r="C3885" t="str">
            <v>FN0T73EL</v>
          </cell>
          <cell r="D3885">
            <v>68</v>
          </cell>
        </row>
        <row r="3886">
          <cell r="A3886" t="str">
            <v>53012_FN0T73ES</v>
          </cell>
          <cell r="B3886">
            <v>53012</v>
          </cell>
          <cell r="C3886" t="str">
            <v>FN0T73ES</v>
          </cell>
          <cell r="D3886">
            <v>144.72</v>
          </cell>
        </row>
        <row r="3887">
          <cell r="A3887" t="str">
            <v>53012_FN0TA3E1</v>
          </cell>
          <cell r="B3887">
            <v>53012</v>
          </cell>
          <cell r="C3887" t="str">
            <v>FN0TA3E1</v>
          </cell>
          <cell r="D3887">
            <v>552</v>
          </cell>
        </row>
        <row r="3888">
          <cell r="A3888" t="str">
            <v>53012_FN0TB139</v>
          </cell>
          <cell r="B3888">
            <v>53012</v>
          </cell>
          <cell r="C3888" t="str">
            <v>FN0TB139</v>
          </cell>
          <cell r="D3888">
            <v>876.8</v>
          </cell>
        </row>
        <row r="3889">
          <cell r="A3889" t="str">
            <v>53012_FN0TB142</v>
          </cell>
          <cell r="B3889">
            <v>53012</v>
          </cell>
          <cell r="C3889" t="str">
            <v>FN0TB142</v>
          </cell>
          <cell r="D3889">
            <v>718.7</v>
          </cell>
        </row>
        <row r="3890">
          <cell r="A3890" t="str">
            <v>53012_FN0TB153</v>
          </cell>
          <cell r="B3890">
            <v>53012</v>
          </cell>
          <cell r="C3890" t="str">
            <v>FN0TB153</v>
          </cell>
          <cell r="D3890">
            <v>358</v>
          </cell>
        </row>
        <row r="3891">
          <cell r="A3891" t="str">
            <v>53012_FN0TB187</v>
          </cell>
          <cell r="B3891">
            <v>53012</v>
          </cell>
          <cell r="C3891" t="str">
            <v>FN0TB187</v>
          </cell>
          <cell r="D3891">
            <v>314.22000000000003</v>
          </cell>
        </row>
        <row r="3892">
          <cell r="A3892" t="str">
            <v>53012_FN0TC571</v>
          </cell>
          <cell r="B3892">
            <v>53012</v>
          </cell>
          <cell r="C3892" t="str">
            <v>FN0TC571</v>
          </cell>
          <cell r="D3892">
            <v>359.25</v>
          </cell>
        </row>
        <row r="3893">
          <cell r="A3893" t="str">
            <v>53012_FN0TC572</v>
          </cell>
          <cell r="B3893">
            <v>53012</v>
          </cell>
          <cell r="C3893" t="str">
            <v>FN0TC572</v>
          </cell>
          <cell r="D3893">
            <v>109.8</v>
          </cell>
        </row>
        <row r="3894">
          <cell r="A3894" t="str">
            <v>53012_FN0TC573</v>
          </cell>
          <cell r="B3894">
            <v>53012</v>
          </cell>
          <cell r="C3894" t="str">
            <v>FN0TC573</v>
          </cell>
          <cell r="D3894">
            <v>195.48</v>
          </cell>
        </row>
        <row r="3895">
          <cell r="A3895" t="str">
            <v>53012_FN0TC574</v>
          </cell>
          <cell r="B3895">
            <v>53012</v>
          </cell>
          <cell r="C3895" t="str">
            <v>FN0TC574</v>
          </cell>
          <cell r="D3895">
            <v>83.43</v>
          </cell>
        </row>
        <row r="3896">
          <cell r="A3896" t="str">
            <v>53012_FN0TC583</v>
          </cell>
          <cell r="B3896">
            <v>53012</v>
          </cell>
          <cell r="C3896" t="str">
            <v>FN0TC583</v>
          </cell>
          <cell r="D3896">
            <v>43.59</v>
          </cell>
        </row>
        <row r="3897">
          <cell r="A3897" t="str">
            <v>53012_FN0TC585</v>
          </cell>
          <cell r="B3897">
            <v>53012</v>
          </cell>
          <cell r="C3897" t="str">
            <v>FN0TC585</v>
          </cell>
          <cell r="D3897">
            <v>597.94000000000005</v>
          </cell>
        </row>
        <row r="3898">
          <cell r="A3898" t="str">
            <v>53012_FN0TD3F9</v>
          </cell>
          <cell r="B3898">
            <v>53012</v>
          </cell>
          <cell r="C3898" t="str">
            <v>FN0TD3F9</v>
          </cell>
          <cell r="D3898">
            <v>365.7</v>
          </cell>
        </row>
        <row r="3899">
          <cell r="A3899" t="str">
            <v>53012_FN0TJ597</v>
          </cell>
          <cell r="B3899">
            <v>53012</v>
          </cell>
          <cell r="C3899" t="str">
            <v>FN0TJ597</v>
          </cell>
          <cell r="D3899">
            <v>124.22</v>
          </cell>
        </row>
        <row r="3900">
          <cell r="A3900" t="str">
            <v>53012_FN0TK3H8</v>
          </cell>
          <cell r="B3900">
            <v>53012</v>
          </cell>
          <cell r="C3900" t="str">
            <v>FN0TK3H8</v>
          </cell>
          <cell r="D3900">
            <v>190.13</v>
          </cell>
        </row>
        <row r="3901">
          <cell r="A3901" t="str">
            <v>53012_FN0TL602</v>
          </cell>
          <cell r="B3901">
            <v>53012</v>
          </cell>
          <cell r="C3901" t="str">
            <v>FN0TL602</v>
          </cell>
          <cell r="D3901">
            <v>434</v>
          </cell>
        </row>
        <row r="3902">
          <cell r="A3902" t="str">
            <v>53012_FN0TP645</v>
          </cell>
          <cell r="B3902">
            <v>53012</v>
          </cell>
          <cell r="C3902" t="str">
            <v>FN0TP645</v>
          </cell>
          <cell r="D3902">
            <v>587.29999999999995</v>
          </cell>
        </row>
        <row r="3903">
          <cell r="A3903" t="str">
            <v>53012_FN0TP646</v>
          </cell>
          <cell r="B3903">
            <v>53012</v>
          </cell>
          <cell r="C3903" t="str">
            <v>FN0TP646</v>
          </cell>
          <cell r="D3903">
            <v>580.24</v>
          </cell>
        </row>
        <row r="3904">
          <cell r="A3904" t="str">
            <v>53012_FN0TP657</v>
          </cell>
          <cell r="B3904">
            <v>53012</v>
          </cell>
          <cell r="C3904" t="str">
            <v>FN0TP657</v>
          </cell>
          <cell r="D3904">
            <v>1458.6</v>
          </cell>
        </row>
        <row r="3905">
          <cell r="A3905" t="str">
            <v>53012_FN0TR695</v>
          </cell>
          <cell r="B3905">
            <v>53012</v>
          </cell>
          <cell r="C3905" t="str">
            <v>FN0TR695</v>
          </cell>
          <cell r="D3905">
            <v>1638</v>
          </cell>
        </row>
        <row r="3906">
          <cell r="A3906" t="str">
            <v>53012_FN0TS704</v>
          </cell>
          <cell r="B3906">
            <v>53012</v>
          </cell>
          <cell r="C3906" t="str">
            <v>FN0TS704</v>
          </cell>
          <cell r="D3906">
            <v>2149.3000000000002</v>
          </cell>
        </row>
        <row r="3907">
          <cell r="A3907" t="str">
            <v>53012_FN0TS716</v>
          </cell>
          <cell r="B3907">
            <v>53012</v>
          </cell>
          <cell r="C3907" t="str">
            <v>FN0TS716</v>
          </cell>
          <cell r="D3907">
            <v>570.4</v>
          </cell>
        </row>
        <row r="3908">
          <cell r="A3908" t="str">
            <v>53012_FN1DB13M</v>
          </cell>
          <cell r="B3908">
            <v>53012</v>
          </cell>
          <cell r="C3908" t="str">
            <v>FN1DB13M</v>
          </cell>
          <cell r="D3908">
            <v>474.38</v>
          </cell>
        </row>
        <row r="3909">
          <cell r="A3909" t="str">
            <v>53012_FN1DC14A</v>
          </cell>
          <cell r="B3909">
            <v>53012</v>
          </cell>
          <cell r="C3909" t="str">
            <v>FN1DC14A</v>
          </cell>
          <cell r="D3909">
            <v>507.6</v>
          </cell>
        </row>
        <row r="3910">
          <cell r="A3910" t="str">
            <v>53012_FN1DC14B</v>
          </cell>
          <cell r="B3910">
            <v>53012</v>
          </cell>
          <cell r="C3910" t="str">
            <v>FN1DC14B</v>
          </cell>
          <cell r="D3910">
            <v>50.16</v>
          </cell>
        </row>
        <row r="3911">
          <cell r="A3911" t="str">
            <v>53012_FN1DC14F</v>
          </cell>
          <cell r="B3911">
            <v>53012</v>
          </cell>
          <cell r="C3911" t="str">
            <v>FN1DC14F</v>
          </cell>
          <cell r="D3911">
            <v>255.3</v>
          </cell>
        </row>
        <row r="3912">
          <cell r="A3912" t="str">
            <v>53012_FN1DC14L</v>
          </cell>
          <cell r="B3912">
            <v>53012</v>
          </cell>
          <cell r="C3912" t="str">
            <v>FN1DC14L</v>
          </cell>
          <cell r="D3912">
            <v>604</v>
          </cell>
        </row>
        <row r="3913">
          <cell r="A3913" t="str">
            <v>53012_FN1DD17B</v>
          </cell>
          <cell r="B3913">
            <v>53012</v>
          </cell>
          <cell r="C3913" t="str">
            <v>FN1DD17B</v>
          </cell>
          <cell r="D3913">
            <v>485.6</v>
          </cell>
        </row>
        <row r="3914">
          <cell r="A3914" t="str">
            <v>53012_FN1DD17P</v>
          </cell>
          <cell r="B3914">
            <v>53012</v>
          </cell>
          <cell r="C3914" t="str">
            <v>FN1DD17P</v>
          </cell>
          <cell r="D3914">
            <v>5858.07</v>
          </cell>
        </row>
        <row r="3915">
          <cell r="A3915" t="str">
            <v>53012_FN1DZ26A</v>
          </cell>
          <cell r="B3915">
            <v>53012</v>
          </cell>
          <cell r="C3915" t="str">
            <v>FN1DZ26A</v>
          </cell>
          <cell r="D3915">
            <v>1072.2</v>
          </cell>
        </row>
        <row r="3916">
          <cell r="A3916" t="str">
            <v>53012_FN1DZ26F</v>
          </cell>
          <cell r="B3916">
            <v>53012</v>
          </cell>
          <cell r="C3916" t="str">
            <v>FN1DZ26F</v>
          </cell>
          <cell r="D3916">
            <v>901.58</v>
          </cell>
        </row>
        <row r="3917">
          <cell r="A3917" t="str">
            <v>53012_FN1DZ26G</v>
          </cell>
          <cell r="B3917">
            <v>53012</v>
          </cell>
          <cell r="C3917" t="str">
            <v>FN1DZ26G</v>
          </cell>
          <cell r="D3917">
            <v>83.73</v>
          </cell>
        </row>
        <row r="3918">
          <cell r="A3918" t="str">
            <v>53012_FU0VB4SP</v>
          </cell>
          <cell r="B3918">
            <v>53012</v>
          </cell>
          <cell r="C3918" t="str">
            <v>FU0VB4SP</v>
          </cell>
          <cell r="D3918">
            <v>1776</v>
          </cell>
        </row>
        <row r="3919">
          <cell r="A3919" t="str">
            <v>53012_FU0VB4ST</v>
          </cell>
          <cell r="B3919">
            <v>53012</v>
          </cell>
          <cell r="C3919" t="str">
            <v>FU0VB4ST</v>
          </cell>
          <cell r="D3919">
            <v>379.26</v>
          </cell>
        </row>
        <row r="3920">
          <cell r="A3920" t="str">
            <v>53012_FU0VB4T1</v>
          </cell>
          <cell r="B3920">
            <v>53012</v>
          </cell>
          <cell r="C3920" t="str">
            <v>FU0VB4T1</v>
          </cell>
          <cell r="D3920">
            <v>106.81</v>
          </cell>
        </row>
        <row r="3921">
          <cell r="A3921" t="str">
            <v>53012_GA0YB41D</v>
          </cell>
          <cell r="B3921">
            <v>53012</v>
          </cell>
          <cell r="C3921" t="str">
            <v>GA0YB41D</v>
          </cell>
          <cell r="D3921">
            <v>227.8</v>
          </cell>
        </row>
        <row r="3922">
          <cell r="A3922" t="str">
            <v>53012_GA0YC42F</v>
          </cell>
          <cell r="B3922">
            <v>53012</v>
          </cell>
          <cell r="C3922" t="str">
            <v>GA0YC42F</v>
          </cell>
          <cell r="D3922">
            <v>129.6</v>
          </cell>
        </row>
        <row r="3923">
          <cell r="A3923" t="str">
            <v>53012_GA0YC42T</v>
          </cell>
          <cell r="B3923">
            <v>53012</v>
          </cell>
          <cell r="C3923" t="str">
            <v>GA0YC42T</v>
          </cell>
          <cell r="D3923">
            <v>65.64</v>
          </cell>
        </row>
        <row r="3924">
          <cell r="A3924" t="str">
            <v>53012_GA0YH43T</v>
          </cell>
          <cell r="B3924">
            <v>53012</v>
          </cell>
          <cell r="C3924" t="str">
            <v>GA0YH43T</v>
          </cell>
          <cell r="D3924">
            <v>649.58000000000004</v>
          </cell>
        </row>
        <row r="3925">
          <cell r="A3925" t="str">
            <v>53012_GA0YP44U</v>
          </cell>
          <cell r="B3925">
            <v>53012</v>
          </cell>
          <cell r="C3925" t="str">
            <v>GA0YP44U</v>
          </cell>
          <cell r="D3925">
            <v>14.5</v>
          </cell>
        </row>
        <row r="3926">
          <cell r="A3926" t="str">
            <v>53012_GG10G6A6</v>
          </cell>
          <cell r="B3926">
            <v>53012</v>
          </cell>
          <cell r="C3926" t="str">
            <v>GG10G6A6</v>
          </cell>
          <cell r="D3926">
            <v>597</v>
          </cell>
        </row>
        <row r="3927">
          <cell r="A3927" t="str">
            <v>53012_GG1115F3</v>
          </cell>
          <cell r="B3927">
            <v>53012</v>
          </cell>
          <cell r="C3927" t="str">
            <v>GG1115F3</v>
          </cell>
          <cell r="D3927">
            <v>267</v>
          </cell>
        </row>
        <row r="3928">
          <cell r="A3928" t="str">
            <v>53012_GG1134X4</v>
          </cell>
          <cell r="B3928">
            <v>53012</v>
          </cell>
          <cell r="C3928" t="str">
            <v>GG1134X4</v>
          </cell>
          <cell r="D3928">
            <v>55.82</v>
          </cell>
        </row>
        <row r="3929">
          <cell r="A3929" t="str">
            <v>53012_GN11K4K7</v>
          </cell>
          <cell r="B3929">
            <v>53012</v>
          </cell>
          <cell r="C3929" t="str">
            <v>GN11K4K7</v>
          </cell>
          <cell r="D3929">
            <v>25.65</v>
          </cell>
        </row>
        <row r="3930">
          <cell r="A3930" t="str">
            <v>53314_BG04U0F2</v>
          </cell>
          <cell r="B3930">
            <v>53314</v>
          </cell>
          <cell r="C3930" t="str">
            <v>BG04U0F2</v>
          </cell>
          <cell r="D3930">
            <v>375.3</v>
          </cell>
        </row>
        <row r="3931">
          <cell r="A3931" t="str">
            <v>53314_BG04U0FM</v>
          </cell>
          <cell r="B3931">
            <v>53314</v>
          </cell>
          <cell r="C3931" t="str">
            <v>BG04U0FM</v>
          </cell>
          <cell r="D3931">
            <v>487.2</v>
          </cell>
        </row>
        <row r="3932">
          <cell r="A3932" t="str">
            <v>53314_FN0QX30U</v>
          </cell>
          <cell r="B3932">
            <v>53314</v>
          </cell>
          <cell r="C3932" t="str">
            <v>FN0QX30U</v>
          </cell>
          <cell r="D3932">
            <v>992.85</v>
          </cell>
        </row>
        <row r="3933">
          <cell r="A3933" t="str">
            <v>53314_FN0QX310</v>
          </cell>
          <cell r="B3933">
            <v>53314</v>
          </cell>
          <cell r="C3933" t="str">
            <v>FN0QX310</v>
          </cell>
          <cell r="D3933">
            <v>158.88</v>
          </cell>
        </row>
        <row r="3934">
          <cell r="A3934" t="str">
            <v>53314_FN0R331J</v>
          </cell>
          <cell r="B3934">
            <v>53314</v>
          </cell>
          <cell r="C3934" t="str">
            <v>FN0R331J</v>
          </cell>
          <cell r="D3934">
            <v>375.6</v>
          </cell>
        </row>
        <row r="3935">
          <cell r="A3935" t="str">
            <v>53314_FN0S5388</v>
          </cell>
          <cell r="B3935">
            <v>53314</v>
          </cell>
          <cell r="C3935" t="str">
            <v>FN0S5388</v>
          </cell>
          <cell r="D3935">
            <v>73.06</v>
          </cell>
        </row>
        <row r="3936">
          <cell r="A3936" t="str">
            <v>53314_FN0T73EL</v>
          </cell>
          <cell r="B3936">
            <v>53314</v>
          </cell>
          <cell r="C3936" t="str">
            <v>FN0T73EL</v>
          </cell>
          <cell r="D3936">
            <v>15.72</v>
          </cell>
        </row>
        <row r="3937">
          <cell r="A3937" t="str">
            <v>53314_FN0T73ES</v>
          </cell>
          <cell r="B3937">
            <v>53314</v>
          </cell>
          <cell r="C3937" t="str">
            <v>FN0T73ES</v>
          </cell>
          <cell r="D3937">
            <v>65.040000000000006</v>
          </cell>
        </row>
        <row r="3938">
          <cell r="A3938" t="str">
            <v>53314_FN0TB124</v>
          </cell>
          <cell r="B3938">
            <v>53314</v>
          </cell>
          <cell r="C3938" t="str">
            <v>FN0TB124</v>
          </cell>
          <cell r="D3938">
            <v>67</v>
          </cell>
        </row>
        <row r="3939">
          <cell r="A3939" t="str">
            <v>53314_FN0TB126</v>
          </cell>
          <cell r="B3939">
            <v>53314</v>
          </cell>
          <cell r="C3939" t="str">
            <v>FN0TB126</v>
          </cell>
          <cell r="D3939">
            <v>123</v>
          </cell>
        </row>
        <row r="3940">
          <cell r="A3940" t="str">
            <v>53314_FN0TB136</v>
          </cell>
          <cell r="B3940">
            <v>53314</v>
          </cell>
          <cell r="C3940" t="str">
            <v>FN0TB136</v>
          </cell>
          <cell r="D3940">
            <v>1070</v>
          </cell>
        </row>
        <row r="3941">
          <cell r="A3941" t="str">
            <v>53314_FN0TB142</v>
          </cell>
          <cell r="B3941">
            <v>53314</v>
          </cell>
          <cell r="C3941" t="str">
            <v>FN0TB142</v>
          </cell>
          <cell r="D3941">
            <v>521.5</v>
          </cell>
        </row>
        <row r="3942">
          <cell r="A3942" t="str">
            <v>53314_FN0TB153</v>
          </cell>
          <cell r="B3942">
            <v>53314</v>
          </cell>
          <cell r="C3942" t="str">
            <v>FN0TB153</v>
          </cell>
          <cell r="D3942">
            <v>699.3</v>
          </cell>
        </row>
        <row r="3943">
          <cell r="A3943" t="str">
            <v>53314_FN0TB187</v>
          </cell>
          <cell r="B3943">
            <v>53314</v>
          </cell>
          <cell r="C3943" t="str">
            <v>FN0TB187</v>
          </cell>
          <cell r="D3943">
            <v>86.98</v>
          </cell>
        </row>
        <row r="3944">
          <cell r="A3944" t="str">
            <v>53314_FN0TC571</v>
          </cell>
          <cell r="B3944">
            <v>53314</v>
          </cell>
          <cell r="C3944" t="str">
            <v>FN0TC571</v>
          </cell>
          <cell r="D3944">
            <v>1008.3</v>
          </cell>
        </row>
        <row r="3945">
          <cell r="A3945" t="str">
            <v>53314_FN0TC574</v>
          </cell>
          <cell r="B3945">
            <v>53314</v>
          </cell>
          <cell r="C3945" t="str">
            <v>FN0TC574</v>
          </cell>
          <cell r="D3945">
            <v>393.6</v>
          </cell>
        </row>
        <row r="3946">
          <cell r="A3946" t="str">
            <v>53314_FN0TC585</v>
          </cell>
          <cell r="B3946">
            <v>53314</v>
          </cell>
          <cell r="C3946" t="str">
            <v>FN0TC585</v>
          </cell>
          <cell r="D3946">
            <v>1264.2</v>
          </cell>
        </row>
        <row r="3947">
          <cell r="A3947" t="str">
            <v>53314_FN0TD3F9</v>
          </cell>
          <cell r="B3947">
            <v>53314</v>
          </cell>
          <cell r="C3947" t="str">
            <v>FN0TD3F9</v>
          </cell>
          <cell r="D3947">
            <v>679.36</v>
          </cell>
        </row>
        <row r="3948">
          <cell r="A3948" t="str">
            <v>53314_FN0TD3G5</v>
          </cell>
          <cell r="B3948">
            <v>53314</v>
          </cell>
          <cell r="C3948" t="str">
            <v>FN0TD3G5</v>
          </cell>
          <cell r="D3948">
            <v>225.3</v>
          </cell>
        </row>
        <row r="3949">
          <cell r="A3949" t="str">
            <v>53314_FN0TK3GW</v>
          </cell>
          <cell r="B3949">
            <v>53314</v>
          </cell>
          <cell r="C3949" t="str">
            <v>FN0TK3GW</v>
          </cell>
          <cell r="D3949">
            <v>17.059999999999999</v>
          </cell>
        </row>
        <row r="3950">
          <cell r="A3950" t="str">
            <v>53314_FN0TL602</v>
          </cell>
          <cell r="B3950">
            <v>53314</v>
          </cell>
          <cell r="C3950" t="str">
            <v>FN0TL602</v>
          </cell>
          <cell r="D3950">
            <v>214</v>
          </cell>
        </row>
        <row r="3951">
          <cell r="A3951" t="str">
            <v>53314_FN0TL606</v>
          </cell>
          <cell r="B3951">
            <v>53314</v>
          </cell>
          <cell r="C3951" t="str">
            <v>FN0TL606</v>
          </cell>
          <cell r="D3951">
            <v>8.5299999999999994</v>
          </cell>
        </row>
        <row r="3952">
          <cell r="A3952" t="str">
            <v>53314_FN0TL615</v>
          </cell>
          <cell r="B3952">
            <v>53314</v>
          </cell>
          <cell r="C3952" t="str">
            <v>FN0TL615</v>
          </cell>
          <cell r="D3952">
            <v>7.34</v>
          </cell>
        </row>
        <row r="3953">
          <cell r="A3953" t="str">
            <v>53314_FN0TM621</v>
          </cell>
          <cell r="B3953">
            <v>53314</v>
          </cell>
          <cell r="C3953" t="str">
            <v>FN0TM621</v>
          </cell>
          <cell r="D3953">
            <v>367.14</v>
          </cell>
        </row>
        <row r="3954">
          <cell r="A3954" t="str">
            <v>53314_FN0TM626</v>
          </cell>
          <cell r="B3954">
            <v>53314</v>
          </cell>
          <cell r="C3954" t="str">
            <v>FN0TM626</v>
          </cell>
          <cell r="D3954">
            <v>772.05</v>
          </cell>
        </row>
        <row r="3955">
          <cell r="A3955" t="str">
            <v>53314_FN0TP645</v>
          </cell>
          <cell r="B3955">
            <v>53314</v>
          </cell>
          <cell r="C3955" t="str">
            <v>FN0TP645</v>
          </cell>
          <cell r="D3955">
            <v>64.8</v>
          </cell>
        </row>
        <row r="3956">
          <cell r="A3956" t="str">
            <v>53314_FN0TP652</v>
          </cell>
          <cell r="B3956">
            <v>53314</v>
          </cell>
          <cell r="C3956" t="str">
            <v>FN0TP652</v>
          </cell>
          <cell r="D3956">
            <v>580.65</v>
          </cell>
        </row>
        <row r="3957">
          <cell r="A3957" t="str">
            <v>53314_FN0TP657</v>
          </cell>
          <cell r="B3957">
            <v>53314</v>
          </cell>
          <cell r="C3957" t="str">
            <v>FN0TP657</v>
          </cell>
          <cell r="D3957">
            <v>1672.43</v>
          </cell>
        </row>
        <row r="3958">
          <cell r="A3958" t="str">
            <v>53314_FN0TP658</v>
          </cell>
          <cell r="B3958">
            <v>53314</v>
          </cell>
          <cell r="C3958" t="str">
            <v>FN0TP658</v>
          </cell>
          <cell r="D3958">
            <v>232.9</v>
          </cell>
        </row>
        <row r="3959">
          <cell r="A3959" t="str">
            <v>53314_FN0TP659</v>
          </cell>
          <cell r="B3959">
            <v>53314</v>
          </cell>
          <cell r="C3959" t="str">
            <v>FN0TP659</v>
          </cell>
          <cell r="D3959">
            <v>31.74</v>
          </cell>
        </row>
        <row r="3960">
          <cell r="A3960" t="str">
            <v>53314_FN0TR680</v>
          </cell>
          <cell r="B3960">
            <v>53314</v>
          </cell>
          <cell r="C3960" t="str">
            <v>FN0TR680</v>
          </cell>
          <cell r="D3960">
            <v>35.799999999999997</v>
          </cell>
        </row>
        <row r="3961">
          <cell r="A3961" t="str">
            <v>53314_FN0TR681</v>
          </cell>
          <cell r="B3961">
            <v>53314</v>
          </cell>
          <cell r="C3961" t="str">
            <v>FN0TR681</v>
          </cell>
          <cell r="D3961">
            <v>12.36</v>
          </cell>
        </row>
        <row r="3962">
          <cell r="A3962" t="str">
            <v>53314_FN0TR685</v>
          </cell>
          <cell r="B3962">
            <v>53314</v>
          </cell>
          <cell r="C3962" t="str">
            <v>FN0TR685</v>
          </cell>
          <cell r="D3962">
            <v>604.85</v>
          </cell>
        </row>
        <row r="3963">
          <cell r="A3963" t="str">
            <v>53314_FN0TR695</v>
          </cell>
          <cell r="B3963">
            <v>53314</v>
          </cell>
          <cell r="C3963" t="str">
            <v>FN0TR695</v>
          </cell>
          <cell r="D3963">
            <v>69.010000000000005</v>
          </cell>
        </row>
        <row r="3964">
          <cell r="A3964" t="str">
            <v>53314_FN0TS704</v>
          </cell>
          <cell r="B3964">
            <v>53314</v>
          </cell>
          <cell r="C3964" t="str">
            <v>FN0TS704</v>
          </cell>
          <cell r="D3964">
            <v>4.0999999999999996</v>
          </cell>
        </row>
        <row r="3965">
          <cell r="A3965" t="str">
            <v>53314_FN0TS707</v>
          </cell>
          <cell r="B3965">
            <v>53314</v>
          </cell>
          <cell r="C3965" t="str">
            <v>FN0TS707</v>
          </cell>
          <cell r="D3965">
            <v>314.39999999999998</v>
          </cell>
        </row>
        <row r="3966">
          <cell r="A3966" t="str">
            <v>53314_FN0TS715</v>
          </cell>
          <cell r="B3966">
            <v>53314</v>
          </cell>
          <cell r="C3966" t="str">
            <v>FN0TS715</v>
          </cell>
          <cell r="D3966">
            <v>340.56</v>
          </cell>
        </row>
        <row r="3967">
          <cell r="A3967" t="str">
            <v>53314_FN1DB11G</v>
          </cell>
          <cell r="B3967">
            <v>53314</v>
          </cell>
          <cell r="C3967" t="str">
            <v>FN1DB11G</v>
          </cell>
          <cell r="D3967">
            <v>320.64</v>
          </cell>
        </row>
        <row r="3968">
          <cell r="A3968" t="str">
            <v>53314_FN1DC14F</v>
          </cell>
          <cell r="B3968">
            <v>53314</v>
          </cell>
          <cell r="C3968" t="str">
            <v>FN1DC14F</v>
          </cell>
          <cell r="D3968">
            <v>338.34</v>
          </cell>
        </row>
        <row r="3969">
          <cell r="A3969" t="str">
            <v>53314_FN1DZ26L</v>
          </cell>
          <cell r="B3969">
            <v>53314</v>
          </cell>
          <cell r="C3969" t="str">
            <v>FN1DZ26L</v>
          </cell>
          <cell r="D3969">
            <v>350.72</v>
          </cell>
        </row>
        <row r="3970">
          <cell r="A3970" t="str">
            <v>53314_FU0VR821</v>
          </cell>
          <cell r="B3970">
            <v>53314</v>
          </cell>
          <cell r="C3970" t="str">
            <v>FU0VR821</v>
          </cell>
          <cell r="D3970">
            <v>317.83999999999997</v>
          </cell>
        </row>
        <row r="3971">
          <cell r="A3971" t="str">
            <v>53314_FU0VR822</v>
          </cell>
          <cell r="B3971">
            <v>53314</v>
          </cell>
          <cell r="C3971" t="str">
            <v>FU0VR822</v>
          </cell>
          <cell r="D3971">
            <v>1600.82</v>
          </cell>
        </row>
        <row r="3972">
          <cell r="A3972" t="str">
            <v>53314_GA0YA40K</v>
          </cell>
          <cell r="B3972">
            <v>53314</v>
          </cell>
          <cell r="C3972" t="str">
            <v>GA0YA40K</v>
          </cell>
          <cell r="D3972">
            <v>206.65</v>
          </cell>
        </row>
        <row r="3973">
          <cell r="A3973" t="str">
            <v>53314_GA0YH43F</v>
          </cell>
          <cell r="B3973">
            <v>53314</v>
          </cell>
          <cell r="C3973" t="str">
            <v>GA0YH43F</v>
          </cell>
          <cell r="D3973">
            <v>1093.3900000000001</v>
          </cell>
        </row>
        <row r="3974">
          <cell r="A3974" t="str">
            <v>53314_GA0YH43J</v>
          </cell>
          <cell r="B3974">
            <v>53314</v>
          </cell>
          <cell r="C3974" t="str">
            <v>GA0YH43J</v>
          </cell>
          <cell r="D3974">
            <v>63.52</v>
          </cell>
        </row>
        <row r="3975">
          <cell r="A3975" t="str">
            <v>53314_GA0YP44U</v>
          </cell>
          <cell r="B3975">
            <v>53314</v>
          </cell>
          <cell r="C3975" t="str">
            <v>GA0YP44U</v>
          </cell>
          <cell r="D3975">
            <v>30.9</v>
          </cell>
        </row>
        <row r="3976">
          <cell r="A3976" t="str">
            <v>53314_GG10G6A6</v>
          </cell>
          <cell r="B3976">
            <v>53314</v>
          </cell>
          <cell r="C3976" t="str">
            <v>GG10G6A6</v>
          </cell>
          <cell r="D3976">
            <v>1428</v>
          </cell>
        </row>
        <row r="3977">
          <cell r="A3977" t="str">
            <v>53314_GG1115F3</v>
          </cell>
          <cell r="B3977">
            <v>53314</v>
          </cell>
          <cell r="C3977" t="str">
            <v>GG1115F3</v>
          </cell>
          <cell r="D3977">
            <v>563.34</v>
          </cell>
        </row>
        <row r="3978">
          <cell r="A3978" t="str">
            <v>53314_GG1115H5</v>
          </cell>
          <cell r="B3978">
            <v>53314</v>
          </cell>
          <cell r="C3978" t="str">
            <v>GG1115H5</v>
          </cell>
          <cell r="D3978">
            <v>813.75</v>
          </cell>
        </row>
        <row r="3979">
          <cell r="A3979" t="str">
            <v>53314_GN11K4J8</v>
          </cell>
          <cell r="B3979">
            <v>53314</v>
          </cell>
          <cell r="C3979" t="str">
            <v>GN11K4J8</v>
          </cell>
          <cell r="D3979">
            <v>236</v>
          </cell>
        </row>
        <row r="3980">
          <cell r="A3980" t="str">
            <v>53466_BG04U0F2</v>
          </cell>
          <cell r="B3980">
            <v>53466</v>
          </cell>
          <cell r="C3980" t="str">
            <v>BG04U0F2</v>
          </cell>
          <cell r="D3980">
            <v>143.46</v>
          </cell>
        </row>
        <row r="3981">
          <cell r="A3981" t="str">
            <v>53466_FN0QX30U</v>
          </cell>
          <cell r="B3981">
            <v>53466</v>
          </cell>
          <cell r="C3981" t="str">
            <v>FN0QX30U</v>
          </cell>
          <cell r="D3981">
            <v>276.72000000000003</v>
          </cell>
        </row>
        <row r="3982">
          <cell r="A3982" t="str">
            <v>53466_FN0R331J</v>
          </cell>
          <cell r="B3982">
            <v>53466</v>
          </cell>
          <cell r="C3982" t="str">
            <v>FN0R331J</v>
          </cell>
          <cell r="D3982">
            <v>315.56</v>
          </cell>
        </row>
        <row r="3983">
          <cell r="A3983" t="str">
            <v>53466_FN0R331Q</v>
          </cell>
          <cell r="B3983">
            <v>53466</v>
          </cell>
          <cell r="C3983" t="str">
            <v>FN0R331Q</v>
          </cell>
          <cell r="D3983">
            <v>110.01</v>
          </cell>
        </row>
        <row r="3984">
          <cell r="A3984" t="str">
            <v>53466_FN0RF32S</v>
          </cell>
          <cell r="B3984">
            <v>53466</v>
          </cell>
          <cell r="C3984" t="str">
            <v>FN0RF32S</v>
          </cell>
          <cell r="D3984">
            <v>37.159999999999997</v>
          </cell>
        </row>
        <row r="3985">
          <cell r="A3985" t="str">
            <v>53466_FN0T73ES</v>
          </cell>
          <cell r="B3985">
            <v>53466</v>
          </cell>
          <cell r="C3985" t="str">
            <v>FN0T73ES</v>
          </cell>
          <cell r="D3985">
            <v>45.3</v>
          </cell>
        </row>
        <row r="3986">
          <cell r="A3986" t="str">
            <v>53466_FN0TA3E3</v>
          </cell>
          <cell r="B3986">
            <v>53466</v>
          </cell>
          <cell r="C3986" t="str">
            <v>FN0TA3E3</v>
          </cell>
          <cell r="D3986">
            <v>1167</v>
          </cell>
        </row>
        <row r="3987">
          <cell r="A3987" t="str">
            <v>53466_FN0TB123</v>
          </cell>
          <cell r="B3987">
            <v>53466</v>
          </cell>
          <cell r="C3987" t="str">
            <v>FN0TB123</v>
          </cell>
          <cell r="D3987">
            <v>27.02</v>
          </cell>
        </row>
        <row r="3988">
          <cell r="A3988" t="str">
            <v>53466_FN0TB124</v>
          </cell>
          <cell r="B3988">
            <v>53466</v>
          </cell>
          <cell r="C3988" t="str">
            <v>FN0TB124</v>
          </cell>
          <cell r="D3988">
            <v>260</v>
          </cell>
        </row>
        <row r="3989">
          <cell r="A3989" t="str">
            <v>53466_FN0TB135</v>
          </cell>
          <cell r="B3989">
            <v>53466</v>
          </cell>
          <cell r="C3989" t="str">
            <v>FN0TB135</v>
          </cell>
          <cell r="D3989">
            <v>138.82</v>
          </cell>
        </row>
        <row r="3990">
          <cell r="A3990" t="str">
            <v>53466_FN0TB142</v>
          </cell>
          <cell r="B3990">
            <v>53466</v>
          </cell>
          <cell r="C3990" t="str">
            <v>FN0TB142</v>
          </cell>
          <cell r="D3990">
            <v>154.4</v>
          </cell>
        </row>
        <row r="3991">
          <cell r="A3991" t="str">
            <v>53466_FN0TB153</v>
          </cell>
          <cell r="B3991">
            <v>53466</v>
          </cell>
          <cell r="C3991" t="str">
            <v>FN0TB153</v>
          </cell>
          <cell r="D3991">
            <v>71.62</v>
          </cell>
        </row>
        <row r="3992">
          <cell r="A3992" t="str">
            <v>53466_FN0TC571</v>
          </cell>
          <cell r="B3992">
            <v>53466</v>
          </cell>
          <cell r="C3992" t="str">
            <v>FN0TC571</v>
          </cell>
          <cell r="D3992">
            <v>661.49</v>
          </cell>
        </row>
        <row r="3993">
          <cell r="A3993" t="str">
            <v>53466_FN0TC585</v>
          </cell>
          <cell r="B3993">
            <v>53466</v>
          </cell>
          <cell r="C3993" t="str">
            <v>FN0TC585</v>
          </cell>
          <cell r="D3993">
            <v>134.63</v>
          </cell>
        </row>
        <row r="3994">
          <cell r="A3994" t="str">
            <v>53466_FN0TD3F9</v>
          </cell>
          <cell r="B3994">
            <v>53466</v>
          </cell>
          <cell r="C3994" t="str">
            <v>FN0TD3F9</v>
          </cell>
          <cell r="D3994">
            <v>540.64</v>
          </cell>
        </row>
        <row r="3995">
          <cell r="A3995" t="str">
            <v>53466_FN0TD3G5</v>
          </cell>
          <cell r="B3995">
            <v>53466</v>
          </cell>
          <cell r="C3995" t="str">
            <v>FN0TD3G5</v>
          </cell>
          <cell r="D3995">
            <v>62.3</v>
          </cell>
        </row>
        <row r="3996">
          <cell r="A3996" t="str">
            <v>53466_FN0TD3G8</v>
          </cell>
          <cell r="B3996">
            <v>53466</v>
          </cell>
          <cell r="C3996" t="str">
            <v>FN0TD3G8</v>
          </cell>
          <cell r="D3996">
            <v>233.4</v>
          </cell>
        </row>
        <row r="3997">
          <cell r="A3997" t="str">
            <v>53466_FN0TK3G6</v>
          </cell>
          <cell r="B3997">
            <v>53466</v>
          </cell>
          <cell r="C3997" t="str">
            <v>FN0TK3G6</v>
          </cell>
          <cell r="D3997">
            <v>409.38</v>
          </cell>
        </row>
        <row r="3998">
          <cell r="A3998" t="str">
            <v>53466_FN0TK3H8</v>
          </cell>
          <cell r="B3998">
            <v>53466</v>
          </cell>
          <cell r="C3998" t="str">
            <v>FN0TK3H8</v>
          </cell>
          <cell r="D3998">
            <v>413.92</v>
          </cell>
        </row>
        <row r="3999">
          <cell r="A3999" t="str">
            <v>53466_FN0TK3HE</v>
          </cell>
          <cell r="B3999">
            <v>53466</v>
          </cell>
          <cell r="C3999" t="str">
            <v>FN0TK3HE</v>
          </cell>
          <cell r="D3999">
            <v>166.96</v>
          </cell>
        </row>
        <row r="4000">
          <cell r="A4000" t="str">
            <v>53466_FN0TL606</v>
          </cell>
          <cell r="B4000">
            <v>53466</v>
          </cell>
          <cell r="C4000" t="str">
            <v>FN0TL606</v>
          </cell>
          <cell r="D4000">
            <v>551.5</v>
          </cell>
        </row>
        <row r="4001">
          <cell r="A4001" t="str">
            <v>53466_FN0TL612</v>
          </cell>
          <cell r="B4001">
            <v>53466</v>
          </cell>
          <cell r="C4001" t="str">
            <v>FN0TL612</v>
          </cell>
          <cell r="D4001">
            <v>120.97</v>
          </cell>
        </row>
        <row r="4002">
          <cell r="A4002" t="str">
            <v>53466_FN0TM626</v>
          </cell>
          <cell r="B4002">
            <v>53466</v>
          </cell>
          <cell r="C4002" t="str">
            <v>FN0TM626</v>
          </cell>
          <cell r="D4002">
            <v>82.51</v>
          </cell>
        </row>
        <row r="4003">
          <cell r="A4003" t="str">
            <v>53466_FN0TN633</v>
          </cell>
          <cell r="B4003">
            <v>53466</v>
          </cell>
          <cell r="C4003" t="str">
            <v>FN0TN633</v>
          </cell>
          <cell r="D4003">
            <v>760</v>
          </cell>
        </row>
        <row r="4004">
          <cell r="A4004" t="str">
            <v>53466_FN0TN637</v>
          </cell>
          <cell r="B4004">
            <v>53466</v>
          </cell>
          <cell r="C4004" t="str">
            <v>FN0TN637</v>
          </cell>
          <cell r="D4004">
            <v>157.4</v>
          </cell>
        </row>
        <row r="4005">
          <cell r="A4005" t="str">
            <v>53466_FN0TN638</v>
          </cell>
          <cell r="B4005">
            <v>53466</v>
          </cell>
          <cell r="C4005" t="str">
            <v>FN0TN638</v>
          </cell>
          <cell r="D4005">
            <v>1151.1500000000001</v>
          </cell>
        </row>
        <row r="4006">
          <cell r="A4006" t="str">
            <v>53466_FN0TP645</v>
          </cell>
          <cell r="B4006">
            <v>53466</v>
          </cell>
          <cell r="C4006" t="str">
            <v>FN0TP645</v>
          </cell>
          <cell r="D4006">
            <v>173.88</v>
          </cell>
        </row>
        <row r="4007">
          <cell r="A4007" t="str">
            <v>53466_FN0TP646</v>
          </cell>
          <cell r="B4007">
            <v>53466</v>
          </cell>
          <cell r="C4007" t="str">
            <v>FN0TP646</v>
          </cell>
          <cell r="D4007">
            <v>336.25</v>
          </cell>
        </row>
        <row r="4008">
          <cell r="A4008" t="str">
            <v>53466_FN0TP657</v>
          </cell>
          <cell r="B4008">
            <v>53466</v>
          </cell>
          <cell r="C4008" t="str">
            <v>FN0TP657</v>
          </cell>
          <cell r="D4008">
            <v>7761.95</v>
          </cell>
        </row>
        <row r="4009">
          <cell r="A4009" t="str">
            <v>53466_FN0TP659</v>
          </cell>
          <cell r="B4009">
            <v>53466</v>
          </cell>
          <cell r="C4009" t="str">
            <v>FN0TP659</v>
          </cell>
          <cell r="D4009">
            <v>60.68</v>
          </cell>
        </row>
        <row r="4010">
          <cell r="A4010" t="str">
            <v>53466_FN0TR681</v>
          </cell>
          <cell r="B4010">
            <v>53466</v>
          </cell>
          <cell r="C4010" t="str">
            <v>FN0TR681</v>
          </cell>
          <cell r="D4010">
            <v>55.32</v>
          </cell>
        </row>
        <row r="4011">
          <cell r="A4011" t="str">
            <v>53466_FN0TS704</v>
          </cell>
          <cell r="B4011">
            <v>53466</v>
          </cell>
          <cell r="C4011" t="str">
            <v>FN0TS704</v>
          </cell>
          <cell r="D4011">
            <v>1860</v>
          </cell>
        </row>
        <row r="4012">
          <cell r="A4012" t="str">
            <v>53466_FN0TS707</v>
          </cell>
          <cell r="B4012">
            <v>53466</v>
          </cell>
          <cell r="C4012" t="str">
            <v>FN0TS707</v>
          </cell>
          <cell r="D4012">
            <v>441</v>
          </cell>
        </row>
        <row r="4013">
          <cell r="A4013" t="str">
            <v>53466_FN0TS715</v>
          </cell>
          <cell r="B4013">
            <v>53466</v>
          </cell>
          <cell r="C4013" t="str">
            <v>FN0TS715</v>
          </cell>
          <cell r="D4013">
            <v>130.96</v>
          </cell>
        </row>
        <row r="4014">
          <cell r="A4014" t="str">
            <v>53466_FN0TS716</v>
          </cell>
          <cell r="B4014">
            <v>53466</v>
          </cell>
          <cell r="C4014" t="str">
            <v>FN0TS716</v>
          </cell>
          <cell r="D4014">
            <v>297.24</v>
          </cell>
        </row>
        <row r="4015">
          <cell r="A4015" t="str">
            <v>53466_FN0TS721</v>
          </cell>
          <cell r="B4015">
            <v>53466</v>
          </cell>
          <cell r="C4015" t="str">
            <v>FN0TS721</v>
          </cell>
          <cell r="D4015">
            <v>102.7</v>
          </cell>
        </row>
        <row r="4016">
          <cell r="A4016" t="str">
            <v>53466_FU0VB4SP</v>
          </cell>
          <cell r="B4016">
            <v>53466</v>
          </cell>
          <cell r="C4016" t="str">
            <v>FU0VB4SP</v>
          </cell>
          <cell r="D4016">
            <v>4231</v>
          </cell>
        </row>
        <row r="4017">
          <cell r="A4017" t="str">
            <v>53466_FU0VR832</v>
          </cell>
          <cell r="B4017">
            <v>53466</v>
          </cell>
          <cell r="C4017" t="str">
            <v>FU0VR832</v>
          </cell>
          <cell r="D4017">
            <v>847.58</v>
          </cell>
        </row>
        <row r="4018">
          <cell r="A4018" t="str">
            <v>53466_FU0VR931</v>
          </cell>
          <cell r="B4018">
            <v>53466</v>
          </cell>
          <cell r="C4018" t="str">
            <v>FU0VR931</v>
          </cell>
          <cell r="D4018">
            <v>681.6</v>
          </cell>
        </row>
        <row r="4019">
          <cell r="A4019" t="str">
            <v>53466_GA0YA40A</v>
          </cell>
          <cell r="B4019">
            <v>53466</v>
          </cell>
          <cell r="C4019" t="str">
            <v>GA0YA40A</v>
          </cell>
          <cell r="D4019">
            <v>2178</v>
          </cell>
        </row>
        <row r="4020">
          <cell r="A4020" t="str">
            <v>53466_GA0YA40F</v>
          </cell>
          <cell r="B4020">
            <v>53466</v>
          </cell>
          <cell r="C4020" t="str">
            <v>GA0YA40F</v>
          </cell>
          <cell r="D4020">
            <v>31.47</v>
          </cell>
        </row>
        <row r="4021">
          <cell r="A4021" t="str">
            <v>53466_GA0YB41D</v>
          </cell>
          <cell r="B4021">
            <v>53466</v>
          </cell>
          <cell r="C4021" t="str">
            <v>GA0YB41D</v>
          </cell>
          <cell r="D4021">
            <v>64.5</v>
          </cell>
        </row>
        <row r="4022">
          <cell r="A4022" t="str">
            <v>53466_GA0YC42D</v>
          </cell>
          <cell r="B4022">
            <v>53466</v>
          </cell>
          <cell r="C4022" t="str">
            <v>GA0YC42D</v>
          </cell>
          <cell r="D4022">
            <v>181.3</v>
          </cell>
        </row>
        <row r="4023">
          <cell r="A4023" t="str">
            <v>53466_GA0YC42F</v>
          </cell>
          <cell r="B4023">
            <v>53466</v>
          </cell>
          <cell r="C4023" t="str">
            <v>GA0YC42F</v>
          </cell>
          <cell r="D4023">
            <v>32.799999999999997</v>
          </cell>
        </row>
        <row r="4024">
          <cell r="A4024" t="str">
            <v>53466_GA0YC42G</v>
          </cell>
          <cell r="B4024">
            <v>53466</v>
          </cell>
          <cell r="C4024" t="str">
            <v>GA0YC42G</v>
          </cell>
          <cell r="D4024">
            <v>445.2</v>
          </cell>
        </row>
        <row r="4025">
          <cell r="A4025" t="str">
            <v>53466_GA0YC42T</v>
          </cell>
          <cell r="B4025">
            <v>53466</v>
          </cell>
          <cell r="C4025" t="str">
            <v>GA0YC42T</v>
          </cell>
          <cell r="D4025">
            <v>116.73</v>
          </cell>
        </row>
        <row r="4026">
          <cell r="A4026" t="str">
            <v>53466_GA0YH43T</v>
          </cell>
          <cell r="B4026">
            <v>53466</v>
          </cell>
          <cell r="C4026" t="str">
            <v>GA0YH43T</v>
          </cell>
          <cell r="D4026">
            <v>217.98</v>
          </cell>
        </row>
        <row r="4027">
          <cell r="A4027" t="str">
            <v>53466_GA0YP44Q</v>
          </cell>
          <cell r="B4027">
            <v>53466</v>
          </cell>
          <cell r="C4027" t="str">
            <v>GA0YP44Q</v>
          </cell>
          <cell r="D4027">
            <v>51.4</v>
          </cell>
        </row>
        <row r="4028">
          <cell r="A4028" t="str">
            <v>53466_GA0YP44U</v>
          </cell>
          <cell r="B4028">
            <v>53466</v>
          </cell>
          <cell r="C4028" t="str">
            <v>GA0YP44U</v>
          </cell>
          <cell r="D4028">
            <v>568.4</v>
          </cell>
        </row>
        <row r="4029">
          <cell r="A4029" t="str">
            <v>53466_GA0YP44V</v>
          </cell>
          <cell r="B4029">
            <v>53466</v>
          </cell>
          <cell r="C4029" t="str">
            <v>GA0YP44V</v>
          </cell>
          <cell r="D4029">
            <v>1183.55</v>
          </cell>
        </row>
        <row r="4030">
          <cell r="A4030" t="str">
            <v>53466_GG10G6A3</v>
          </cell>
          <cell r="B4030">
            <v>53466</v>
          </cell>
          <cell r="C4030" t="str">
            <v>GG10G6A3</v>
          </cell>
          <cell r="D4030">
            <v>252.6</v>
          </cell>
        </row>
        <row r="4031">
          <cell r="A4031" t="str">
            <v>53466_GG1115F3</v>
          </cell>
          <cell r="B4031">
            <v>53466</v>
          </cell>
          <cell r="C4031" t="str">
            <v>GG1115F3</v>
          </cell>
          <cell r="D4031">
            <v>4.3899999999999997</v>
          </cell>
        </row>
        <row r="4032">
          <cell r="A4032" t="str">
            <v>61229_BG04U0F2</v>
          </cell>
          <cell r="B4032">
            <v>61229</v>
          </cell>
          <cell r="C4032" t="str">
            <v>BG04U0F2</v>
          </cell>
          <cell r="D4032">
            <v>387.95</v>
          </cell>
        </row>
        <row r="4033">
          <cell r="A4033" t="str">
            <v>61229_BG04U0F5</v>
          </cell>
          <cell r="B4033">
            <v>61229</v>
          </cell>
          <cell r="C4033" t="str">
            <v>BG04U0F5</v>
          </cell>
          <cell r="D4033">
            <v>57.96</v>
          </cell>
        </row>
        <row r="4034">
          <cell r="A4034" t="str">
            <v>61229_BG04U0FP</v>
          </cell>
          <cell r="B4034">
            <v>61229</v>
          </cell>
          <cell r="C4034" t="str">
            <v>BG04U0FP</v>
          </cell>
          <cell r="D4034">
            <v>359.28</v>
          </cell>
        </row>
        <row r="4035">
          <cell r="A4035" t="str">
            <v>61229_FN0QX30U</v>
          </cell>
          <cell r="B4035">
            <v>61229</v>
          </cell>
          <cell r="C4035" t="str">
            <v>FN0QX30U</v>
          </cell>
          <cell r="D4035">
            <v>410.26</v>
          </cell>
        </row>
        <row r="4036">
          <cell r="A4036" t="str">
            <v>61229_FN0QX31D</v>
          </cell>
          <cell r="B4036">
            <v>61229</v>
          </cell>
          <cell r="C4036" t="str">
            <v>FN0QX31D</v>
          </cell>
          <cell r="D4036">
            <v>550.79999999999995</v>
          </cell>
        </row>
        <row r="4037">
          <cell r="A4037" t="str">
            <v>61229_FN0S5388</v>
          </cell>
          <cell r="B4037">
            <v>61229</v>
          </cell>
          <cell r="C4037" t="str">
            <v>FN0S5388</v>
          </cell>
          <cell r="D4037">
            <v>52.08</v>
          </cell>
        </row>
        <row r="4038">
          <cell r="A4038" t="str">
            <v>61229_FN0S538Z</v>
          </cell>
          <cell r="B4038">
            <v>61229</v>
          </cell>
          <cell r="C4038" t="str">
            <v>FN0S538Z</v>
          </cell>
          <cell r="D4038">
            <v>57.95</v>
          </cell>
        </row>
        <row r="4039">
          <cell r="A4039" t="str">
            <v>61229_FN0TB123</v>
          </cell>
          <cell r="B4039">
            <v>61229</v>
          </cell>
          <cell r="C4039" t="str">
            <v>FN0TB123</v>
          </cell>
          <cell r="D4039">
            <v>124.5</v>
          </cell>
        </row>
        <row r="4040">
          <cell r="A4040" t="str">
            <v>61229_FN0TB135</v>
          </cell>
          <cell r="B4040">
            <v>61229</v>
          </cell>
          <cell r="C4040" t="str">
            <v>FN0TB135</v>
          </cell>
          <cell r="D4040">
            <v>440.19</v>
          </cell>
        </row>
        <row r="4041">
          <cell r="A4041" t="str">
            <v>61229_FN0TB136</v>
          </cell>
          <cell r="B4041">
            <v>61229</v>
          </cell>
          <cell r="C4041" t="str">
            <v>FN0TB136</v>
          </cell>
          <cell r="D4041">
            <v>444.56</v>
          </cell>
        </row>
        <row r="4042">
          <cell r="A4042" t="str">
            <v>61229_FN0TB138</v>
          </cell>
          <cell r="B4042">
            <v>61229</v>
          </cell>
          <cell r="C4042" t="str">
            <v>FN0TB138</v>
          </cell>
          <cell r="D4042">
            <v>215.22</v>
          </cell>
        </row>
        <row r="4043">
          <cell r="A4043" t="str">
            <v>61229_FN0TB139</v>
          </cell>
          <cell r="B4043">
            <v>61229</v>
          </cell>
          <cell r="C4043" t="str">
            <v>FN0TB139</v>
          </cell>
          <cell r="D4043">
            <v>358.2</v>
          </cell>
        </row>
        <row r="4044">
          <cell r="A4044" t="str">
            <v>61229_FN0TB142</v>
          </cell>
          <cell r="B4044">
            <v>61229</v>
          </cell>
          <cell r="C4044" t="str">
            <v>FN0TB142</v>
          </cell>
          <cell r="D4044">
            <v>227</v>
          </cell>
        </row>
        <row r="4045">
          <cell r="A4045" t="str">
            <v>61229_FN0TB149</v>
          </cell>
          <cell r="B4045">
            <v>61229</v>
          </cell>
          <cell r="C4045" t="str">
            <v>FN0TB149</v>
          </cell>
          <cell r="D4045">
            <v>209.02</v>
          </cell>
        </row>
        <row r="4046">
          <cell r="A4046" t="str">
            <v>61229_FN0TB153</v>
          </cell>
          <cell r="B4046">
            <v>61229</v>
          </cell>
          <cell r="C4046" t="str">
            <v>FN0TB153</v>
          </cell>
          <cell r="D4046">
            <v>159.16</v>
          </cell>
        </row>
        <row r="4047">
          <cell r="A4047" t="str">
            <v>61229_FN0TB154</v>
          </cell>
          <cell r="B4047">
            <v>61229</v>
          </cell>
          <cell r="C4047" t="str">
            <v>FN0TB154</v>
          </cell>
          <cell r="D4047">
            <v>317.95999999999998</v>
          </cell>
        </row>
        <row r="4048">
          <cell r="A4048" t="str">
            <v>61229_FN0TB179</v>
          </cell>
          <cell r="B4048">
            <v>61229</v>
          </cell>
          <cell r="C4048" t="str">
            <v>FN0TB179</v>
          </cell>
          <cell r="D4048">
            <v>20.86</v>
          </cell>
        </row>
        <row r="4049">
          <cell r="A4049" t="str">
            <v>61229_FN0TD3F9</v>
          </cell>
          <cell r="B4049">
            <v>61229</v>
          </cell>
          <cell r="C4049" t="str">
            <v>FN0TD3F9</v>
          </cell>
          <cell r="D4049">
            <v>583.28</v>
          </cell>
        </row>
        <row r="4050">
          <cell r="A4050" t="str">
            <v>61229_FN0TK3G6</v>
          </cell>
          <cell r="B4050">
            <v>61229</v>
          </cell>
          <cell r="C4050" t="str">
            <v>FN0TK3G6</v>
          </cell>
          <cell r="D4050">
            <v>714.69</v>
          </cell>
        </row>
        <row r="4051">
          <cell r="A4051" t="str">
            <v>61229_FN0TK3GW</v>
          </cell>
          <cell r="B4051">
            <v>61229</v>
          </cell>
          <cell r="C4051" t="str">
            <v>FN0TK3GW</v>
          </cell>
          <cell r="D4051">
            <v>169.21</v>
          </cell>
        </row>
        <row r="4052">
          <cell r="A4052" t="str">
            <v>61229_FN0TK3H2</v>
          </cell>
          <cell r="B4052">
            <v>61229</v>
          </cell>
          <cell r="C4052" t="str">
            <v>FN0TK3H2</v>
          </cell>
          <cell r="D4052">
            <v>729.2</v>
          </cell>
        </row>
        <row r="4053">
          <cell r="A4053" t="str">
            <v>61229_FN0TK3H8</v>
          </cell>
          <cell r="B4053">
            <v>61229</v>
          </cell>
          <cell r="C4053" t="str">
            <v>FN0TK3H8</v>
          </cell>
          <cell r="D4053">
            <v>595.20000000000005</v>
          </cell>
        </row>
        <row r="4054">
          <cell r="A4054" t="str">
            <v>61229_FN0TK3HE</v>
          </cell>
          <cell r="B4054">
            <v>61229</v>
          </cell>
          <cell r="C4054" t="str">
            <v>FN0TK3HE</v>
          </cell>
          <cell r="D4054">
            <v>1172.9000000000001</v>
          </cell>
        </row>
        <row r="4055">
          <cell r="A4055" t="str">
            <v>61229_FN0TL615</v>
          </cell>
          <cell r="B4055">
            <v>61229</v>
          </cell>
          <cell r="C4055" t="str">
            <v>FN0TL615</v>
          </cell>
          <cell r="D4055">
            <v>121.23</v>
          </cell>
        </row>
        <row r="4056">
          <cell r="A4056" t="str">
            <v>61229_FN0TL616</v>
          </cell>
          <cell r="B4056">
            <v>61229</v>
          </cell>
          <cell r="C4056" t="str">
            <v>FN0TL616</v>
          </cell>
          <cell r="D4056">
            <v>13.47</v>
          </cell>
        </row>
        <row r="4057">
          <cell r="A4057" t="str">
            <v>61229_FN0TM626</v>
          </cell>
          <cell r="B4057">
            <v>61229</v>
          </cell>
          <cell r="C4057" t="str">
            <v>FN0TM626</v>
          </cell>
          <cell r="D4057">
            <v>44.71</v>
          </cell>
        </row>
        <row r="4058">
          <cell r="A4058" t="str">
            <v>61229_FN0TP659</v>
          </cell>
          <cell r="B4058">
            <v>61229</v>
          </cell>
          <cell r="C4058" t="str">
            <v>FN0TP659</v>
          </cell>
          <cell r="D4058">
            <v>20.05</v>
          </cell>
        </row>
        <row r="4059">
          <cell r="A4059" t="str">
            <v>61229_FN0TR680</v>
          </cell>
          <cell r="B4059">
            <v>61229</v>
          </cell>
          <cell r="C4059" t="str">
            <v>FN0TR680</v>
          </cell>
          <cell r="D4059">
            <v>1001.86</v>
          </cell>
        </row>
        <row r="4060">
          <cell r="A4060" t="str">
            <v>61229_FN0TR681</v>
          </cell>
          <cell r="B4060">
            <v>61229</v>
          </cell>
          <cell r="C4060" t="str">
            <v>FN0TR681</v>
          </cell>
          <cell r="D4060">
            <v>382</v>
          </cell>
        </row>
        <row r="4061">
          <cell r="A4061" t="str">
            <v>61229_FN0TR684</v>
          </cell>
          <cell r="B4061">
            <v>61229</v>
          </cell>
          <cell r="C4061" t="str">
            <v>FN0TR684</v>
          </cell>
          <cell r="D4061">
            <v>51.22</v>
          </cell>
        </row>
        <row r="4062">
          <cell r="A4062" t="str">
            <v>61229_FN0TR695</v>
          </cell>
          <cell r="B4062">
            <v>61229</v>
          </cell>
          <cell r="C4062" t="str">
            <v>FN0TR695</v>
          </cell>
          <cell r="D4062">
            <v>8155.3</v>
          </cell>
        </row>
        <row r="4063">
          <cell r="A4063" t="str">
            <v>61229_FN0TR696</v>
          </cell>
          <cell r="B4063">
            <v>61229</v>
          </cell>
          <cell r="C4063" t="str">
            <v>FN0TR696</v>
          </cell>
          <cell r="D4063">
            <v>116.45</v>
          </cell>
        </row>
        <row r="4064">
          <cell r="A4064" t="str">
            <v>61229_FN0TR698</v>
          </cell>
          <cell r="B4064">
            <v>61229</v>
          </cell>
          <cell r="C4064" t="str">
            <v>FN0TR698</v>
          </cell>
          <cell r="D4064">
            <v>109.52</v>
          </cell>
        </row>
        <row r="4065">
          <cell r="A4065" t="str">
            <v>61229_FN0TS721</v>
          </cell>
          <cell r="B4065">
            <v>61229</v>
          </cell>
          <cell r="C4065" t="str">
            <v>FN0TS721</v>
          </cell>
          <cell r="D4065">
            <v>25.36</v>
          </cell>
        </row>
        <row r="4066">
          <cell r="A4066" t="str">
            <v>61229_FN0UT3QU</v>
          </cell>
          <cell r="B4066">
            <v>61229</v>
          </cell>
          <cell r="C4066" t="str">
            <v>FN0UT3QU</v>
          </cell>
          <cell r="D4066">
            <v>157.4</v>
          </cell>
        </row>
        <row r="4067">
          <cell r="A4067" t="str">
            <v>61229_FN1DC14F</v>
          </cell>
          <cell r="B4067">
            <v>61229</v>
          </cell>
          <cell r="C4067" t="str">
            <v>FN1DC14F</v>
          </cell>
          <cell r="D4067">
            <v>315.66000000000003</v>
          </cell>
        </row>
        <row r="4068">
          <cell r="A4068" t="str">
            <v>61229_FN1DD17P</v>
          </cell>
          <cell r="B4068">
            <v>61229</v>
          </cell>
          <cell r="C4068" t="str">
            <v>FN1DD17P</v>
          </cell>
          <cell r="D4068">
            <v>153.6</v>
          </cell>
        </row>
        <row r="4069">
          <cell r="A4069" t="str">
            <v>61229_FN1DY21M</v>
          </cell>
          <cell r="B4069">
            <v>61229</v>
          </cell>
          <cell r="C4069" t="str">
            <v>FN1DY21M</v>
          </cell>
          <cell r="D4069">
            <v>207.38</v>
          </cell>
        </row>
        <row r="4070">
          <cell r="A4070" t="str">
            <v>61229_FN1DZ26A</v>
          </cell>
          <cell r="B4070">
            <v>61229</v>
          </cell>
          <cell r="C4070" t="str">
            <v>FN1DZ26A</v>
          </cell>
          <cell r="D4070">
            <v>699.24</v>
          </cell>
        </row>
        <row r="4071">
          <cell r="A4071" t="str">
            <v>61229_FU0W24TX</v>
          </cell>
          <cell r="B4071">
            <v>61229</v>
          </cell>
          <cell r="C4071" t="str">
            <v>FU0W24TX</v>
          </cell>
          <cell r="D4071">
            <v>84.12</v>
          </cell>
        </row>
        <row r="4072">
          <cell r="A4072" t="str">
            <v>61229_GA0YA40F</v>
          </cell>
          <cell r="B4072">
            <v>61229</v>
          </cell>
          <cell r="C4072" t="str">
            <v>GA0YA40F</v>
          </cell>
          <cell r="D4072">
            <v>133.30000000000001</v>
          </cell>
        </row>
        <row r="4073">
          <cell r="A4073" t="str">
            <v>61229_GA0YA40G</v>
          </cell>
          <cell r="B4073">
            <v>61229</v>
          </cell>
          <cell r="C4073" t="str">
            <v>GA0YA40G</v>
          </cell>
          <cell r="D4073">
            <v>36.14</v>
          </cell>
        </row>
        <row r="4074">
          <cell r="A4074" t="str">
            <v>61229_GA0YB41B</v>
          </cell>
          <cell r="B4074">
            <v>61229</v>
          </cell>
          <cell r="C4074" t="str">
            <v>GA0YB41B</v>
          </cell>
          <cell r="D4074">
            <v>158.80000000000001</v>
          </cell>
        </row>
        <row r="4075">
          <cell r="A4075" t="str">
            <v>61229_GA0YB41C</v>
          </cell>
          <cell r="B4075">
            <v>61229</v>
          </cell>
          <cell r="C4075" t="str">
            <v>GA0YB41C</v>
          </cell>
          <cell r="D4075">
            <v>175.32</v>
          </cell>
        </row>
        <row r="4076">
          <cell r="A4076" t="str">
            <v>61229_GA0YB41D</v>
          </cell>
          <cell r="B4076">
            <v>61229</v>
          </cell>
          <cell r="C4076" t="str">
            <v>GA0YB41D</v>
          </cell>
          <cell r="D4076">
            <v>148.5</v>
          </cell>
        </row>
        <row r="4077">
          <cell r="A4077" t="str">
            <v>61229_GA0YC42C</v>
          </cell>
          <cell r="B4077">
            <v>61229</v>
          </cell>
          <cell r="C4077" t="str">
            <v>GA0YC42C</v>
          </cell>
          <cell r="D4077">
            <v>72.400000000000006</v>
          </cell>
        </row>
        <row r="4078">
          <cell r="A4078" t="str">
            <v>61229_GA0YC42F</v>
          </cell>
          <cell r="B4078">
            <v>61229</v>
          </cell>
          <cell r="C4078" t="str">
            <v>GA0YC42F</v>
          </cell>
          <cell r="D4078">
            <v>495.7</v>
          </cell>
        </row>
        <row r="4079">
          <cell r="A4079" t="str">
            <v>61229_GA0YC42N</v>
          </cell>
          <cell r="B4079">
            <v>61229</v>
          </cell>
          <cell r="C4079" t="str">
            <v>GA0YC42N</v>
          </cell>
          <cell r="D4079">
            <v>120.8</v>
          </cell>
        </row>
        <row r="4080">
          <cell r="A4080" t="str">
            <v>61229_GA0YC42W</v>
          </cell>
          <cell r="B4080">
            <v>61229</v>
          </cell>
          <cell r="C4080" t="str">
            <v>GA0YC42W</v>
          </cell>
          <cell r="D4080">
            <v>60</v>
          </cell>
        </row>
        <row r="4081">
          <cell r="A4081" t="str">
            <v>61229_GA0YP44U</v>
          </cell>
          <cell r="B4081">
            <v>61229</v>
          </cell>
          <cell r="C4081" t="str">
            <v>GA0YP44U</v>
          </cell>
          <cell r="D4081">
            <v>225.6</v>
          </cell>
        </row>
        <row r="4082">
          <cell r="A4082" t="str">
            <v>61229_GG10G6A3</v>
          </cell>
          <cell r="B4082">
            <v>61229</v>
          </cell>
          <cell r="C4082" t="str">
            <v>GG10G6A3</v>
          </cell>
          <cell r="D4082">
            <v>282</v>
          </cell>
        </row>
        <row r="4083">
          <cell r="A4083" t="str">
            <v>61229_GG1115F3</v>
          </cell>
          <cell r="B4083">
            <v>61229</v>
          </cell>
          <cell r="C4083" t="str">
            <v>GG1115F3</v>
          </cell>
          <cell r="D4083">
            <v>467.2</v>
          </cell>
        </row>
        <row r="4084">
          <cell r="A4084" t="str">
            <v>61229_GG1124V1</v>
          </cell>
          <cell r="B4084">
            <v>61229</v>
          </cell>
          <cell r="C4084" t="str">
            <v>GG1124V1</v>
          </cell>
          <cell r="D4084">
            <v>79.7</v>
          </cell>
        </row>
        <row r="4085">
          <cell r="A4085" t="str">
            <v>61229_GN11K4J2</v>
          </cell>
          <cell r="B4085">
            <v>61229</v>
          </cell>
          <cell r="C4085" t="str">
            <v>GN11K4J2</v>
          </cell>
          <cell r="D4085">
            <v>284.26</v>
          </cell>
        </row>
        <row r="4086">
          <cell r="A4086" t="str">
            <v>61277_FN0QX31D</v>
          </cell>
          <cell r="B4086">
            <v>61277</v>
          </cell>
          <cell r="C4086" t="str">
            <v>FN0QX31D</v>
          </cell>
          <cell r="D4086">
            <v>3181.08</v>
          </cell>
        </row>
        <row r="4087">
          <cell r="A4087" t="str">
            <v>61277_FN0R331J</v>
          </cell>
          <cell r="B4087">
            <v>61277</v>
          </cell>
          <cell r="C4087" t="str">
            <v>FN0R331J</v>
          </cell>
          <cell r="D4087">
            <v>46.95</v>
          </cell>
        </row>
        <row r="4088">
          <cell r="A4088" t="str">
            <v>61277_FN0RF32S</v>
          </cell>
          <cell r="B4088">
            <v>61277</v>
          </cell>
          <cell r="C4088" t="str">
            <v>FN0RF32S</v>
          </cell>
          <cell r="D4088">
            <v>415.1</v>
          </cell>
        </row>
        <row r="4089">
          <cell r="A4089" t="str">
            <v>61277_FN0RF32Y</v>
          </cell>
          <cell r="B4089">
            <v>61277</v>
          </cell>
          <cell r="C4089" t="str">
            <v>FN0RF32Y</v>
          </cell>
          <cell r="D4089">
            <v>91.2</v>
          </cell>
        </row>
        <row r="4090">
          <cell r="A4090" t="str">
            <v>61277_FN0RF33N</v>
          </cell>
          <cell r="B4090">
            <v>61277</v>
          </cell>
          <cell r="C4090" t="str">
            <v>FN0RF33N</v>
          </cell>
          <cell r="D4090">
            <v>599.4</v>
          </cell>
        </row>
        <row r="4091">
          <cell r="A4091" t="str">
            <v>61277_FN0TA3E5</v>
          </cell>
          <cell r="B4091">
            <v>61277</v>
          </cell>
          <cell r="C4091" t="str">
            <v>FN0TA3E5</v>
          </cell>
          <cell r="D4091">
            <v>566.5</v>
          </cell>
        </row>
        <row r="4092">
          <cell r="A4092" t="str">
            <v>61277_FN0TB123</v>
          </cell>
          <cell r="B4092">
            <v>61277</v>
          </cell>
          <cell r="C4092" t="str">
            <v>FN0TB123</v>
          </cell>
          <cell r="D4092">
            <v>49.1</v>
          </cell>
        </row>
        <row r="4093">
          <cell r="A4093" t="str">
            <v>61277_FN0TB124</v>
          </cell>
          <cell r="B4093">
            <v>61277</v>
          </cell>
          <cell r="C4093" t="str">
            <v>FN0TB124</v>
          </cell>
          <cell r="D4093">
            <v>570</v>
          </cell>
        </row>
        <row r="4094">
          <cell r="A4094" t="str">
            <v>61277_FN0TB142</v>
          </cell>
          <cell r="B4094">
            <v>61277</v>
          </cell>
          <cell r="C4094" t="str">
            <v>FN0TB142</v>
          </cell>
          <cell r="D4094">
            <v>848.2</v>
          </cell>
        </row>
        <row r="4095">
          <cell r="A4095" t="str">
            <v>61277_FN0TB149</v>
          </cell>
          <cell r="B4095">
            <v>61277</v>
          </cell>
          <cell r="C4095" t="str">
            <v>FN0TB149</v>
          </cell>
          <cell r="D4095">
            <v>112.61</v>
          </cell>
        </row>
        <row r="4096">
          <cell r="A4096" t="str">
            <v>61277_FN0TB153</v>
          </cell>
          <cell r="B4096">
            <v>61277</v>
          </cell>
          <cell r="C4096" t="str">
            <v>FN0TB153</v>
          </cell>
          <cell r="D4096">
            <v>809.08</v>
          </cell>
        </row>
        <row r="4097">
          <cell r="A4097" t="str">
            <v>61277_FN0TB175</v>
          </cell>
          <cell r="B4097">
            <v>61277</v>
          </cell>
          <cell r="C4097" t="str">
            <v>FN0TB175</v>
          </cell>
          <cell r="D4097">
            <v>50.1</v>
          </cell>
        </row>
        <row r="4098">
          <cell r="A4098" t="str">
            <v>61277_FN0TB184</v>
          </cell>
          <cell r="B4098">
            <v>61277</v>
          </cell>
          <cell r="C4098" t="str">
            <v>FN0TB184</v>
          </cell>
          <cell r="D4098">
            <v>44.78</v>
          </cell>
        </row>
        <row r="4099">
          <cell r="A4099" t="str">
            <v>61277_FN0TC586</v>
          </cell>
          <cell r="B4099">
            <v>61277</v>
          </cell>
          <cell r="C4099" t="str">
            <v>FN0TC586</v>
          </cell>
          <cell r="D4099">
            <v>29.7</v>
          </cell>
        </row>
        <row r="4100">
          <cell r="A4100" t="str">
            <v>61277_FN0TD3F9</v>
          </cell>
          <cell r="B4100">
            <v>61277</v>
          </cell>
          <cell r="C4100" t="str">
            <v>FN0TD3F9</v>
          </cell>
          <cell r="D4100">
            <v>1425</v>
          </cell>
        </row>
        <row r="4101">
          <cell r="A4101" t="str">
            <v>61277_FN0TD3G8</v>
          </cell>
          <cell r="B4101">
            <v>61277</v>
          </cell>
          <cell r="C4101" t="str">
            <v>FN0TD3G8</v>
          </cell>
          <cell r="D4101">
            <v>705.75</v>
          </cell>
        </row>
        <row r="4102">
          <cell r="A4102" t="str">
            <v>61277_FN0TK3G6</v>
          </cell>
          <cell r="B4102">
            <v>61277</v>
          </cell>
          <cell r="C4102" t="str">
            <v>FN0TK3G6</v>
          </cell>
          <cell r="D4102">
            <v>51.02</v>
          </cell>
        </row>
        <row r="4103">
          <cell r="A4103" t="str">
            <v>61277_FN0TK3H1</v>
          </cell>
          <cell r="B4103">
            <v>61277</v>
          </cell>
          <cell r="C4103" t="str">
            <v>FN0TK3H1</v>
          </cell>
          <cell r="D4103">
            <v>161.59</v>
          </cell>
        </row>
        <row r="4104">
          <cell r="A4104" t="str">
            <v>61277_FN0TK3HE</v>
          </cell>
          <cell r="B4104">
            <v>61277</v>
          </cell>
          <cell r="C4104" t="str">
            <v>FN0TK3HE</v>
          </cell>
          <cell r="D4104">
            <v>158.33000000000001</v>
          </cell>
        </row>
        <row r="4105">
          <cell r="A4105" t="str">
            <v>61277_FN0TL601</v>
          </cell>
          <cell r="B4105">
            <v>61277</v>
          </cell>
          <cell r="C4105" t="str">
            <v>FN0TL601</v>
          </cell>
          <cell r="D4105">
            <v>323.5</v>
          </cell>
        </row>
        <row r="4106">
          <cell r="A4106" t="str">
            <v>61277_FN0TL605</v>
          </cell>
          <cell r="B4106">
            <v>61277</v>
          </cell>
          <cell r="C4106" t="str">
            <v>FN0TL605</v>
          </cell>
          <cell r="D4106">
            <v>441.68</v>
          </cell>
        </row>
        <row r="4107">
          <cell r="A4107" t="str">
            <v>61277_FN0TL615</v>
          </cell>
          <cell r="B4107">
            <v>61277</v>
          </cell>
          <cell r="C4107" t="str">
            <v>FN0TL615</v>
          </cell>
          <cell r="D4107">
            <v>211.32</v>
          </cell>
        </row>
        <row r="4108">
          <cell r="A4108" t="str">
            <v>61277_FN0TP657</v>
          </cell>
          <cell r="B4108">
            <v>61277</v>
          </cell>
          <cell r="C4108" t="str">
            <v>FN0TP657</v>
          </cell>
          <cell r="D4108">
            <v>120.4</v>
          </cell>
        </row>
        <row r="4109">
          <cell r="A4109" t="str">
            <v>61277_FN0TR680</v>
          </cell>
          <cell r="B4109">
            <v>61277</v>
          </cell>
          <cell r="C4109" t="str">
            <v>FN0TR680</v>
          </cell>
          <cell r="D4109">
            <v>115.2</v>
          </cell>
        </row>
        <row r="4110">
          <cell r="A4110" t="str">
            <v>61277_FN0TR688</v>
          </cell>
          <cell r="B4110">
            <v>61277</v>
          </cell>
          <cell r="C4110" t="str">
            <v>FN0TR688</v>
          </cell>
          <cell r="D4110">
            <v>118.2</v>
          </cell>
        </row>
        <row r="4111">
          <cell r="A4111" t="str">
            <v>61277_FN0TR695</v>
          </cell>
          <cell r="B4111">
            <v>61277</v>
          </cell>
          <cell r="C4111" t="str">
            <v>FN0TR695</v>
          </cell>
          <cell r="D4111">
            <v>160.4</v>
          </cell>
        </row>
        <row r="4112">
          <cell r="A4112" t="str">
            <v>61277_FN0TR698</v>
          </cell>
          <cell r="B4112">
            <v>61277</v>
          </cell>
          <cell r="C4112" t="str">
            <v>FN0TR698</v>
          </cell>
          <cell r="D4112">
            <v>219.04</v>
          </cell>
        </row>
        <row r="4113">
          <cell r="A4113" t="str">
            <v>61277_FN0TS702</v>
          </cell>
          <cell r="B4113">
            <v>61277</v>
          </cell>
          <cell r="C4113" t="str">
            <v>FN0TS702</v>
          </cell>
          <cell r="D4113">
            <v>119.1</v>
          </cell>
        </row>
        <row r="4114">
          <cell r="A4114" t="str">
            <v>61277_FN0TS703</v>
          </cell>
          <cell r="B4114">
            <v>61277</v>
          </cell>
          <cell r="C4114" t="str">
            <v>FN0TS703</v>
          </cell>
          <cell r="D4114">
            <v>92.61</v>
          </cell>
        </row>
        <row r="4115">
          <cell r="A4115" t="str">
            <v>61277_FN0U93MH</v>
          </cell>
          <cell r="B4115">
            <v>61277</v>
          </cell>
          <cell r="C4115" t="str">
            <v>FN0U93MH</v>
          </cell>
          <cell r="D4115">
            <v>305.74</v>
          </cell>
        </row>
        <row r="4116">
          <cell r="A4116" t="str">
            <v>61277_FN1DZ26A</v>
          </cell>
          <cell r="B4116">
            <v>61277</v>
          </cell>
          <cell r="C4116" t="str">
            <v>FN1DZ26A</v>
          </cell>
          <cell r="D4116">
            <v>462.96</v>
          </cell>
        </row>
        <row r="4117">
          <cell r="A4117" t="str">
            <v>61277_GA0YA40F</v>
          </cell>
          <cell r="B4117">
            <v>61277</v>
          </cell>
          <cell r="C4117" t="str">
            <v>GA0YA40F</v>
          </cell>
          <cell r="D4117">
            <v>1720.95</v>
          </cell>
        </row>
        <row r="4118">
          <cell r="A4118" t="str">
            <v>61277_GA0YB41D</v>
          </cell>
          <cell r="B4118">
            <v>61277</v>
          </cell>
          <cell r="C4118" t="str">
            <v>GA0YB41D</v>
          </cell>
          <cell r="D4118">
            <v>302.8</v>
          </cell>
        </row>
        <row r="4119">
          <cell r="A4119" t="str">
            <v>61277_GA0YC42N</v>
          </cell>
          <cell r="B4119">
            <v>61277</v>
          </cell>
          <cell r="C4119" t="str">
            <v>GA0YC42N</v>
          </cell>
          <cell r="D4119">
            <v>162.4</v>
          </cell>
        </row>
        <row r="4120">
          <cell r="A4120" t="str">
            <v>61277_GA0YC42T</v>
          </cell>
          <cell r="B4120">
            <v>61277</v>
          </cell>
          <cell r="C4120" t="str">
            <v>GA0YC42T</v>
          </cell>
          <cell r="D4120">
            <v>308</v>
          </cell>
        </row>
        <row r="4121">
          <cell r="A4121" t="str">
            <v>61277_GA0YC42Y</v>
          </cell>
          <cell r="B4121">
            <v>61277</v>
          </cell>
          <cell r="C4121" t="str">
            <v>GA0YC42Y</v>
          </cell>
          <cell r="D4121">
            <v>8.16</v>
          </cell>
        </row>
        <row r="4122">
          <cell r="A4122" t="str">
            <v>61277_GA0YP44U</v>
          </cell>
          <cell r="B4122">
            <v>61277</v>
          </cell>
          <cell r="C4122" t="str">
            <v>GA0YP44U</v>
          </cell>
          <cell r="D4122">
            <v>88.9</v>
          </cell>
        </row>
        <row r="4123">
          <cell r="A4123" t="str">
            <v>72781_BG04U0F2</v>
          </cell>
          <cell r="B4123">
            <v>72781</v>
          </cell>
          <cell r="C4123" t="str">
            <v>BG04U0F2</v>
          </cell>
          <cell r="D4123">
            <v>1539.75</v>
          </cell>
        </row>
        <row r="4124">
          <cell r="A4124" t="str">
            <v>72781_BG04U0FM</v>
          </cell>
          <cell r="B4124">
            <v>72781</v>
          </cell>
          <cell r="C4124" t="str">
            <v>BG04U0FM</v>
          </cell>
          <cell r="D4124">
            <v>9.86</v>
          </cell>
        </row>
        <row r="4125">
          <cell r="A4125" t="str">
            <v>72781_BG04U0FP</v>
          </cell>
          <cell r="B4125">
            <v>72781</v>
          </cell>
          <cell r="C4125" t="str">
            <v>BG04U0FP</v>
          </cell>
          <cell r="D4125">
            <v>199.4</v>
          </cell>
        </row>
        <row r="4126">
          <cell r="A4126" t="str">
            <v>72781_BG04U0FS</v>
          </cell>
          <cell r="B4126">
            <v>72781</v>
          </cell>
          <cell r="C4126" t="str">
            <v>BG04U0FS</v>
          </cell>
          <cell r="D4126">
            <v>58.47</v>
          </cell>
        </row>
        <row r="4127">
          <cell r="A4127" t="str">
            <v>72781_FN0QX30U</v>
          </cell>
          <cell r="B4127">
            <v>72781</v>
          </cell>
          <cell r="C4127" t="str">
            <v>FN0QX30U</v>
          </cell>
          <cell r="D4127">
            <v>1599.25</v>
          </cell>
        </row>
        <row r="4128">
          <cell r="A4128" t="str">
            <v>72781_FN0QX310</v>
          </cell>
          <cell r="B4128">
            <v>72781</v>
          </cell>
          <cell r="C4128" t="str">
            <v>FN0QX310</v>
          </cell>
          <cell r="D4128">
            <v>2816.42</v>
          </cell>
        </row>
        <row r="4129">
          <cell r="A4129" t="str">
            <v>72781_FN0TA3E3</v>
          </cell>
          <cell r="B4129">
            <v>72781</v>
          </cell>
          <cell r="C4129" t="str">
            <v>FN0TA3E3</v>
          </cell>
          <cell r="D4129">
            <v>-312.3</v>
          </cell>
        </row>
        <row r="4130">
          <cell r="A4130" t="str">
            <v>72781_FN0TB123</v>
          </cell>
          <cell r="B4130">
            <v>72781</v>
          </cell>
          <cell r="C4130" t="str">
            <v>FN0TB123</v>
          </cell>
          <cell r="D4130">
            <v>200.6</v>
          </cell>
        </row>
        <row r="4131">
          <cell r="A4131" t="str">
            <v>72781_FN0TB124</v>
          </cell>
          <cell r="B4131">
            <v>72781</v>
          </cell>
          <cell r="C4131" t="str">
            <v>FN0TB124</v>
          </cell>
          <cell r="D4131">
            <v>197</v>
          </cell>
        </row>
        <row r="4132">
          <cell r="A4132" t="str">
            <v>72781_FN0TB135</v>
          </cell>
          <cell r="B4132">
            <v>72781</v>
          </cell>
          <cell r="C4132" t="str">
            <v>FN0TB135</v>
          </cell>
          <cell r="D4132">
            <v>149.29</v>
          </cell>
        </row>
        <row r="4133">
          <cell r="A4133" t="str">
            <v>72781_FN0TB136</v>
          </cell>
          <cell r="B4133">
            <v>72781</v>
          </cell>
          <cell r="C4133" t="str">
            <v>FN0TB136</v>
          </cell>
          <cell r="D4133">
            <v>607</v>
          </cell>
        </row>
        <row r="4134">
          <cell r="A4134" t="str">
            <v>72781_FN0TB138</v>
          </cell>
          <cell r="B4134">
            <v>72781</v>
          </cell>
          <cell r="C4134" t="str">
            <v>FN0TB138</v>
          </cell>
          <cell r="D4134">
            <v>704.6</v>
          </cell>
        </row>
        <row r="4135">
          <cell r="A4135" t="str">
            <v>72781_FN0TB139</v>
          </cell>
          <cell r="B4135">
            <v>72781</v>
          </cell>
          <cell r="C4135" t="str">
            <v>FN0TB139</v>
          </cell>
          <cell r="D4135">
            <v>105.2</v>
          </cell>
        </row>
        <row r="4136">
          <cell r="A4136" t="str">
            <v>72781_FN0TB142</v>
          </cell>
          <cell r="B4136">
            <v>72781</v>
          </cell>
          <cell r="C4136" t="str">
            <v>FN0TB142</v>
          </cell>
          <cell r="D4136">
            <v>264.01</v>
          </cell>
        </row>
        <row r="4137">
          <cell r="A4137" t="str">
            <v>72781_FN0TB149</v>
          </cell>
          <cell r="B4137">
            <v>72781</v>
          </cell>
          <cell r="C4137" t="str">
            <v>FN0TB149</v>
          </cell>
          <cell r="D4137">
            <v>115.37</v>
          </cell>
        </row>
        <row r="4138">
          <cell r="A4138" t="str">
            <v>72781_FN0TB153</v>
          </cell>
          <cell r="B4138">
            <v>72781</v>
          </cell>
          <cell r="C4138" t="str">
            <v>FN0TB153</v>
          </cell>
          <cell r="D4138">
            <v>-488.8</v>
          </cell>
        </row>
        <row r="4139">
          <cell r="A4139" t="str">
            <v>72781_FN0TB154</v>
          </cell>
          <cell r="B4139">
            <v>72781</v>
          </cell>
          <cell r="C4139" t="str">
            <v>FN0TB154</v>
          </cell>
          <cell r="D4139">
            <v>272.25</v>
          </cell>
        </row>
        <row r="4140">
          <cell r="A4140" t="str">
            <v>72781_FN0TB165</v>
          </cell>
          <cell r="B4140">
            <v>72781</v>
          </cell>
          <cell r="C4140" t="str">
            <v>FN0TB165</v>
          </cell>
          <cell r="D4140">
            <v>-2.6</v>
          </cell>
        </row>
        <row r="4141">
          <cell r="A4141" t="str">
            <v>72781_FN0TB175</v>
          </cell>
          <cell r="B4141">
            <v>72781</v>
          </cell>
          <cell r="C4141" t="str">
            <v>FN0TB175</v>
          </cell>
          <cell r="D4141">
            <v>5.32</v>
          </cell>
        </row>
        <row r="4142">
          <cell r="A4142" t="str">
            <v>72781_FN0TB184</v>
          </cell>
          <cell r="B4142">
            <v>72781</v>
          </cell>
          <cell r="C4142" t="str">
            <v>FN0TB184</v>
          </cell>
          <cell r="D4142">
            <v>236.83</v>
          </cell>
        </row>
        <row r="4143">
          <cell r="A4143" t="str">
            <v>72781_FN0TB202</v>
          </cell>
          <cell r="B4143">
            <v>72781</v>
          </cell>
          <cell r="C4143" t="str">
            <v>FN0TB202</v>
          </cell>
          <cell r="D4143">
            <v>170.4</v>
          </cell>
        </row>
        <row r="4144">
          <cell r="A4144" t="str">
            <v>72781_FN0TC572</v>
          </cell>
          <cell r="B4144">
            <v>72781</v>
          </cell>
          <cell r="C4144" t="str">
            <v>FN0TC572</v>
          </cell>
          <cell r="D4144">
            <v>-59.88</v>
          </cell>
        </row>
        <row r="4145">
          <cell r="A4145" t="str">
            <v>72781_FN0TD3F9</v>
          </cell>
          <cell r="B4145">
            <v>72781</v>
          </cell>
          <cell r="C4145" t="str">
            <v>FN0TD3F9</v>
          </cell>
          <cell r="D4145">
            <v>9.91</v>
          </cell>
        </row>
        <row r="4146">
          <cell r="A4146" t="str">
            <v>72781_FN0TK3GW</v>
          </cell>
          <cell r="B4146">
            <v>72781</v>
          </cell>
          <cell r="C4146" t="str">
            <v>FN0TK3GW</v>
          </cell>
          <cell r="D4146">
            <v>27.64</v>
          </cell>
        </row>
        <row r="4147">
          <cell r="A4147" t="str">
            <v>72781_FN0TK3H1</v>
          </cell>
          <cell r="B4147">
            <v>72781</v>
          </cell>
          <cell r="C4147" t="str">
            <v>FN0TK3H1</v>
          </cell>
          <cell r="D4147">
            <v>544.58000000000004</v>
          </cell>
        </row>
        <row r="4148">
          <cell r="A4148" t="str">
            <v>72781_FN0TK3H2</v>
          </cell>
          <cell r="B4148">
            <v>72781</v>
          </cell>
          <cell r="C4148" t="str">
            <v>FN0TK3H2</v>
          </cell>
          <cell r="D4148">
            <v>1127.01</v>
          </cell>
        </row>
        <row r="4149">
          <cell r="A4149" t="str">
            <v>72781_FN0TK3H8</v>
          </cell>
          <cell r="B4149">
            <v>72781</v>
          </cell>
          <cell r="C4149" t="str">
            <v>FN0TK3H8</v>
          </cell>
          <cell r="D4149">
            <v>807.45</v>
          </cell>
        </row>
        <row r="4150">
          <cell r="A4150" t="str">
            <v>72781_FN0TK3HE</v>
          </cell>
          <cell r="B4150">
            <v>72781</v>
          </cell>
          <cell r="C4150" t="str">
            <v>FN0TK3HE</v>
          </cell>
          <cell r="D4150">
            <v>1580.41</v>
          </cell>
        </row>
        <row r="4151">
          <cell r="A4151" t="str">
            <v>72781_FN0TL606</v>
          </cell>
          <cell r="B4151">
            <v>72781</v>
          </cell>
          <cell r="C4151" t="str">
            <v>FN0TL606</v>
          </cell>
          <cell r="D4151">
            <v>24.3</v>
          </cell>
        </row>
        <row r="4152">
          <cell r="A4152" t="str">
            <v>72781_FN0TL616</v>
          </cell>
          <cell r="B4152">
            <v>72781</v>
          </cell>
          <cell r="C4152" t="str">
            <v>FN0TL616</v>
          </cell>
          <cell r="D4152">
            <v>26.42</v>
          </cell>
        </row>
        <row r="4153">
          <cell r="A4153" t="str">
            <v>72781_FN0TN634</v>
          </cell>
          <cell r="B4153">
            <v>72781</v>
          </cell>
          <cell r="C4153" t="str">
            <v>FN0TN634</v>
          </cell>
          <cell r="D4153">
            <v>10.6</v>
          </cell>
        </row>
        <row r="4154">
          <cell r="A4154" t="str">
            <v>72781_FN0TN638</v>
          </cell>
          <cell r="B4154">
            <v>72781</v>
          </cell>
          <cell r="C4154" t="str">
            <v>FN0TN638</v>
          </cell>
          <cell r="D4154">
            <v>-43.6</v>
          </cell>
        </row>
        <row r="4155">
          <cell r="A4155" t="str">
            <v>72781_FN0TP645</v>
          </cell>
          <cell r="B4155">
            <v>72781</v>
          </cell>
          <cell r="C4155" t="str">
            <v>FN0TP645</v>
          </cell>
          <cell r="D4155">
            <v>114.3</v>
          </cell>
        </row>
        <row r="4156">
          <cell r="A4156" t="str">
            <v>72781_FN0TP646</v>
          </cell>
          <cell r="B4156">
            <v>72781</v>
          </cell>
          <cell r="C4156" t="str">
            <v>FN0TP646</v>
          </cell>
          <cell r="D4156">
            <v>91.28</v>
          </cell>
        </row>
        <row r="4157">
          <cell r="A4157" t="str">
            <v>72781_FN0TP657</v>
          </cell>
          <cell r="B4157">
            <v>72781</v>
          </cell>
          <cell r="C4157" t="str">
            <v>FN0TP657</v>
          </cell>
          <cell r="D4157">
            <v>624</v>
          </cell>
        </row>
        <row r="4158">
          <cell r="A4158" t="str">
            <v>72781_FN0TP659</v>
          </cell>
          <cell r="B4158">
            <v>72781</v>
          </cell>
          <cell r="C4158" t="str">
            <v>FN0TP659</v>
          </cell>
          <cell r="D4158">
            <v>82.8</v>
          </cell>
        </row>
        <row r="4159">
          <cell r="A4159" t="str">
            <v>72781_FN0TR680</v>
          </cell>
          <cell r="B4159">
            <v>72781</v>
          </cell>
          <cell r="C4159" t="str">
            <v>FN0TR680</v>
          </cell>
          <cell r="D4159">
            <v>1392.2</v>
          </cell>
        </row>
        <row r="4160">
          <cell r="A4160" t="str">
            <v>72781_FN0TR681</v>
          </cell>
          <cell r="B4160">
            <v>72781</v>
          </cell>
          <cell r="C4160" t="str">
            <v>FN0TR681</v>
          </cell>
          <cell r="D4160">
            <v>378.57</v>
          </cell>
        </row>
        <row r="4161">
          <cell r="A4161" t="str">
            <v>72781_FN0TR684</v>
          </cell>
          <cell r="B4161">
            <v>72781</v>
          </cell>
          <cell r="C4161" t="str">
            <v>FN0TR684</v>
          </cell>
          <cell r="D4161">
            <v>174.1</v>
          </cell>
        </row>
        <row r="4162">
          <cell r="A4162" t="str">
            <v>72781_FN0TR695</v>
          </cell>
          <cell r="B4162">
            <v>72781</v>
          </cell>
          <cell r="C4162" t="str">
            <v>FN0TR695</v>
          </cell>
          <cell r="D4162">
            <v>3017.79</v>
          </cell>
        </row>
        <row r="4163">
          <cell r="A4163" t="str">
            <v>72781_FN0TR698</v>
          </cell>
          <cell r="B4163">
            <v>72781</v>
          </cell>
          <cell r="C4163" t="str">
            <v>FN0TR698</v>
          </cell>
          <cell r="D4163">
            <v>655.45</v>
          </cell>
        </row>
        <row r="4164">
          <cell r="A4164" t="str">
            <v>72781_FN0TS702</v>
          </cell>
          <cell r="B4164">
            <v>72781</v>
          </cell>
          <cell r="C4164" t="str">
            <v>FN0TS702</v>
          </cell>
          <cell r="D4164">
            <v>16.36</v>
          </cell>
        </row>
        <row r="4165">
          <cell r="A4165" t="str">
            <v>72781_FN0TS705</v>
          </cell>
          <cell r="B4165">
            <v>72781</v>
          </cell>
          <cell r="C4165" t="str">
            <v>FN0TS705</v>
          </cell>
          <cell r="D4165">
            <v>326.39999999999998</v>
          </cell>
        </row>
        <row r="4166">
          <cell r="A4166" t="str">
            <v>72781_FN0TS707</v>
          </cell>
          <cell r="B4166">
            <v>72781</v>
          </cell>
          <cell r="C4166" t="str">
            <v>FN0TS707</v>
          </cell>
          <cell r="D4166">
            <v>5.96</v>
          </cell>
        </row>
        <row r="4167">
          <cell r="A4167" t="str">
            <v>72781_FN0TS716</v>
          </cell>
          <cell r="B4167">
            <v>72781</v>
          </cell>
          <cell r="C4167" t="str">
            <v>FN0TS716</v>
          </cell>
          <cell r="D4167">
            <v>136.9</v>
          </cell>
        </row>
        <row r="4168">
          <cell r="A4168" t="str">
            <v>72781_FN0TS725</v>
          </cell>
          <cell r="B4168">
            <v>72781</v>
          </cell>
          <cell r="C4168" t="str">
            <v>FN0TS725</v>
          </cell>
          <cell r="D4168">
            <v>-1.6</v>
          </cell>
        </row>
        <row r="4169">
          <cell r="A4169" t="str">
            <v>72781_FN0U9564</v>
          </cell>
          <cell r="B4169">
            <v>72781</v>
          </cell>
          <cell r="C4169" t="str">
            <v>FN0U9564</v>
          </cell>
          <cell r="D4169">
            <v>168.18</v>
          </cell>
        </row>
        <row r="4170">
          <cell r="A4170" t="str">
            <v>72781_FN0UT3QU</v>
          </cell>
          <cell r="B4170">
            <v>72781</v>
          </cell>
          <cell r="C4170" t="str">
            <v>FN0UT3QU</v>
          </cell>
          <cell r="D4170">
            <v>136.69999999999999</v>
          </cell>
        </row>
        <row r="4171">
          <cell r="A4171" t="str">
            <v>72781_FN1DC14A</v>
          </cell>
          <cell r="B4171">
            <v>72781</v>
          </cell>
          <cell r="C4171" t="str">
            <v>FN1DC14A</v>
          </cell>
          <cell r="D4171">
            <v>322.85000000000002</v>
          </cell>
        </row>
        <row r="4172">
          <cell r="A4172" t="str">
            <v>72781_FN1DC14B</v>
          </cell>
          <cell r="B4172">
            <v>72781</v>
          </cell>
          <cell r="C4172" t="str">
            <v>FN1DC14B</v>
          </cell>
          <cell r="D4172">
            <v>116.4</v>
          </cell>
        </row>
        <row r="4173">
          <cell r="A4173" t="str">
            <v>72781_FN1DC14F</v>
          </cell>
          <cell r="B4173">
            <v>72781</v>
          </cell>
          <cell r="C4173" t="str">
            <v>FN1DC14F</v>
          </cell>
          <cell r="D4173">
            <v>396.62</v>
          </cell>
        </row>
        <row r="4174">
          <cell r="A4174" t="str">
            <v>72781_FN1DC14L</v>
          </cell>
          <cell r="B4174">
            <v>72781</v>
          </cell>
          <cell r="C4174" t="str">
            <v>FN1DC14L</v>
          </cell>
          <cell r="D4174">
            <v>111.52</v>
          </cell>
        </row>
        <row r="4175">
          <cell r="A4175" t="str">
            <v>72781_FN1DD17B</v>
          </cell>
          <cell r="B4175">
            <v>72781</v>
          </cell>
          <cell r="C4175" t="str">
            <v>FN1DD17B</v>
          </cell>
          <cell r="D4175">
            <v>903.32</v>
          </cell>
        </row>
        <row r="4176">
          <cell r="A4176" t="str">
            <v>72781_FN1DD17F</v>
          </cell>
          <cell r="B4176">
            <v>72781</v>
          </cell>
          <cell r="C4176" t="str">
            <v>FN1DD17F</v>
          </cell>
          <cell r="D4176">
            <v>-541.5</v>
          </cell>
        </row>
        <row r="4177">
          <cell r="A4177" t="str">
            <v>72781_FN1DD17P</v>
          </cell>
          <cell r="B4177">
            <v>72781</v>
          </cell>
          <cell r="C4177" t="str">
            <v>FN1DD17P</v>
          </cell>
          <cell r="D4177">
            <v>6243.88</v>
          </cell>
        </row>
        <row r="4178">
          <cell r="A4178" t="str">
            <v>72781_FN1DZ26A</v>
          </cell>
          <cell r="B4178">
            <v>72781</v>
          </cell>
          <cell r="C4178" t="str">
            <v>FN1DZ26A</v>
          </cell>
          <cell r="D4178">
            <v>175.7</v>
          </cell>
        </row>
        <row r="4179">
          <cell r="A4179" t="str">
            <v>72781_FN1DZ26F</v>
          </cell>
          <cell r="B4179">
            <v>72781</v>
          </cell>
          <cell r="C4179" t="str">
            <v>FN1DZ26F</v>
          </cell>
          <cell r="D4179">
            <v>92.88</v>
          </cell>
        </row>
        <row r="4180">
          <cell r="A4180" t="str">
            <v>72781_FN1DZ26K</v>
          </cell>
          <cell r="B4180">
            <v>72781</v>
          </cell>
          <cell r="C4180" t="str">
            <v>FN1DZ26K</v>
          </cell>
          <cell r="D4180">
            <v>-445.26</v>
          </cell>
        </row>
        <row r="4181">
          <cell r="A4181" t="str">
            <v>72781_FN1DZ26Z</v>
          </cell>
          <cell r="B4181">
            <v>72781</v>
          </cell>
          <cell r="C4181" t="str">
            <v>FN1DZ26Z</v>
          </cell>
          <cell r="D4181">
            <v>-62.92</v>
          </cell>
        </row>
        <row r="4182">
          <cell r="A4182" t="str">
            <v>72781_FN1DZ27H</v>
          </cell>
          <cell r="B4182">
            <v>72781</v>
          </cell>
          <cell r="C4182" t="str">
            <v>FN1DZ27H</v>
          </cell>
          <cell r="D4182">
            <v>801.75</v>
          </cell>
        </row>
        <row r="4183">
          <cell r="A4183" t="str">
            <v>72781_FN1DZ27J</v>
          </cell>
          <cell r="B4183">
            <v>72781</v>
          </cell>
          <cell r="C4183" t="str">
            <v>FN1DZ27J</v>
          </cell>
          <cell r="D4183">
            <v>27.02</v>
          </cell>
        </row>
        <row r="4184">
          <cell r="A4184" t="str">
            <v>72781_FU0VB4SP</v>
          </cell>
          <cell r="B4184">
            <v>72781</v>
          </cell>
          <cell r="C4184" t="str">
            <v>FU0VB4SP</v>
          </cell>
          <cell r="D4184">
            <v>2160</v>
          </cell>
        </row>
        <row r="4185">
          <cell r="A4185" t="str">
            <v>72781_FU0VB4T1</v>
          </cell>
          <cell r="B4185">
            <v>72781</v>
          </cell>
          <cell r="C4185" t="str">
            <v>FU0VB4T1</v>
          </cell>
          <cell r="D4185">
            <v>208.44</v>
          </cell>
        </row>
        <row r="4186">
          <cell r="A4186" t="str">
            <v>72781_GA0YA40F</v>
          </cell>
          <cell r="B4186">
            <v>72781</v>
          </cell>
          <cell r="C4186" t="str">
            <v>GA0YA40F</v>
          </cell>
          <cell r="D4186">
            <v>1275.76</v>
          </cell>
        </row>
        <row r="4187">
          <cell r="A4187" t="str">
            <v>72781_GA0YA40G</v>
          </cell>
          <cell r="B4187">
            <v>72781</v>
          </cell>
          <cell r="C4187" t="str">
            <v>GA0YA40G</v>
          </cell>
          <cell r="D4187">
            <v>114.95</v>
          </cell>
        </row>
        <row r="4188">
          <cell r="A4188" t="str">
            <v>72781_GA0YB41B</v>
          </cell>
          <cell r="B4188">
            <v>72781</v>
          </cell>
          <cell r="C4188" t="str">
            <v>GA0YB41B</v>
          </cell>
          <cell r="D4188">
            <v>94.9</v>
          </cell>
        </row>
        <row r="4189">
          <cell r="A4189" t="str">
            <v>72781_GA0YB41D</v>
          </cell>
          <cell r="B4189">
            <v>72781</v>
          </cell>
          <cell r="C4189" t="str">
            <v>GA0YB41D</v>
          </cell>
          <cell r="D4189">
            <v>246.42</v>
          </cell>
        </row>
        <row r="4190">
          <cell r="A4190" t="str">
            <v>72781_GA0YC42F</v>
          </cell>
          <cell r="B4190">
            <v>72781</v>
          </cell>
          <cell r="C4190" t="str">
            <v>GA0YC42F</v>
          </cell>
          <cell r="D4190">
            <v>2476.67</v>
          </cell>
        </row>
        <row r="4191">
          <cell r="A4191" t="str">
            <v>72781_GA0YC42L</v>
          </cell>
          <cell r="B4191">
            <v>72781</v>
          </cell>
          <cell r="C4191" t="str">
            <v>GA0YC42L</v>
          </cell>
          <cell r="D4191">
            <v>95.18</v>
          </cell>
        </row>
        <row r="4192">
          <cell r="A4192" t="str">
            <v>72781_GA0YC42T</v>
          </cell>
          <cell r="B4192">
            <v>72781</v>
          </cell>
          <cell r="C4192" t="str">
            <v>GA0YC42T</v>
          </cell>
          <cell r="D4192">
            <v>90</v>
          </cell>
        </row>
        <row r="4193">
          <cell r="A4193" t="str">
            <v>72781_GA0YC42W</v>
          </cell>
          <cell r="B4193">
            <v>72781</v>
          </cell>
          <cell r="C4193" t="str">
            <v>GA0YC42W</v>
          </cell>
          <cell r="D4193">
            <v>190.17</v>
          </cell>
        </row>
        <row r="4194">
          <cell r="A4194" t="str">
            <v>72781_GA0YH43T</v>
          </cell>
          <cell r="B4194">
            <v>72781</v>
          </cell>
          <cell r="C4194" t="str">
            <v>GA0YH43T</v>
          </cell>
          <cell r="D4194">
            <v>62.4</v>
          </cell>
        </row>
        <row r="4195">
          <cell r="A4195" t="str">
            <v>72781_GA0YP44U</v>
          </cell>
          <cell r="B4195">
            <v>72781</v>
          </cell>
          <cell r="C4195" t="str">
            <v>GA0YP44U</v>
          </cell>
          <cell r="D4195">
            <v>1182.2</v>
          </cell>
        </row>
        <row r="4196">
          <cell r="A4196" t="str">
            <v>72781_GG10G6A3</v>
          </cell>
          <cell r="B4196">
            <v>72781</v>
          </cell>
          <cell r="C4196" t="str">
            <v>GG10G6A3</v>
          </cell>
          <cell r="D4196">
            <v>-2.06</v>
          </cell>
        </row>
        <row r="4197">
          <cell r="A4197" t="str">
            <v>72781_GG10G6A8</v>
          </cell>
          <cell r="B4197">
            <v>72781</v>
          </cell>
          <cell r="C4197" t="str">
            <v>GG10G6A8</v>
          </cell>
          <cell r="D4197">
            <v>982.1</v>
          </cell>
        </row>
        <row r="4198">
          <cell r="A4198" t="str">
            <v>72781_GG1115F3</v>
          </cell>
          <cell r="B4198">
            <v>72781</v>
          </cell>
          <cell r="C4198" t="str">
            <v>GG1115F3</v>
          </cell>
          <cell r="D4198">
            <v>50.8</v>
          </cell>
        </row>
        <row r="4199">
          <cell r="A4199" t="str">
            <v>72781_GG1115H1</v>
          </cell>
          <cell r="B4199">
            <v>72781</v>
          </cell>
          <cell r="C4199" t="str">
            <v>GG1115H1</v>
          </cell>
          <cell r="D4199">
            <v>71.400000000000006</v>
          </cell>
        </row>
        <row r="4200">
          <cell r="A4200" t="str">
            <v>72781_GG1124V1</v>
          </cell>
          <cell r="B4200">
            <v>72781</v>
          </cell>
          <cell r="C4200" t="str">
            <v>GG1124V1</v>
          </cell>
          <cell r="D4200">
            <v>33.479999999999997</v>
          </cell>
        </row>
        <row r="4201">
          <cell r="A4201" t="str">
            <v>72781_GN11K4J2</v>
          </cell>
          <cell r="B4201">
            <v>72781</v>
          </cell>
          <cell r="C4201" t="str">
            <v>GN11K4J2</v>
          </cell>
          <cell r="D4201">
            <v>16.440000000000001</v>
          </cell>
        </row>
        <row r="4202">
          <cell r="A4202" t="str">
            <v>72781_GN11K4J6</v>
          </cell>
          <cell r="B4202">
            <v>72781</v>
          </cell>
          <cell r="C4202" t="str">
            <v>GN11K4J6</v>
          </cell>
          <cell r="D4202">
            <v>340.08</v>
          </cell>
        </row>
        <row r="4203">
          <cell r="A4203" t="str">
            <v>116313_BG04U0F2</v>
          </cell>
          <cell r="B4203">
            <v>116313</v>
          </cell>
          <cell r="C4203" t="str">
            <v>BG04U0F2</v>
          </cell>
          <cell r="D4203">
            <v>124.07</v>
          </cell>
        </row>
        <row r="4204">
          <cell r="A4204" t="str">
            <v>116313_BG04U0FS</v>
          </cell>
          <cell r="B4204">
            <v>116313</v>
          </cell>
          <cell r="C4204" t="str">
            <v>BG04U0FS</v>
          </cell>
          <cell r="D4204">
            <v>31.87</v>
          </cell>
        </row>
        <row r="4205">
          <cell r="A4205" t="str">
            <v>116313_FN0QX31D</v>
          </cell>
          <cell r="B4205">
            <v>116313</v>
          </cell>
          <cell r="C4205" t="str">
            <v>FN0QX31D</v>
          </cell>
          <cell r="D4205">
            <v>549.6</v>
          </cell>
        </row>
        <row r="4206">
          <cell r="A4206" t="str">
            <v>116313_FN0RF334</v>
          </cell>
          <cell r="B4206">
            <v>116313</v>
          </cell>
          <cell r="C4206" t="str">
            <v>FN0RF334</v>
          </cell>
          <cell r="D4206">
            <v>466.55</v>
          </cell>
        </row>
        <row r="4207">
          <cell r="A4207" t="str">
            <v>116313_FN0RF33G</v>
          </cell>
          <cell r="B4207">
            <v>116313</v>
          </cell>
          <cell r="C4207" t="str">
            <v>FN0RF33G</v>
          </cell>
          <cell r="D4207">
            <v>49.58</v>
          </cell>
        </row>
        <row r="4208">
          <cell r="A4208" t="str">
            <v>116313_FN0RF33N</v>
          </cell>
          <cell r="B4208">
            <v>116313</v>
          </cell>
          <cell r="C4208" t="str">
            <v>FN0RF33N</v>
          </cell>
          <cell r="D4208">
            <v>2215.8000000000002</v>
          </cell>
        </row>
        <row r="4209">
          <cell r="A4209" t="str">
            <v>116313_FN0TA3E3</v>
          </cell>
          <cell r="B4209">
            <v>116313</v>
          </cell>
          <cell r="C4209" t="str">
            <v>FN0TA3E3</v>
          </cell>
          <cell r="D4209">
            <v>778</v>
          </cell>
        </row>
        <row r="4210">
          <cell r="A4210" t="str">
            <v>116313_FN0TB124</v>
          </cell>
          <cell r="B4210">
            <v>116313</v>
          </cell>
          <cell r="C4210" t="str">
            <v>FN0TB124</v>
          </cell>
          <cell r="D4210">
            <v>50.6</v>
          </cell>
        </row>
        <row r="4211">
          <cell r="A4211" t="str">
            <v>116313_FN0TB142</v>
          </cell>
          <cell r="B4211">
            <v>116313</v>
          </cell>
          <cell r="C4211" t="str">
            <v>FN0TB142</v>
          </cell>
          <cell r="D4211">
            <v>1288.4000000000001</v>
          </cell>
        </row>
        <row r="4212">
          <cell r="A4212" t="str">
            <v>116313_FN0TB184</v>
          </cell>
          <cell r="B4212">
            <v>116313</v>
          </cell>
          <cell r="C4212" t="str">
            <v>FN0TB184</v>
          </cell>
          <cell r="D4212">
            <v>53.3</v>
          </cell>
        </row>
        <row r="4213">
          <cell r="A4213" t="str">
            <v>116313_FN0TB204</v>
          </cell>
          <cell r="B4213">
            <v>116313</v>
          </cell>
          <cell r="C4213" t="str">
            <v>FN0TB204</v>
          </cell>
          <cell r="D4213">
            <v>1200</v>
          </cell>
        </row>
        <row r="4214">
          <cell r="A4214" t="str">
            <v>116313_FN0TC573</v>
          </cell>
          <cell r="B4214">
            <v>116313</v>
          </cell>
          <cell r="C4214" t="str">
            <v>FN0TC573</v>
          </cell>
          <cell r="D4214">
            <v>25.34</v>
          </cell>
        </row>
        <row r="4215">
          <cell r="A4215" t="str">
            <v>116313_FN0TC585</v>
          </cell>
          <cell r="B4215">
            <v>116313</v>
          </cell>
          <cell r="C4215" t="str">
            <v>FN0TC585</v>
          </cell>
          <cell r="D4215">
            <v>98.42</v>
          </cell>
        </row>
        <row r="4216">
          <cell r="A4216" t="str">
            <v>116313_FN0TD3F6</v>
          </cell>
          <cell r="B4216">
            <v>116313</v>
          </cell>
          <cell r="C4216" t="str">
            <v>FN0TD3F6</v>
          </cell>
          <cell r="D4216">
            <v>97.29</v>
          </cell>
        </row>
        <row r="4217">
          <cell r="A4217" t="str">
            <v>116313_FN0TD3F8</v>
          </cell>
          <cell r="B4217">
            <v>116313</v>
          </cell>
          <cell r="C4217" t="str">
            <v>FN0TD3F8</v>
          </cell>
          <cell r="D4217">
            <v>82.26</v>
          </cell>
        </row>
        <row r="4218">
          <cell r="A4218" t="str">
            <v>116313_FN0TD3F9</v>
          </cell>
          <cell r="B4218">
            <v>116313</v>
          </cell>
          <cell r="C4218" t="str">
            <v>FN0TD3F9</v>
          </cell>
          <cell r="D4218">
            <v>201.35</v>
          </cell>
        </row>
        <row r="4219">
          <cell r="A4219" t="str">
            <v>116313_FN0TK3H8</v>
          </cell>
          <cell r="B4219">
            <v>116313</v>
          </cell>
          <cell r="C4219" t="str">
            <v>FN0TK3H8</v>
          </cell>
          <cell r="D4219">
            <v>150.08000000000001</v>
          </cell>
        </row>
        <row r="4220">
          <cell r="A4220" t="str">
            <v>116313_FN0TL602</v>
          </cell>
          <cell r="B4220">
            <v>116313</v>
          </cell>
          <cell r="C4220" t="str">
            <v>FN0TL602</v>
          </cell>
          <cell r="D4220">
            <v>38.83</v>
          </cell>
        </row>
        <row r="4221">
          <cell r="A4221" t="str">
            <v>116313_FN0TL616</v>
          </cell>
          <cell r="B4221">
            <v>116313</v>
          </cell>
          <cell r="C4221" t="str">
            <v>FN0TL616</v>
          </cell>
          <cell r="D4221">
            <v>490.47</v>
          </cell>
        </row>
        <row r="4222">
          <cell r="A4222" t="str">
            <v>116313_FN0TP657</v>
          </cell>
          <cell r="B4222">
            <v>116313</v>
          </cell>
          <cell r="C4222" t="str">
            <v>FN0TP657</v>
          </cell>
          <cell r="D4222">
            <v>1184</v>
          </cell>
        </row>
        <row r="4223">
          <cell r="A4223" t="str">
            <v>116313_FN0TS705</v>
          </cell>
          <cell r="B4223">
            <v>116313</v>
          </cell>
          <cell r="C4223" t="str">
            <v>FN0TS705</v>
          </cell>
          <cell r="D4223">
            <v>83.9</v>
          </cell>
        </row>
        <row r="4224">
          <cell r="A4224" t="str">
            <v>116313_FU0VB4SS</v>
          </cell>
          <cell r="B4224">
            <v>116313</v>
          </cell>
          <cell r="C4224" t="str">
            <v>FU0VB4SS</v>
          </cell>
          <cell r="D4224">
            <v>736.32</v>
          </cell>
        </row>
        <row r="4225">
          <cell r="A4225" t="str">
            <v>116313_FU0VB4T1</v>
          </cell>
          <cell r="B4225">
            <v>116313</v>
          </cell>
          <cell r="C4225" t="str">
            <v>FU0VB4T1</v>
          </cell>
          <cell r="D4225">
            <v>230.82</v>
          </cell>
        </row>
        <row r="4226">
          <cell r="A4226" t="str">
            <v>116313_FU0VR801</v>
          </cell>
          <cell r="B4226">
            <v>116313</v>
          </cell>
          <cell r="C4226" t="str">
            <v>FU0VR801</v>
          </cell>
          <cell r="D4226">
            <v>260.20999999999998</v>
          </cell>
        </row>
        <row r="4227">
          <cell r="A4227" t="str">
            <v>116313_FU0VR805</v>
          </cell>
          <cell r="B4227">
            <v>116313</v>
          </cell>
          <cell r="C4227" t="str">
            <v>FU0VR805</v>
          </cell>
          <cell r="D4227">
            <v>260.02999999999997</v>
          </cell>
        </row>
        <row r="4228">
          <cell r="A4228" t="str">
            <v>116313_FU0VR867</v>
          </cell>
          <cell r="B4228">
            <v>116313</v>
          </cell>
          <cell r="C4228" t="str">
            <v>FU0VR867</v>
          </cell>
          <cell r="D4228">
            <v>123.51</v>
          </cell>
        </row>
        <row r="4229">
          <cell r="A4229" t="str">
            <v>116313_GA0YB41A</v>
          </cell>
          <cell r="B4229">
            <v>116313</v>
          </cell>
          <cell r="C4229" t="str">
            <v>GA0YB41A</v>
          </cell>
          <cell r="D4229">
            <v>85</v>
          </cell>
        </row>
        <row r="4230">
          <cell r="A4230" t="str">
            <v>116313_GA0YB41D</v>
          </cell>
          <cell r="B4230">
            <v>116313</v>
          </cell>
          <cell r="C4230" t="str">
            <v>GA0YB41D</v>
          </cell>
          <cell r="D4230">
            <v>454</v>
          </cell>
        </row>
        <row r="4231">
          <cell r="A4231" t="str">
            <v>116313_GA0YC42F</v>
          </cell>
          <cell r="B4231">
            <v>116313</v>
          </cell>
          <cell r="C4231" t="str">
            <v>GA0YC42F</v>
          </cell>
          <cell r="D4231">
            <v>16.600000000000001</v>
          </cell>
        </row>
        <row r="4232">
          <cell r="A4232" t="str">
            <v>116313_GA0YP44U</v>
          </cell>
          <cell r="B4232">
            <v>116313</v>
          </cell>
          <cell r="C4232" t="str">
            <v>GA0YP44U</v>
          </cell>
          <cell r="D4232">
            <v>33</v>
          </cell>
        </row>
        <row r="4233">
          <cell r="A4233" t="str">
            <v>116313_GG1115F3</v>
          </cell>
          <cell r="B4233">
            <v>116313</v>
          </cell>
          <cell r="C4233" t="str">
            <v>GG1115F3</v>
          </cell>
          <cell r="D4233">
            <v>352.5</v>
          </cell>
        </row>
        <row r="4234">
          <cell r="A4234" t="str">
            <v>116313_GN11K4J8</v>
          </cell>
          <cell r="B4234">
            <v>116313</v>
          </cell>
          <cell r="C4234" t="str">
            <v>GN11K4J8</v>
          </cell>
          <cell r="D4234">
            <v>146.4</v>
          </cell>
        </row>
        <row r="4235">
          <cell r="A4235" t="str">
            <v>116417_BG04U0F2</v>
          </cell>
          <cell r="B4235">
            <v>116417</v>
          </cell>
          <cell r="C4235" t="str">
            <v>BG04U0F2</v>
          </cell>
          <cell r="D4235">
            <v>289.19</v>
          </cell>
        </row>
        <row r="4236">
          <cell r="A4236" t="str">
            <v>116417_FN0QX30U</v>
          </cell>
          <cell r="B4236">
            <v>116417</v>
          </cell>
          <cell r="C4236" t="str">
            <v>FN0QX30U</v>
          </cell>
          <cell r="D4236">
            <v>51.75</v>
          </cell>
        </row>
        <row r="4237">
          <cell r="A4237" t="str">
            <v>116417_FN0QX310</v>
          </cell>
          <cell r="B4237">
            <v>116417</v>
          </cell>
          <cell r="C4237" t="str">
            <v>FN0QX310</v>
          </cell>
          <cell r="D4237">
            <v>113.09</v>
          </cell>
        </row>
        <row r="4238">
          <cell r="A4238" t="str">
            <v>116417_FN0TB123</v>
          </cell>
          <cell r="B4238">
            <v>116417</v>
          </cell>
          <cell r="C4238" t="str">
            <v>FN0TB123</v>
          </cell>
          <cell r="D4238">
            <v>152.6</v>
          </cell>
        </row>
        <row r="4239">
          <cell r="A4239" t="str">
            <v>116417_FN0TB124</v>
          </cell>
          <cell r="B4239">
            <v>116417</v>
          </cell>
          <cell r="C4239" t="str">
            <v>FN0TB124</v>
          </cell>
          <cell r="D4239">
            <v>456.77</v>
          </cell>
        </row>
        <row r="4240">
          <cell r="A4240" t="str">
            <v>116417_FN0TB135</v>
          </cell>
          <cell r="B4240">
            <v>116417</v>
          </cell>
          <cell r="C4240" t="str">
            <v>FN0TB135</v>
          </cell>
          <cell r="D4240">
            <v>-3.88</v>
          </cell>
        </row>
        <row r="4241">
          <cell r="A4241" t="str">
            <v>116417_FN0TB136</v>
          </cell>
          <cell r="B4241">
            <v>116417</v>
          </cell>
          <cell r="C4241" t="str">
            <v>FN0TB136</v>
          </cell>
          <cell r="D4241">
            <v>117.2</v>
          </cell>
        </row>
        <row r="4242">
          <cell r="A4242" t="str">
            <v>116417_FN0TB138</v>
          </cell>
          <cell r="B4242">
            <v>116417</v>
          </cell>
          <cell r="C4242" t="str">
            <v>FN0TB138</v>
          </cell>
          <cell r="D4242">
            <v>17</v>
          </cell>
        </row>
        <row r="4243">
          <cell r="A4243" t="str">
            <v>116417_FN0TB142</v>
          </cell>
          <cell r="B4243">
            <v>116417</v>
          </cell>
          <cell r="C4243" t="str">
            <v>FN0TB142</v>
          </cell>
          <cell r="D4243">
            <v>30.45</v>
          </cell>
        </row>
        <row r="4244">
          <cell r="A4244" t="str">
            <v>116417_FN0TB211</v>
          </cell>
          <cell r="B4244">
            <v>116417</v>
          </cell>
          <cell r="C4244" t="str">
            <v>FN0TB211</v>
          </cell>
          <cell r="D4244">
            <v>-100</v>
          </cell>
        </row>
        <row r="4245">
          <cell r="A4245" t="str">
            <v>116417_FN0TC571</v>
          </cell>
          <cell r="B4245">
            <v>116417</v>
          </cell>
          <cell r="C4245" t="str">
            <v>FN0TC571</v>
          </cell>
          <cell r="D4245">
            <v>139.18</v>
          </cell>
        </row>
        <row r="4246">
          <cell r="A4246" t="str">
            <v>116417_FN0TC572</v>
          </cell>
          <cell r="B4246">
            <v>116417</v>
          </cell>
          <cell r="C4246" t="str">
            <v>FN0TC572</v>
          </cell>
          <cell r="D4246">
            <v>23.6</v>
          </cell>
        </row>
        <row r="4247">
          <cell r="A4247" t="str">
            <v>116417_FN0TC584</v>
          </cell>
          <cell r="B4247">
            <v>116417</v>
          </cell>
          <cell r="C4247" t="str">
            <v>FN0TC584</v>
          </cell>
          <cell r="D4247">
            <v>401.8</v>
          </cell>
        </row>
        <row r="4248">
          <cell r="A4248" t="str">
            <v>116417_FN0TC585</v>
          </cell>
          <cell r="B4248">
            <v>116417</v>
          </cell>
          <cell r="C4248" t="str">
            <v>FN0TC585</v>
          </cell>
          <cell r="D4248">
            <v>308.10000000000002</v>
          </cell>
        </row>
        <row r="4249">
          <cell r="A4249" t="str">
            <v>116417_FN0TD3F6</v>
          </cell>
          <cell r="B4249">
            <v>116417</v>
          </cell>
          <cell r="C4249" t="str">
            <v>FN0TD3F6</v>
          </cell>
          <cell r="D4249">
            <v>120</v>
          </cell>
        </row>
        <row r="4250">
          <cell r="A4250" t="str">
            <v>116417_FN0TD3F9</v>
          </cell>
          <cell r="B4250">
            <v>116417</v>
          </cell>
          <cell r="C4250" t="str">
            <v>FN0TD3F9</v>
          </cell>
          <cell r="D4250">
            <v>-7.44</v>
          </cell>
        </row>
        <row r="4251">
          <cell r="A4251" t="str">
            <v>116417_FN0TD3G1</v>
          </cell>
          <cell r="B4251">
            <v>116417</v>
          </cell>
          <cell r="C4251" t="str">
            <v>FN0TD3G1</v>
          </cell>
          <cell r="D4251">
            <v>122.25</v>
          </cell>
        </row>
        <row r="4252">
          <cell r="A4252" t="str">
            <v>116417_FN0TD3G5</v>
          </cell>
          <cell r="B4252">
            <v>116417</v>
          </cell>
          <cell r="C4252" t="str">
            <v>FN0TD3G5</v>
          </cell>
          <cell r="D4252">
            <v>225.3</v>
          </cell>
        </row>
        <row r="4253">
          <cell r="A4253" t="str">
            <v>116417_FN0TK3G6</v>
          </cell>
          <cell r="B4253">
            <v>116417</v>
          </cell>
          <cell r="C4253" t="str">
            <v>FN0TK3G6</v>
          </cell>
          <cell r="D4253">
            <v>98.41</v>
          </cell>
        </row>
        <row r="4254">
          <cell r="A4254" t="str">
            <v>116417_FN0TK3GW</v>
          </cell>
          <cell r="B4254">
            <v>116417</v>
          </cell>
          <cell r="C4254" t="str">
            <v>FN0TK3GW</v>
          </cell>
          <cell r="D4254">
            <v>117.91</v>
          </cell>
        </row>
        <row r="4255">
          <cell r="A4255" t="str">
            <v>116417_FN0TK3H2</v>
          </cell>
          <cell r="B4255">
            <v>116417</v>
          </cell>
          <cell r="C4255" t="str">
            <v>FN0TK3H2</v>
          </cell>
          <cell r="D4255">
            <v>150.93</v>
          </cell>
        </row>
        <row r="4256">
          <cell r="A4256" t="str">
            <v>116417_FN0TK3H8</v>
          </cell>
          <cell r="B4256">
            <v>116417</v>
          </cell>
          <cell r="C4256" t="str">
            <v>FN0TK3H8</v>
          </cell>
          <cell r="D4256">
            <v>118.76</v>
          </cell>
        </row>
        <row r="4257">
          <cell r="A4257" t="str">
            <v>116417_FN0TK3HE</v>
          </cell>
          <cell r="B4257">
            <v>116417</v>
          </cell>
          <cell r="C4257" t="str">
            <v>FN0TK3HE</v>
          </cell>
          <cell r="D4257">
            <v>2348.6999999999998</v>
          </cell>
        </row>
        <row r="4258">
          <cell r="A4258" t="str">
            <v>116417_FN0TL606</v>
          </cell>
          <cell r="B4258">
            <v>116417</v>
          </cell>
          <cell r="C4258" t="str">
            <v>FN0TL606</v>
          </cell>
          <cell r="D4258">
            <v>109.15</v>
          </cell>
        </row>
        <row r="4259">
          <cell r="A4259" t="str">
            <v>116417_FN0TL613</v>
          </cell>
          <cell r="B4259">
            <v>116417</v>
          </cell>
          <cell r="C4259" t="str">
            <v>FN0TL613</v>
          </cell>
          <cell r="D4259">
            <v>42</v>
          </cell>
        </row>
        <row r="4260">
          <cell r="A4260" t="str">
            <v>116417_FN0TM621</v>
          </cell>
          <cell r="B4260">
            <v>116417</v>
          </cell>
          <cell r="C4260" t="str">
            <v>FN0TM621</v>
          </cell>
          <cell r="D4260">
            <v>356.52</v>
          </cell>
        </row>
        <row r="4261">
          <cell r="A4261" t="str">
            <v>116417_FN0TM626</v>
          </cell>
          <cell r="B4261">
            <v>116417</v>
          </cell>
          <cell r="C4261" t="str">
            <v>FN0TM626</v>
          </cell>
          <cell r="D4261">
            <v>131.16999999999999</v>
          </cell>
        </row>
        <row r="4262">
          <cell r="A4262" t="str">
            <v>116417_FN0TP645</v>
          </cell>
          <cell r="B4262">
            <v>116417</v>
          </cell>
          <cell r="C4262" t="str">
            <v>FN0TP645</v>
          </cell>
          <cell r="D4262">
            <v>218.11</v>
          </cell>
        </row>
        <row r="4263">
          <cell r="A4263" t="str">
            <v>116417_FN0TP646</v>
          </cell>
          <cell r="B4263">
            <v>116417</v>
          </cell>
          <cell r="C4263" t="str">
            <v>FN0TP646</v>
          </cell>
          <cell r="D4263">
            <v>107.97</v>
          </cell>
        </row>
        <row r="4264">
          <cell r="A4264" t="str">
            <v>116417_FN0TP651</v>
          </cell>
          <cell r="B4264">
            <v>116417</v>
          </cell>
          <cell r="C4264" t="str">
            <v>FN0TP651</v>
          </cell>
          <cell r="D4264">
            <v>60.57</v>
          </cell>
        </row>
        <row r="4265">
          <cell r="A4265" t="str">
            <v>116417_FN0TP657</v>
          </cell>
          <cell r="B4265">
            <v>116417</v>
          </cell>
          <cell r="C4265" t="str">
            <v>FN0TP657</v>
          </cell>
          <cell r="D4265">
            <v>30.4</v>
          </cell>
        </row>
        <row r="4266">
          <cell r="A4266" t="str">
            <v>116417_FN0TR681</v>
          </cell>
          <cell r="B4266">
            <v>116417</v>
          </cell>
          <cell r="C4266" t="str">
            <v>FN0TR681</v>
          </cell>
          <cell r="D4266">
            <v>-5.87</v>
          </cell>
        </row>
        <row r="4267">
          <cell r="A4267" t="str">
            <v>116417_FN0TR695</v>
          </cell>
          <cell r="B4267">
            <v>116417</v>
          </cell>
          <cell r="C4267" t="str">
            <v>FN0TR695</v>
          </cell>
          <cell r="D4267">
            <v>82.5</v>
          </cell>
        </row>
        <row r="4268">
          <cell r="A4268" t="str">
            <v>116417_FN0TS704</v>
          </cell>
          <cell r="B4268">
            <v>116417</v>
          </cell>
          <cell r="C4268" t="str">
            <v>FN0TS704</v>
          </cell>
          <cell r="D4268">
            <v>2110.73</v>
          </cell>
        </row>
        <row r="4269">
          <cell r="A4269" t="str">
            <v>116417_FN0TS705</v>
          </cell>
          <cell r="B4269">
            <v>116417</v>
          </cell>
          <cell r="C4269" t="str">
            <v>FN0TS705</v>
          </cell>
          <cell r="D4269">
            <v>201.35</v>
          </cell>
        </row>
        <row r="4270">
          <cell r="A4270" t="str">
            <v>116417_FN0TS707</v>
          </cell>
          <cell r="B4270">
            <v>116417</v>
          </cell>
          <cell r="C4270" t="str">
            <v>FN0TS707</v>
          </cell>
          <cell r="D4270">
            <v>20.49</v>
          </cell>
        </row>
        <row r="4271">
          <cell r="A4271" t="str">
            <v>116417_FN0TS716</v>
          </cell>
          <cell r="B4271">
            <v>116417</v>
          </cell>
          <cell r="C4271" t="str">
            <v>FN0TS716</v>
          </cell>
          <cell r="D4271">
            <v>821.4</v>
          </cell>
        </row>
        <row r="4272">
          <cell r="A4272" t="str">
            <v>116417_FN0TS725</v>
          </cell>
          <cell r="B4272">
            <v>116417</v>
          </cell>
          <cell r="C4272" t="str">
            <v>FN0TS725</v>
          </cell>
          <cell r="D4272">
            <v>532.98</v>
          </cell>
        </row>
        <row r="4273">
          <cell r="A4273" t="str">
            <v>116417_FN1DZ26B</v>
          </cell>
          <cell r="B4273">
            <v>116417</v>
          </cell>
          <cell r="C4273" t="str">
            <v>FN1DZ26B</v>
          </cell>
          <cell r="D4273">
            <v>227</v>
          </cell>
        </row>
        <row r="4274">
          <cell r="A4274" t="str">
            <v>116417_FN1DZ26F</v>
          </cell>
          <cell r="B4274">
            <v>116417</v>
          </cell>
          <cell r="C4274" t="str">
            <v>FN1DZ26F</v>
          </cell>
          <cell r="D4274">
            <v>326.52999999999997</v>
          </cell>
        </row>
        <row r="4275">
          <cell r="A4275" t="str">
            <v>116417_FN1DZ26L</v>
          </cell>
          <cell r="B4275">
            <v>116417</v>
          </cell>
          <cell r="C4275" t="str">
            <v>FN1DZ26L</v>
          </cell>
          <cell r="D4275">
            <v>289.92</v>
          </cell>
        </row>
        <row r="4276">
          <cell r="A4276" t="str">
            <v>116417_FU0VB4SP</v>
          </cell>
          <cell r="B4276">
            <v>116417</v>
          </cell>
          <cell r="C4276" t="str">
            <v>FU0VB4SP</v>
          </cell>
          <cell r="D4276">
            <v>433.85</v>
          </cell>
        </row>
        <row r="4277">
          <cell r="A4277" t="str">
            <v>116417_FU0VB4T1</v>
          </cell>
          <cell r="B4277">
            <v>116417</v>
          </cell>
          <cell r="C4277" t="str">
            <v>FU0VB4T1</v>
          </cell>
          <cell r="D4277">
            <v>173.1</v>
          </cell>
        </row>
        <row r="4278">
          <cell r="A4278" t="str">
            <v>116417_GA0YA40F</v>
          </cell>
          <cell r="B4278">
            <v>116417</v>
          </cell>
          <cell r="C4278" t="str">
            <v>GA0YA40F</v>
          </cell>
          <cell r="D4278">
            <v>55.71</v>
          </cell>
        </row>
        <row r="4279">
          <cell r="A4279" t="str">
            <v>116417_GA0YB41A</v>
          </cell>
          <cell r="B4279">
            <v>116417</v>
          </cell>
          <cell r="C4279" t="str">
            <v>GA0YB41A</v>
          </cell>
          <cell r="D4279">
            <v>90</v>
          </cell>
        </row>
        <row r="4280">
          <cell r="A4280" t="str">
            <v>116417_GA0YB41D</v>
          </cell>
          <cell r="B4280">
            <v>116417</v>
          </cell>
          <cell r="C4280" t="str">
            <v>GA0YB41D</v>
          </cell>
          <cell r="D4280">
            <v>40.5</v>
          </cell>
        </row>
        <row r="4281">
          <cell r="A4281" t="str">
            <v>116417_GA0YC42F</v>
          </cell>
          <cell r="B4281">
            <v>116417</v>
          </cell>
          <cell r="C4281" t="str">
            <v>GA0YC42F</v>
          </cell>
          <cell r="D4281">
            <v>208.8</v>
          </cell>
        </row>
        <row r="4282">
          <cell r="A4282" t="str">
            <v>116417_GA0YC42T</v>
          </cell>
          <cell r="B4282">
            <v>116417</v>
          </cell>
          <cell r="C4282" t="str">
            <v>GA0YC42T</v>
          </cell>
          <cell r="D4282">
            <v>50.91</v>
          </cell>
        </row>
        <row r="4283">
          <cell r="A4283" t="str">
            <v>116417_GA0YP44Q</v>
          </cell>
          <cell r="B4283">
            <v>116417</v>
          </cell>
          <cell r="C4283" t="str">
            <v>GA0YP44Q</v>
          </cell>
          <cell r="D4283">
            <v>102.8</v>
          </cell>
        </row>
        <row r="4284">
          <cell r="A4284" t="str">
            <v>116417_GA0YP44U</v>
          </cell>
          <cell r="B4284">
            <v>116417</v>
          </cell>
          <cell r="C4284" t="str">
            <v>GA0YP44U</v>
          </cell>
          <cell r="D4284">
            <v>48.45</v>
          </cell>
        </row>
        <row r="4285">
          <cell r="A4285" t="str">
            <v>116417_GG10G4FD</v>
          </cell>
          <cell r="B4285">
            <v>116417</v>
          </cell>
          <cell r="C4285" t="str">
            <v>GG10G4FD</v>
          </cell>
          <cell r="D4285">
            <v>18</v>
          </cell>
        </row>
        <row r="4286">
          <cell r="A4286" t="str">
            <v>116417_GG10G5FL</v>
          </cell>
          <cell r="B4286">
            <v>116417</v>
          </cell>
          <cell r="C4286" t="str">
            <v>GG10G5FL</v>
          </cell>
          <cell r="D4286">
            <v>-4.3600000000000003</v>
          </cell>
        </row>
        <row r="4287">
          <cell r="A4287" t="str">
            <v>116417_GG10G6A3</v>
          </cell>
          <cell r="B4287">
            <v>116417</v>
          </cell>
          <cell r="C4287" t="str">
            <v>GG10G6A3</v>
          </cell>
          <cell r="D4287">
            <v>120.4</v>
          </cell>
        </row>
        <row r="4288">
          <cell r="A4288" t="str">
            <v>116417_GG10G6A4</v>
          </cell>
          <cell r="B4288">
            <v>116417</v>
          </cell>
          <cell r="C4288" t="str">
            <v>GG10G6A4</v>
          </cell>
          <cell r="D4288">
            <v>2013</v>
          </cell>
        </row>
        <row r="4289">
          <cell r="A4289" t="str">
            <v>116417_GG1115F1</v>
          </cell>
          <cell r="B4289">
            <v>116417</v>
          </cell>
          <cell r="C4289" t="str">
            <v>GG1115F1</v>
          </cell>
          <cell r="D4289">
            <v>-1.1000000000000001</v>
          </cell>
        </row>
        <row r="4290">
          <cell r="A4290" t="str">
            <v>116417_GG1115F3</v>
          </cell>
          <cell r="B4290">
            <v>116417</v>
          </cell>
          <cell r="C4290" t="str">
            <v>GG1115F3</v>
          </cell>
          <cell r="D4290">
            <v>56.2</v>
          </cell>
        </row>
        <row r="4291">
          <cell r="A4291" t="str">
            <v>116417_GG1115G9</v>
          </cell>
          <cell r="B4291">
            <v>116417</v>
          </cell>
          <cell r="C4291" t="str">
            <v>GG1115G9</v>
          </cell>
          <cell r="D4291">
            <v>66.23</v>
          </cell>
        </row>
        <row r="4292">
          <cell r="A4292" t="str">
            <v>116417_GG1115H1</v>
          </cell>
          <cell r="B4292">
            <v>116417</v>
          </cell>
          <cell r="C4292" t="str">
            <v>GG1115H1</v>
          </cell>
          <cell r="D4292">
            <v>11.92</v>
          </cell>
        </row>
        <row r="4293">
          <cell r="A4293" t="str">
            <v>116417_GG1115H5</v>
          </cell>
          <cell r="B4293">
            <v>116417</v>
          </cell>
          <cell r="C4293" t="str">
            <v>GG1115H5</v>
          </cell>
          <cell r="D4293">
            <v>315.33999999999997</v>
          </cell>
        </row>
        <row r="4294">
          <cell r="A4294" t="str">
            <v>116417_GN11K4J2</v>
          </cell>
          <cell r="B4294">
            <v>116417</v>
          </cell>
          <cell r="C4294" t="str">
            <v>GN11K4J2</v>
          </cell>
          <cell r="D4294">
            <v>84.8</v>
          </cell>
        </row>
        <row r="4295">
          <cell r="A4295" t="str">
            <v>116417_GN11K4J6</v>
          </cell>
          <cell r="B4295">
            <v>116417</v>
          </cell>
          <cell r="C4295" t="str">
            <v>GN11K4J6</v>
          </cell>
          <cell r="D4295">
            <v>173.6</v>
          </cell>
        </row>
        <row r="4296">
          <cell r="A4296" t="str">
            <v>116417_GN11K4M2</v>
          </cell>
          <cell r="B4296">
            <v>116417</v>
          </cell>
          <cell r="C4296" t="str">
            <v>GN11K4M2</v>
          </cell>
          <cell r="D4296">
            <v>40.44</v>
          </cell>
        </row>
        <row r="4297">
          <cell r="A4297" t="str">
            <v>122136_BG04U0F2</v>
          </cell>
          <cell r="B4297">
            <v>122136</v>
          </cell>
          <cell r="C4297" t="str">
            <v>BG04U0F2</v>
          </cell>
          <cell r="D4297">
            <v>26.74</v>
          </cell>
        </row>
        <row r="4298">
          <cell r="A4298" t="str">
            <v>122136_BG04U0FS</v>
          </cell>
          <cell r="B4298">
            <v>122136</v>
          </cell>
          <cell r="C4298" t="str">
            <v>BG04U0FS</v>
          </cell>
          <cell r="D4298">
            <v>47.01</v>
          </cell>
        </row>
        <row r="4299">
          <cell r="A4299" t="str">
            <v>122136_FN0QX30U</v>
          </cell>
          <cell r="B4299">
            <v>122136</v>
          </cell>
          <cell r="C4299" t="str">
            <v>FN0QX30U</v>
          </cell>
          <cell r="D4299">
            <v>31.99</v>
          </cell>
        </row>
        <row r="4300">
          <cell r="A4300" t="str">
            <v>122136_FN0TB123</v>
          </cell>
          <cell r="B4300">
            <v>122136</v>
          </cell>
          <cell r="C4300" t="str">
            <v>FN0TB123</v>
          </cell>
          <cell r="D4300">
            <v>88.08</v>
          </cell>
        </row>
        <row r="4301">
          <cell r="A4301" t="str">
            <v>122136_FN0TB142</v>
          </cell>
          <cell r="B4301">
            <v>122136</v>
          </cell>
          <cell r="C4301" t="str">
            <v>FN0TB142</v>
          </cell>
          <cell r="D4301">
            <v>84.9</v>
          </cell>
        </row>
        <row r="4302">
          <cell r="A4302" t="str">
            <v>122136_FN0TB153</v>
          </cell>
          <cell r="B4302">
            <v>122136</v>
          </cell>
          <cell r="C4302" t="str">
            <v>FN0TB153</v>
          </cell>
          <cell r="D4302">
            <v>75.599999999999994</v>
          </cell>
        </row>
        <row r="4303">
          <cell r="A4303" t="str">
            <v>122136_FN0TB184</v>
          </cell>
          <cell r="B4303">
            <v>122136</v>
          </cell>
          <cell r="C4303" t="str">
            <v>FN0TB184</v>
          </cell>
          <cell r="D4303">
            <v>181.23</v>
          </cell>
        </row>
        <row r="4304">
          <cell r="A4304" t="str">
            <v>122136_FN0TB187</v>
          </cell>
          <cell r="B4304">
            <v>122136</v>
          </cell>
          <cell r="C4304" t="str">
            <v>FN0TB187</v>
          </cell>
          <cell r="D4304">
            <v>88.72</v>
          </cell>
        </row>
        <row r="4305">
          <cell r="A4305" t="str">
            <v>122136_FN0TC571</v>
          </cell>
          <cell r="B4305">
            <v>122136</v>
          </cell>
          <cell r="C4305" t="str">
            <v>FN0TC571</v>
          </cell>
          <cell r="D4305">
            <v>758.6</v>
          </cell>
        </row>
        <row r="4306">
          <cell r="A4306" t="str">
            <v>122136_FN0TC572</v>
          </cell>
          <cell r="B4306">
            <v>122136</v>
          </cell>
          <cell r="C4306" t="str">
            <v>FN0TC572</v>
          </cell>
          <cell r="D4306">
            <v>213.86</v>
          </cell>
        </row>
        <row r="4307">
          <cell r="A4307" t="str">
            <v>122136_FN0TC573</v>
          </cell>
          <cell r="B4307">
            <v>122136</v>
          </cell>
          <cell r="C4307" t="str">
            <v>FN0TC573</v>
          </cell>
          <cell r="D4307">
            <v>79.260000000000005</v>
          </cell>
        </row>
        <row r="4308">
          <cell r="A4308" t="str">
            <v>122136_FN0TC583</v>
          </cell>
          <cell r="B4308">
            <v>122136</v>
          </cell>
          <cell r="C4308" t="str">
            <v>FN0TC583</v>
          </cell>
          <cell r="D4308">
            <v>87.18</v>
          </cell>
        </row>
        <row r="4309">
          <cell r="A4309" t="str">
            <v>122136_FN0TC585</v>
          </cell>
          <cell r="B4309">
            <v>122136</v>
          </cell>
          <cell r="C4309" t="str">
            <v>FN0TC585</v>
          </cell>
          <cell r="D4309">
            <v>141.13</v>
          </cell>
        </row>
        <row r="4310">
          <cell r="A4310" t="str">
            <v>122136_FN0TD3F1</v>
          </cell>
          <cell r="B4310">
            <v>122136</v>
          </cell>
          <cell r="C4310" t="str">
            <v>FN0TD3F1</v>
          </cell>
          <cell r="D4310">
            <v>128.58000000000001</v>
          </cell>
        </row>
        <row r="4311">
          <cell r="A4311" t="str">
            <v>122136_FN0TD3F9</v>
          </cell>
          <cell r="B4311">
            <v>122136</v>
          </cell>
          <cell r="C4311" t="str">
            <v>FN0TD3F9</v>
          </cell>
          <cell r="D4311">
            <v>148.25</v>
          </cell>
        </row>
        <row r="4312">
          <cell r="A4312" t="str">
            <v>122136_FN0TK3H2</v>
          </cell>
          <cell r="B4312">
            <v>122136</v>
          </cell>
          <cell r="C4312" t="str">
            <v>FN0TK3H2</v>
          </cell>
          <cell r="D4312">
            <v>676.6</v>
          </cell>
        </row>
        <row r="4313">
          <cell r="A4313" t="str">
            <v>122136_FN0TK3H8</v>
          </cell>
          <cell r="B4313">
            <v>122136</v>
          </cell>
          <cell r="C4313" t="str">
            <v>FN0TK3H8</v>
          </cell>
          <cell r="D4313">
            <v>-1665.69</v>
          </cell>
        </row>
        <row r="4314">
          <cell r="A4314" t="str">
            <v>122136_FN0TK3HE</v>
          </cell>
          <cell r="B4314">
            <v>122136</v>
          </cell>
          <cell r="C4314" t="str">
            <v>FN0TK3HE</v>
          </cell>
          <cell r="D4314">
            <v>1179.6099999999999</v>
          </cell>
        </row>
        <row r="4315">
          <cell r="A4315" t="str">
            <v>122136_FN0TL602</v>
          </cell>
          <cell r="B4315">
            <v>122136</v>
          </cell>
          <cell r="C4315" t="str">
            <v>FN0TL602</v>
          </cell>
          <cell r="D4315">
            <v>50.52</v>
          </cell>
        </row>
        <row r="4316">
          <cell r="A4316" t="str">
            <v>122136_FN0TL606</v>
          </cell>
          <cell r="B4316">
            <v>122136</v>
          </cell>
          <cell r="C4316" t="str">
            <v>FN0TL606</v>
          </cell>
          <cell r="D4316">
            <v>166.92</v>
          </cell>
        </row>
        <row r="4317">
          <cell r="A4317" t="str">
            <v>122136_FN0TL616</v>
          </cell>
          <cell r="B4317">
            <v>122136</v>
          </cell>
          <cell r="C4317" t="str">
            <v>FN0TL616</v>
          </cell>
          <cell r="D4317">
            <v>36.68</v>
          </cell>
        </row>
        <row r="4318">
          <cell r="A4318" t="str">
            <v>122136_FN0TP646</v>
          </cell>
          <cell r="B4318">
            <v>122136</v>
          </cell>
          <cell r="C4318" t="str">
            <v>FN0TP646</v>
          </cell>
          <cell r="D4318">
            <v>14.15</v>
          </cell>
        </row>
        <row r="4319">
          <cell r="A4319" t="str">
            <v>122136_FN0TP657</v>
          </cell>
          <cell r="B4319">
            <v>122136</v>
          </cell>
          <cell r="C4319" t="str">
            <v>FN0TP657</v>
          </cell>
          <cell r="D4319">
            <v>299.2</v>
          </cell>
        </row>
        <row r="4320">
          <cell r="A4320" t="str">
            <v>122136_FN0TS701</v>
          </cell>
          <cell r="B4320">
            <v>122136</v>
          </cell>
          <cell r="C4320" t="str">
            <v>FN0TS701</v>
          </cell>
          <cell r="D4320">
            <v>1083.8</v>
          </cell>
        </row>
        <row r="4321">
          <cell r="A4321" t="str">
            <v>122136_FN0TS704</v>
          </cell>
          <cell r="B4321">
            <v>122136</v>
          </cell>
          <cell r="C4321" t="str">
            <v>FN0TS704</v>
          </cell>
          <cell r="D4321">
            <v>15.71</v>
          </cell>
        </row>
        <row r="4322">
          <cell r="A4322" t="str">
            <v>122136_FN0TS707</v>
          </cell>
          <cell r="B4322">
            <v>122136</v>
          </cell>
          <cell r="C4322" t="str">
            <v>FN0TS707</v>
          </cell>
          <cell r="D4322">
            <v>64.52</v>
          </cell>
        </row>
        <row r="4323">
          <cell r="A4323" t="str">
            <v>122136_FN0TS721</v>
          </cell>
          <cell r="B4323">
            <v>122136</v>
          </cell>
          <cell r="C4323" t="str">
            <v>FN0TS721</v>
          </cell>
          <cell r="D4323">
            <v>512</v>
          </cell>
        </row>
        <row r="4324">
          <cell r="A4324" t="str">
            <v>122136_FN1DC14F</v>
          </cell>
          <cell r="B4324">
            <v>122136</v>
          </cell>
          <cell r="C4324" t="str">
            <v>FN1DC14F</v>
          </cell>
          <cell r="D4324">
            <v>65.88</v>
          </cell>
        </row>
        <row r="4325">
          <cell r="A4325" t="str">
            <v>122136_FN1DY21C</v>
          </cell>
          <cell r="B4325">
            <v>122136</v>
          </cell>
          <cell r="C4325" t="str">
            <v>FN1DY21C</v>
          </cell>
          <cell r="D4325">
            <v>1328.69</v>
          </cell>
        </row>
        <row r="4326">
          <cell r="A4326" t="str">
            <v>122136_FN1DY21M</v>
          </cell>
          <cell r="B4326">
            <v>122136</v>
          </cell>
          <cell r="C4326" t="str">
            <v>FN1DY21M</v>
          </cell>
          <cell r="D4326">
            <v>50.74</v>
          </cell>
        </row>
        <row r="4327">
          <cell r="A4327" t="str">
            <v>122136_FU0W24TX</v>
          </cell>
          <cell r="B4327">
            <v>122136</v>
          </cell>
          <cell r="C4327" t="str">
            <v>FU0W24TX</v>
          </cell>
          <cell r="D4327">
            <v>2123.3000000000002</v>
          </cell>
        </row>
        <row r="4328">
          <cell r="A4328" t="str">
            <v>122136_GA0YB41D</v>
          </cell>
          <cell r="B4328">
            <v>122136</v>
          </cell>
          <cell r="C4328" t="str">
            <v>GA0YB41D</v>
          </cell>
          <cell r="D4328">
            <v>202</v>
          </cell>
        </row>
        <row r="4329">
          <cell r="A4329" t="str">
            <v>122136_GA0YH43F</v>
          </cell>
          <cell r="B4329">
            <v>122136</v>
          </cell>
          <cell r="C4329" t="str">
            <v>GA0YH43F</v>
          </cell>
          <cell r="D4329">
            <v>32.69</v>
          </cell>
        </row>
        <row r="4330">
          <cell r="A4330" t="str">
            <v>122136_GA0YH43J</v>
          </cell>
          <cell r="B4330">
            <v>122136</v>
          </cell>
          <cell r="C4330" t="str">
            <v>GA0YH43J</v>
          </cell>
          <cell r="D4330">
            <v>3.55</v>
          </cell>
        </row>
        <row r="4331">
          <cell r="A4331" t="str">
            <v>122136_GA0YH43T</v>
          </cell>
          <cell r="B4331">
            <v>122136</v>
          </cell>
          <cell r="C4331" t="str">
            <v>GA0YH43T</v>
          </cell>
          <cell r="D4331">
            <v>46.99</v>
          </cell>
        </row>
        <row r="4332">
          <cell r="A4332" t="str">
            <v>122136_GG1115F3</v>
          </cell>
          <cell r="B4332">
            <v>122136</v>
          </cell>
          <cell r="C4332" t="str">
            <v>GG1115F3</v>
          </cell>
          <cell r="D4332">
            <v>4.3899999999999997</v>
          </cell>
        </row>
        <row r="4333">
          <cell r="A4333" t="str">
            <v>122136_GG1115H1</v>
          </cell>
          <cell r="B4333">
            <v>122136</v>
          </cell>
          <cell r="C4333" t="str">
            <v>GG1115H1</v>
          </cell>
          <cell r="D4333">
            <v>36.200000000000003</v>
          </cell>
        </row>
        <row r="4334">
          <cell r="A4334" t="str">
            <v>122136_GN11K4J2</v>
          </cell>
          <cell r="B4334">
            <v>122136</v>
          </cell>
          <cell r="C4334" t="str">
            <v>GN11K4J2</v>
          </cell>
          <cell r="D4334">
            <v>25.18</v>
          </cell>
        </row>
        <row r="4335">
          <cell r="A4335" t="str">
            <v>123096_FN0S5388</v>
          </cell>
          <cell r="B4335">
            <v>123096</v>
          </cell>
          <cell r="C4335" t="str">
            <v>FN0S5388</v>
          </cell>
          <cell r="D4335">
            <v>101.83</v>
          </cell>
        </row>
        <row r="4336">
          <cell r="A4336" t="str">
            <v>123096_FN0S538Z</v>
          </cell>
          <cell r="B4336">
            <v>123096</v>
          </cell>
          <cell r="C4336" t="str">
            <v>FN0S538Z</v>
          </cell>
          <cell r="D4336">
            <v>21.64</v>
          </cell>
        </row>
        <row r="4337">
          <cell r="A4337" t="str">
            <v>123096_FN0TA3E5</v>
          </cell>
          <cell r="B4337">
            <v>123096</v>
          </cell>
          <cell r="C4337" t="str">
            <v>FN0TA3E5</v>
          </cell>
          <cell r="D4337">
            <v>3.84</v>
          </cell>
        </row>
        <row r="4338">
          <cell r="A4338" t="str">
            <v>123096_FN0TB123</v>
          </cell>
          <cell r="B4338">
            <v>123096</v>
          </cell>
          <cell r="C4338" t="str">
            <v>FN0TB123</v>
          </cell>
          <cell r="D4338">
            <v>46.6</v>
          </cell>
        </row>
        <row r="4339">
          <cell r="A4339" t="str">
            <v>123096_FN0TB124</v>
          </cell>
          <cell r="B4339">
            <v>123096</v>
          </cell>
          <cell r="C4339" t="str">
            <v>FN0TB124</v>
          </cell>
          <cell r="D4339">
            <v>264</v>
          </cell>
        </row>
        <row r="4340">
          <cell r="A4340" t="str">
            <v>123096_FN0TB142</v>
          </cell>
          <cell r="B4340">
            <v>123096</v>
          </cell>
          <cell r="C4340" t="str">
            <v>FN0TB142</v>
          </cell>
          <cell r="D4340">
            <v>132.4</v>
          </cell>
        </row>
        <row r="4341">
          <cell r="A4341" t="str">
            <v>123096_FN0TB153</v>
          </cell>
          <cell r="B4341">
            <v>123096</v>
          </cell>
          <cell r="C4341" t="str">
            <v>FN0TB153</v>
          </cell>
          <cell r="D4341">
            <v>133.62</v>
          </cell>
        </row>
        <row r="4342">
          <cell r="A4342" t="str">
            <v>123096_FN0TB184</v>
          </cell>
          <cell r="B4342">
            <v>123096</v>
          </cell>
          <cell r="C4342" t="str">
            <v>FN0TB184</v>
          </cell>
          <cell r="D4342">
            <v>10.47</v>
          </cell>
        </row>
        <row r="4343">
          <cell r="A4343" t="str">
            <v>123096_FN0TB187</v>
          </cell>
          <cell r="B4343">
            <v>123096</v>
          </cell>
          <cell r="C4343" t="str">
            <v>FN0TB187</v>
          </cell>
          <cell r="D4343">
            <v>138.63</v>
          </cell>
        </row>
        <row r="4344">
          <cell r="A4344" t="str">
            <v>123096_FN0TC571</v>
          </cell>
          <cell r="B4344">
            <v>123096</v>
          </cell>
          <cell r="C4344" t="str">
            <v>FN0TC571</v>
          </cell>
          <cell r="D4344">
            <v>1053.17</v>
          </cell>
        </row>
        <row r="4345">
          <cell r="A4345" t="str">
            <v>123096_FN0TC572</v>
          </cell>
          <cell r="B4345">
            <v>123096</v>
          </cell>
          <cell r="C4345" t="str">
            <v>FN0TC572</v>
          </cell>
          <cell r="D4345">
            <v>46.58</v>
          </cell>
        </row>
        <row r="4346">
          <cell r="A4346" t="str">
            <v>123096_FN0TC585</v>
          </cell>
          <cell r="B4346">
            <v>123096</v>
          </cell>
          <cell r="C4346" t="str">
            <v>FN0TC585</v>
          </cell>
          <cell r="D4346">
            <v>282.26</v>
          </cell>
        </row>
        <row r="4347">
          <cell r="A4347" t="str">
            <v>123096_FN0TC586</v>
          </cell>
          <cell r="B4347">
            <v>123096</v>
          </cell>
          <cell r="C4347" t="str">
            <v>FN0TC586</v>
          </cell>
          <cell r="D4347">
            <v>117.95</v>
          </cell>
        </row>
        <row r="4348">
          <cell r="A4348" t="str">
            <v>123096_FN0TD3F9</v>
          </cell>
          <cell r="B4348">
            <v>123096</v>
          </cell>
          <cell r="C4348" t="str">
            <v>FN0TD3F9</v>
          </cell>
          <cell r="D4348">
            <v>219.85</v>
          </cell>
        </row>
        <row r="4349">
          <cell r="A4349" t="str">
            <v>123096_FN0TK3H2</v>
          </cell>
          <cell r="B4349">
            <v>123096</v>
          </cell>
          <cell r="C4349" t="str">
            <v>FN0TK3H2</v>
          </cell>
          <cell r="D4349">
            <v>145.28</v>
          </cell>
        </row>
        <row r="4350">
          <cell r="A4350" t="str">
            <v>123096_FN0TK3HE</v>
          </cell>
          <cell r="B4350">
            <v>123096</v>
          </cell>
          <cell r="C4350" t="str">
            <v>FN0TK3HE</v>
          </cell>
          <cell r="D4350">
            <v>274.67</v>
          </cell>
        </row>
        <row r="4351">
          <cell r="A4351" t="str">
            <v>123096_FN0TL602</v>
          </cell>
          <cell r="B4351">
            <v>123096</v>
          </cell>
          <cell r="C4351" t="str">
            <v>FN0TL602</v>
          </cell>
          <cell r="D4351">
            <v>128.69999999999999</v>
          </cell>
        </row>
        <row r="4352">
          <cell r="A4352" t="str">
            <v>123096_FN0TL606</v>
          </cell>
          <cell r="B4352">
            <v>123096</v>
          </cell>
          <cell r="C4352" t="str">
            <v>FN0TL606</v>
          </cell>
          <cell r="D4352">
            <v>29.9</v>
          </cell>
        </row>
        <row r="4353">
          <cell r="A4353" t="str">
            <v>123096_FN0TM626</v>
          </cell>
          <cell r="B4353">
            <v>123096</v>
          </cell>
          <cell r="C4353" t="str">
            <v>FN0TM626</v>
          </cell>
          <cell r="D4353">
            <v>79.209999999999994</v>
          </cell>
        </row>
        <row r="4354">
          <cell r="A4354" t="str">
            <v>123096_FN0TP645</v>
          </cell>
          <cell r="B4354">
            <v>123096</v>
          </cell>
          <cell r="C4354" t="str">
            <v>FN0TP645</v>
          </cell>
          <cell r="D4354">
            <v>232.2</v>
          </cell>
        </row>
        <row r="4355">
          <cell r="A4355" t="str">
            <v>123096_FN0TP646</v>
          </cell>
          <cell r="B4355">
            <v>123096</v>
          </cell>
          <cell r="C4355" t="str">
            <v>FN0TP646</v>
          </cell>
          <cell r="D4355">
            <v>80.45</v>
          </cell>
        </row>
        <row r="4356">
          <cell r="A4356" t="str">
            <v>123096_FN0TP657</v>
          </cell>
          <cell r="B4356">
            <v>123096</v>
          </cell>
          <cell r="C4356" t="str">
            <v>FN0TP657</v>
          </cell>
          <cell r="D4356">
            <v>136.12</v>
          </cell>
        </row>
        <row r="4357">
          <cell r="A4357" t="str">
            <v>123096_FN0TR695</v>
          </cell>
          <cell r="B4357">
            <v>123096</v>
          </cell>
          <cell r="C4357" t="str">
            <v>FN0TR695</v>
          </cell>
          <cell r="D4357">
            <v>49.76</v>
          </cell>
        </row>
        <row r="4358">
          <cell r="A4358" t="str">
            <v>123096_FN0TS701</v>
          </cell>
          <cell r="B4358">
            <v>123096</v>
          </cell>
          <cell r="C4358" t="str">
            <v>FN0TS701</v>
          </cell>
          <cell r="D4358">
            <v>22.49</v>
          </cell>
        </row>
        <row r="4359">
          <cell r="A4359" t="str">
            <v>123096_FN0TS704</v>
          </cell>
          <cell r="B4359">
            <v>123096</v>
          </cell>
          <cell r="C4359" t="str">
            <v>FN0TS704</v>
          </cell>
          <cell r="D4359">
            <v>20.5</v>
          </cell>
        </row>
        <row r="4360">
          <cell r="A4360" t="str">
            <v>123096_FN1DC14L</v>
          </cell>
          <cell r="B4360">
            <v>123096</v>
          </cell>
          <cell r="C4360" t="str">
            <v>FN1DC14L</v>
          </cell>
          <cell r="D4360">
            <v>55</v>
          </cell>
        </row>
        <row r="4361">
          <cell r="A4361" t="str">
            <v>123096_FN1DZ26A</v>
          </cell>
          <cell r="B4361">
            <v>123096</v>
          </cell>
          <cell r="C4361" t="str">
            <v>FN1DZ26A</v>
          </cell>
          <cell r="D4361">
            <v>207.84</v>
          </cell>
        </row>
        <row r="4362">
          <cell r="A4362" t="str">
            <v>123096_FU0VR891</v>
          </cell>
          <cell r="B4362">
            <v>123096</v>
          </cell>
          <cell r="C4362" t="str">
            <v>FU0VR891</v>
          </cell>
          <cell r="D4362">
            <v>158.01</v>
          </cell>
        </row>
        <row r="4363">
          <cell r="A4363" t="str">
            <v>123096_FU0VT485</v>
          </cell>
          <cell r="B4363">
            <v>123096</v>
          </cell>
          <cell r="C4363" t="str">
            <v>FU0VT485</v>
          </cell>
          <cell r="D4363">
            <v>2.4300000000000002</v>
          </cell>
        </row>
        <row r="4364">
          <cell r="A4364" t="str">
            <v>123096_GA0YB41D</v>
          </cell>
          <cell r="B4364">
            <v>123096</v>
          </cell>
          <cell r="C4364" t="str">
            <v>GA0YB41D</v>
          </cell>
          <cell r="D4364">
            <v>22</v>
          </cell>
        </row>
        <row r="4365">
          <cell r="A4365" t="str">
            <v>123096_GA0YC42C</v>
          </cell>
          <cell r="B4365">
            <v>123096</v>
          </cell>
          <cell r="C4365" t="str">
            <v>GA0YC42C</v>
          </cell>
          <cell r="D4365">
            <v>125.4</v>
          </cell>
        </row>
        <row r="4366">
          <cell r="A4366" t="str">
            <v>123096_GA0YC42F</v>
          </cell>
          <cell r="B4366">
            <v>123096</v>
          </cell>
          <cell r="C4366" t="str">
            <v>GA0YC42F</v>
          </cell>
          <cell r="D4366">
            <v>385.2</v>
          </cell>
        </row>
        <row r="4367">
          <cell r="A4367" t="str">
            <v>123096_GA0YC42T</v>
          </cell>
          <cell r="B4367">
            <v>123096</v>
          </cell>
          <cell r="C4367" t="str">
            <v>GA0YC42T</v>
          </cell>
          <cell r="D4367">
            <v>13.18</v>
          </cell>
        </row>
        <row r="4368">
          <cell r="A4368" t="str">
            <v>123096_GA0YC42W</v>
          </cell>
          <cell r="B4368">
            <v>123096</v>
          </cell>
          <cell r="C4368" t="str">
            <v>GA0YC42W</v>
          </cell>
          <cell r="D4368">
            <v>40</v>
          </cell>
        </row>
        <row r="4369">
          <cell r="A4369" t="str">
            <v>123096_GA0YP44U</v>
          </cell>
          <cell r="B4369">
            <v>123096</v>
          </cell>
          <cell r="C4369" t="str">
            <v>GA0YP44U</v>
          </cell>
          <cell r="D4369">
            <v>38.799999999999997</v>
          </cell>
        </row>
        <row r="4370">
          <cell r="A4370" t="str">
            <v>123096_GG10G6A3</v>
          </cell>
          <cell r="B4370">
            <v>123096</v>
          </cell>
          <cell r="C4370" t="str">
            <v>GG10G6A3</v>
          </cell>
          <cell r="D4370">
            <v>252.6</v>
          </cell>
        </row>
        <row r="4371">
          <cell r="A4371" t="str">
            <v>123096_GG10G6A6</v>
          </cell>
          <cell r="B4371">
            <v>123096</v>
          </cell>
          <cell r="C4371" t="str">
            <v>GG10G6A6</v>
          </cell>
          <cell r="D4371">
            <v>358.2</v>
          </cell>
        </row>
        <row r="4372">
          <cell r="A4372" t="str">
            <v>123096_GN11K4J6</v>
          </cell>
          <cell r="B4372">
            <v>123096</v>
          </cell>
          <cell r="C4372" t="str">
            <v>GN11K4J6</v>
          </cell>
          <cell r="D4372">
            <v>95.8</v>
          </cell>
        </row>
        <row r="4373">
          <cell r="A4373" t="str">
            <v>127224_BG04U0F2</v>
          </cell>
          <cell r="B4373">
            <v>127224</v>
          </cell>
          <cell r="C4373" t="str">
            <v>BG04U0F2</v>
          </cell>
          <cell r="D4373">
            <v>175.93</v>
          </cell>
        </row>
        <row r="4374">
          <cell r="A4374" t="str">
            <v>127224_BG04U0FS</v>
          </cell>
          <cell r="B4374">
            <v>127224</v>
          </cell>
          <cell r="C4374" t="str">
            <v>BG04U0FS</v>
          </cell>
          <cell r="D4374">
            <v>47.01</v>
          </cell>
        </row>
        <row r="4375">
          <cell r="A4375" t="str">
            <v>127224_CU0DF1BL</v>
          </cell>
          <cell r="B4375">
            <v>127224</v>
          </cell>
          <cell r="C4375" t="str">
            <v>CU0DF1BL</v>
          </cell>
          <cell r="D4375">
            <v>778.45</v>
          </cell>
        </row>
        <row r="4376">
          <cell r="A4376" t="str">
            <v>127224_FN0QX30U</v>
          </cell>
          <cell r="B4376">
            <v>127224</v>
          </cell>
          <cell r="C4376" t="str">
            <v>FN0QX30U</v>
          </cell>
          <cell r="D4376">
            <v>127.96</v>
          </cell>
        </row>
        <row r="4377">
          <cell r="A4377" t="str">
            <v>127224_FN0TB129</v>
          </cell>
          <cell r="B4377">
            <v>127224</v>
          </cell>
          <cell r="C4377" t="str">
            <v>FN0TB129</v>
          </cell>
          <cell r="D4377">
            <v>62.46</v>
          </cell>
        </row>
        <row r="4378">
          <cell r="A4378" t="str">
            <v>127224_FN0TB142</v>
          </cell>
          <cell r="B4378">
            <v>127224</v>
          </cell>
          <cell r="C4378" t="str">
            <v>FN0TB142</v>
          </cell>
          <cell r="D4378">
            <v>105.6</v>
          </cell>
        </row>
        <row r="4379">
          <cell r="A4379" t="str">
            <v>127224_FN0TB184</v>
          </cell>
          <cell r="B4379">
            <v>127224</v>
          </cell>
          <cell r="C4379" t="str">
            <v>FN0TB184</v>
          </cell>
          <cell r="D4379">
            <v>241.35</v>
          </cell>
        </row>
        <row r="4380">
          <cell r="A4380" t="str">
            <v>127224_FN0TD3F9</v>
          </cell>
          <cell r="B4380">
            <v>127224</v>
          </cell>
          <cell r="C4380" t="str">
            <v>FN0TD3F9</v>
          </cell>
          <cell r="D4380">
            <v>31.52</v>
          </cell>
        </row>
        <row r="4381">
          <cell r="A4381" t="str">
            <v>127224_FN0TK3HE</v>
          </cell>
          <cell r="B4381">
            <v>127224</v>
          </cell>
          <cell r="C4381" t="str">
            <v>FN0TK3HE</v>
          </cell>
          <cell r="D4381">
            <v>487.2</v>
          </cell>
        </row>
        <row r="4382">
          <cell r="A4382" t="str">
            <v>127224_FN0TN633</v>
          </cell>
          <cell r="B4382">
            <v>127224</v>
          </cell>
          <cell r="C4382" t="str">
            <v>FN0TN633</v>
          </cell>
          <cell r="D4382">
            <v>113.38</v>
          </cell>
        </row>
        <row r="4383">
          <cell r="A4383" t="str">
            <v>127224_FN0TP645</v>
          </cell>
          <cell r="B4383">
            <v>127224</v>
          </cell>
          <cell r="C4383" t="str">
            <v>FN0TP645</v>
          </cell>
          <cell r="D4383">
            <v>118.35</v>
          </cell>
        </row>
        <row r="4384">
          <cell r="A4384" t="str">
            <v>127224_FN1DZ27J</v>
          </cell>
          <cell r="B4384">
            <v>127224</v>
          </cell>
          <cell r="C4384" t="str">
            <v>FN1DZ27J</v>
          </cell>
          <cell r="D4384">
            <v>64.599999999999994</v>
          </cell>
        </row>
        <row r="4385">
          <cell r="A4385" t="str">
            <v>127224_GA0YA40F</v>
          </cell>
          <cell r="B4385">
            <v>127224</v>
          </cell>
          <cell r="C4385" t="str">
            <v>GA0YA40F</v>
          </cell>
          <cell r="D4385">
            <v>212.28</v>
          </cell>
        </row>
        <row r="4386">
          <cell r="A4386" t="str">
            <v>127224_GA0YB41D</v>
          </cell>
          <cell r="B4386">
            <v>127224</v>
          </cell>
          <cell r="C4386" t="str">
            <v>GA0YB41D</v>
          </cell>
          <cell r="D4386">
            <v>60</v>
          </cell>
        </row>
        <row r="4387">
          <cell r="A4387" t="str">
            <v>127224_GA0YC42C</v>
          </cell>
          <cell r="B4387">
            <v>127224</v>
          </cell>
          <cell r="C4387" t="str">
            <v>GA0YC42C</v>
          </cell>
          <cell r="D4387">
            <v>20.82</v>
          </cell>
        </row>
        <row r="4388">
          <cell r="A4388" t="str">
            <v>127224_GA0YC42F</v>
          </cell>
          <cell r="B4388">
            <v>127224</v>
          </cell>
          <cell r="C4388" t="str">
            <v>GA0YC42F</v>
          </cell>
          <cell r="D4388">
            <v>117</v>
          </cell>
        </row>
        <row r="4389">
          <cell r="A4389" t="str">
            <v>127224_GA0YC42L</v>
          </cell>
          <cell r="B4389">
            <v>127224</v>
          </cell>
          <cell r="C4389" t="str">
            <v>GA0YC42L</v>
          </cell>
          <cell r="D4389">
            <v>89.4</v>
          </cell>
        </row>
        <row r="4390">
          <cell r="A4390" t="str">
            <v>127224_GG1124T4</v>
          </cell>
          <cell r="B4390">
            <v>127224</v>
          </cell>
          <cell r="C4390" t="str">
            <v>GG1124T4</v>
          </cell>
          <cell r="D4390">
            <v>537.89</v>
          </cell>
        </row>
        <row r="4391">
          <cell r="A4391" t="str">
            <v>127224_GG1124T6</v>
          </cell>
          <cell r="B4391">
            <v>127224</v>
          </cell>
          <cell r="C4391" t="str">
            <v>GG1124T6</v>
          </cell>
          <cell r="D4391">
            <v>71.56</v>
          </cell>
        </row>
        <row r="4392">
          <cell r="A4392" t="str">
            <v>127224_GG1124U6</v>
          </cell>
          <cell r="B4392">
            <v>127224</v>
          </cell>
          <cell r="C4392" t="str">
            <v>GG1124U6</v>
          </cell>
          <cell r="D4392">
            <v>313.39</v>
          </cell>
        </row>
        <row r="4393">
          <cell r="A4393" t="str">
            <v>128050_FN0QX310</v>
          </cell>
          <cell r="B4393">
            <v>128050</v>
          </cell>
          <cell r="C4393" t="str">
            <v>FN0QX310</v>
          </cell>
          <cell r="D4393">
            <v>152.91999999999999</v>
          </cell>
        </row>
        <row r="4394">
          <cell r="A4394" t="str">
            <v>128050_FN0TB136</v>
          </cell>
          <cell r="B4394">
            <v>128050</v>
          </cell>
          <cell r="C4394" t="str">
            <v>FN0TB136</v>
          </cell>
          <cell r="D4394">
            <v>190</v>
          </cell>
        </row>
        <row r="4395">
          <cell r="A4395" t="str">
            <v>128050_FN0TB139</v>
          </cell>
          <cell r="B4395">
            <v>128050</v>
          </cell>
          <cell r="C4395" t="str">
            <v>FN0TB139</v>
          </cell>
          <cell r="D4395">
            <v>1258.8</v>
          </cell>
        </row>
        <row r="4396">
          <cell r="A4396" t="str">
            <v>128050_FN0TB154</v>
          </cell>
          <cell r="B4396">
            <v>128050</v>
          </cell>
          <cell r="C4396" t="str">
            <v>FN0TB154</v>
          </cell>
          <cell r="D4396">
            <v>845.92</v>
          </cell>
        </row>
        <row r="4397">
          <cell r="A4397" t="str">
            <v>128050_FN0TB202</v>
          </cell>
          <cell r="B4397">
            <v>128050</v>
          </cell>
          <cell r="C4397" t="str">
            <v>FN0TB202</v>
          </cell>
          <cell r="D4397">
            <v>340.8</v>
          </cell>
        </row>
        <row r="4398">
          <cell r="A4398" t="str">
            <v>128050_FN0TK3GW</v>
          </cell>
          <cell r="B4398">
            <v>128050</v>
          </cell>
          <cell r="C4398" t="str">
            <v>FN0TK3GW</v>
          </cell>
          <cell r="D4398">
            <v>221.7</v>
          </cell>
        </row>
        <row r="4399">
          <cell r="A4399" t="str">
            <v>128050_FN0TK3H2</v>
          </cell>
          <cell r="B4399">
            <v>128050</v>
          </cell>
          <cell r="C4399" t="str">
            <v>FN0TK3H2</v>
          </cell>
          <cell r="D4399">
            <v>1005.84</v>
          </cell>
        </row>
        <row r="4400">
          <cell r="A4400" t="str">
            <v>128050_FN0TK3H8</v>
          </cell>
          <cell r="B4400">
            <v>128050</v>
          </cell>
          <cell r="C4400" t="str">
            <v>FN0TK3H8</v>
          </cell>
          <cell r="D4400">
            <v>2160.4</v>
          </cell>
        </row>
        <row r="4401">
          <cell r="A4401" t="str">
            <v>128050_FN0TK3HE</v>
          </cell>
          <cell r="B4401">
            <v>128050</v>
          </cell>
          <cell r="C4401" t="str">
            <v>FN0TK3HE</v>
          </cell>
          <cell r="D4401">
            <v>3072.9</v>
          </cell>
        </row>
        <row r="4402">
          <cell r="A4402" t="str">
            <v>128050_FN0TR695</v>
          </cell>
          <cell r="B4402">
            <v>128050</v>
          </cell>
          <cell r="C4402" t="str">
            <v>FN0TR695</v>
          </cell>
          <cell r="D4402">
            <v>5065</v>
          </cell>
        </row>
        <row r="4403">
          <cell r="A4403" t="str">
            <v>128050_FN0U93MH</v>
          </cell>
          <cell r="B4403">
            <v>128050</v>
          </cell>
          <cell r="C4403" t="str">
            <v>FN0U93MH</v>
          </cell>
          <cell r="D4403">
            <v>9958</v>
          </cell>
        </row>
        <row r="4404">
          <cell r="A4404" t="str">
            <v>128050_FN0UT3QU</v>
          </cell>
          <cell r="B4404">
            <v>128050</v>
          </cell>
          <cell r="C4404" t="str">
            <v>FN0UT3QU</v>
          </cell>
          <cell r="D4404">
            <v>86.5</v>
          </cell>
        </row>
        <row r="4405">
          <cell r="A4405" t="str">
            <v>128050_FN1DC14L</v>
          </cell>
          <cell r="B4405">
            <v>128050</v>
          </cell>
          <cell r="C4405" t="str">
            <v>FN1DC14L</v>
          </cell>
          <cell r="D4405">
            <v>348.48</v>
          </cell>
        </row>
        <row r="4406">
          <cell r="A4406" t="str">
            <v>128050_FN1DC14Z</v>
          </cell>
          <cell r="B4406">
            <v>128050</v>
          </cell>
          <cell r="C4406" t="str">
            <v>FN1DC14Z</v>
          </cell>
          <cell r="D4406">
            <v>80</v>
          </cell>
        </row>
        <row r="4407">
          <cell r="A4407" t="str">
            <v>128050_FN1DD17P</v>
          </cell>
          <cell r="B4407">
            <v>128050</v>
          </cell>
          <cell r="C4407" t="str">
            <v>FN1DD17P</v>
          </cell>
          <cell r="D4407">
            <v>103.23</v>
          </cell>
        </row>
        <row r="4408">
          <cell r="A4408" t="str">
            <v>128050_FN1DZ26A</v>
          </cell>
          <cell r="B4408">
            <v>128050</v>
          </cell>
          <cell r="C4408" t="str">
            <v>FN1DZ26A</v>
          </cell>
          <cell r="D4408">
            <v>732</v>
          </cell>
        </row>
        <row r="4409">
          <cell r="A4409" t="str">
            <v>128050_GA0YA40S</v>
          </cell>
          <cell r="B4409">
            <v>128050</v>
          </cell>
          <cell r="C4409" t="str">
            <v>GA0YA40S</v>
          </cell>
          <cell r="D4409">
            <v>415</v>
          </cell>
        </row>
        <row r="4410">
          <cell r="A4410" t="str">
            <v>128050_GA0YA40T</v>
          </cell>
          <cell r="B4410">
            <v>128050</v>
          </cell>
          <cell r="C4410" t="str">
            <v>GA0YA40T</v>
          </cell>
          <cell r="D4410">
            <v>209.04</v>
          </cell>
        </row>
        <row r="4411">
          <cell r="A4411" t="str">
            <v>128050_GA0YB41C</v>
          </cell>
          <cell r="B4411">
            <v>128050</v>
          </cell>
          <cell r="C4411" t="str">
            <v>GA0YB41C</v>
          </cell>
          <cell r="D4411">
            <v>97.58</v>
          </cell>
        </row>
        <row r="4412">
          <cell r="A4412" t="str">
            <v>128050_GA0YC42F</v>
          </cell>
          <cell r="B4412">
            <v>128050</v>
          </cell>
          <cell r="C4412" t="str">
            <v>GA0YC42F</v>
          </cell>
          <cell r="D4412">
            <v>987.57</v>
          </cell>
        </row>
        <row r="4413">
          <cell r="A4413" t="str">
            <v>128050_GA0YC42T</v>
          </cell>
          <cell r="B4413">
            <v>128050</v>
          </cell>
          <cell r="C4413" t="str">
            <v>GA0YC42T</v>
          </cell>
          <cell r="D4413">
            <v>16.3</v>
          </cell>
        </row>
        <row r="4414">
          <cell r="A4414" t="str">
            <v>128050_GA0YP44U</v>
          </cell>
          <cell r="B4414">
            <v>128050</v>
          </cell>
          <cell r="C4414" t="str">
            <v>GA0YP44U</v>
          </cell>
          <cell r="D4414">
            <v>108.34</v>
          </cell>
        </row>
        <row r="4415">
          <cell r="A4415" t="str">
            <v>128050_GG10G4FD</v>
          </cell>
          <cell r="B4415">
            <v>128050</v>
          </cell>
          <cell r="C4415" t="str">
            <v>GG10G4FD</v>
          </cell>
          <cell r="D4415">
            <v>104.1</v>
          </cell>
        </row>
        <row r="4416">
          <cell r="A4416" t="str">
            <v>128050_GG10G6A6</v>
          </cell>
          <cell r="B4416">
            <v>128050</v>
          </cell>
          <cell r="C4416" t="str">
            <v>GG10G6A6</v>
          </cell>
          <cell r="D4416">
            <v>571</v>
          </cell>
        </row>
        <row r="4417">
          <cell r="A4417" t="str">
            <v>128050_GG10G6A8</v>
          </cell>
          <cell r="B4417">
            <v>128050</v>
          </cell>
          <cell r="C4417" t="str">
            <v>GG10G6A8</v>
          </cell>
          <cell r="D4417">
            <v>12846.6</v>
          </cell>
        </row>
        <row r="4418">
          <cell r="A4418" t="str">
            <v>128050_GG1115G3</v>
          </cell>
          <cell r="B4418">
            <v>128050</v>
          </cell>
          <cell r="C4418" t="str">
            <v>GG1115G3</v>
          </cell>
          <cell r="D4418">
            <v>60.98</v>
          </cell>
        </row>
        <row r="4419">
          <cell r="A4419" t="str">
            <v>128050_GG1124T6</v>
          </cell>
          <cell r="B4419">
            <v>128050</v>
          </cell>
          <cell r="C4419" t="str">
            <v>GG1124T6</v>
          </cell>
          <cell r="D4419">
            <v>476.31</v>
          </cell>
        </row>
        <row r="4420">
          <cell r="A4420" t="str">
            <v>128050_GG1124U6</v>
          </cell>
          <cell r="B4420">
            <v>128050</v>
          </cell>
          <cell r="C4420" t="str">
            <v>GG1124U6</v>
          </cell>
          <cell r="D4420">
            <v>42.14</v>
          </cell>
        </row>
        <row r="4421">
          <cell r="A4421" t="str">
            <v>130265_BG04U0F2</v>
          </cell>
          <cell r="B4421">
            <v>130265</v>
          </cell>
          <cell r="C4421" t="str">
            <v>BG04U0F2</v>
          </cell>
          <cell r="D4421">
            <v>51.7</v>
          </cell>
        </row>
        <row r="4422">
          <cell r="A4422" t="str">
            <v>130265_FN0QX30U</v>
          </cell>
          <cell r="B4422">
            <v>130265</v>
          </cell>
          <cell r="C4422" t="str">
            <v>FN0QX30U</v>
          </cell>
          <cell r="D4422">
            <v>326.10000000000002</v>
          </cell>
        </row>
        <row r="4423">
          <cell r="A4423" t="str">
            <v>130265_FN0QX310</v>
          </cell>
          <cell r="B4423">
            <v>130265</v>
          </cell>
          <cell r="C4423" t="str">
            <v>FN0QX310</v>
          </cell>
          <cell r="D4423">
            <v>55.24</v>
          </cell>
        </row>
        <row r="4424">
          <cell r="A4424" t="str">
            <v>130265_FN0R331J</v>
          </cell>
          <cell r="B4424">
            <v>130265</v>
          </cell>
          <cell r="C4424" t="str">
            <v>FN0R331J</v>
          </cell>
          <cell r="D4424">
            <v>90.16</v>
          </cell>
        </row>
        <row r="4425">
          <cell r="A4425" t="str">
            <v>130265_FN0TA3E3</v>
          </cell>
          <cell r="B4425">
            <v>130265</v>
          </cell>
          <cell r="C4425" t="str">
            <v>FN0TA3E3</v>
          </cell>
          <cell r="D4425">
            <v>410</v>
          </cell>
        </row>
        <row r="4426">
          <cell r="A4426" t="str">
            <v>130265_FN0TA3E5</v>
          </cell>
          <cell r="B4426">
            <v>130265</v>
          </cell>
          <cell r="C4426" t="str">
            <v>FN0TA3E5</v>
          </cell>
          <cell r="D4426">
            <v>118.55</v>
          </cell>
        </row>
        <row r="4427">
          <cell r="A4427" t="str">
            <v>130265_FN0TB123</v>
          </cell>
          <cell r="B4427">
            <v>130265</v>
          </cell>
          <cell r="C4427" t="str">
            <v>FN0TB123</v>
          </cell>
          <cell r="D4427">
            <v>304</v>
          </cell>
        </row>
        <row r="4428">
          <cell r="A4428" t="str">
            <v>130265_FN0TB135</v>
          </cell>
          <cell r="B4428">
            <v>130265</v>
          </cell>
          <cell r="C4428" t="str">
            <v>FN0TB135</v>
          </cell>
          <cell r="D4428">
            <v>446</v>
          </cell>
        </row>
        <row r="4429">
          <cell r="A4429" t="str">
            <v>130265_FN0TB136</v>
          </cell>
          <cell r="B4429">
            <v>130265</v>
          </cell>
          <cell r="C4429" t="str">
            <v>FN0TB136</v>
          </cell>
          <cell r="D4429">
            <v>476</v>
          </cell>
        </row>
        <row r="4430">
          <cell r="A4430" t="str">
            <v>130265_FN0TB137</v>
          </cell>
          <cell r="B4430">
            <v>130265</v>
          </cell>
          <cell r="C4430" t="str">
            <v>FN0TB137</v>
          </cell>
          <cell r="D4430">
            <v>98.18</v>
          </cell>
        </row>
        <row r="4431">
          <cell r="A4431" t="str">
            <v>130265_FN0TB142</v>
          </cell>
          <cell r="B4431">
            <v>130265</v>
          </cell>
          <cell r="C4431" t="str">
            <v>FN0TB142</v>
          </cell>
          <cell r="D4431">
            <v>179.9</v>
          </cell>
        </row>
        <row r="4432">
          <cell r="A4432" t="str">
            <v>130265_FN0TB153</v>
          </cell>
          <cell r="B4432">
            <v>130265</v>
          </cell>
          <cell r="C4432" t="str">
            <v>FN0TB153</v>
          </cell>
          <cell r="D4432">
            <v>199.8</v>
          </cell>
        </row>
        <row r="4433">
          <cell r="A4433" t="str">
            <v>130265_FN0TC571</v>
          </cell>
          <cell r="B4433">
            <v>130265</v>
          </cell>
          <cell r="C4433" t="str">
            <v>FN0TC571</v>
          </cell>
          <cell r="D4433">
            <v>29.13</v>
          </cell>
        </row>
        <row r="4434">
          <cell r="A4434" t="str">
            <v>130265_FN0TC572</v>
          </cell>
          <cell r="B4434">
            <v>130265</v>
          </cell>
          <cell r="C4434" t="str">
            <v>FN0TC572</v>
          </cell>
          <cell r="D4434">
            <v>292.14</v>
          </cell>
        </row>
        <row r="4435">
          <cell r="A4435" t="str">
            <v>130265_FN0TC574</v>
          </cell>
          <cell r="B4435">
            <v>130265</v>
          </cell>
          <cell r="C4435" t="str">
            <v>FN0TC574</v>
          </cell>
          <cell r="D4435">
            <v>89.55</v>
          </cell>
        </row>
        <row r="4436">
          <cell r="A4436" t="str">
            <v>130265_FN0TC585</v>
          </cell>
          <cell r="B4436">
            <v>130265</v>
          </cell>
          <cell r="C4436" t="str">
            <v>FN0TC585</v>
          </cell>
          <cell r="D4436">
            <v>410</v>
          </cell>
        </row>
        <row r="4437">
          <cell r="A4437" t="str">
            <v>130265_FN0TD3F9</v>
          </cell>
          <cell r="B4437">
            <v>130265</v>
          </cell>
          <cell r="C4437" t="str">
            <v>FN0TD3F9</v>
          </cell>
          <cell r="D4437">
            <v>183.9</v>
          </cell>
        </row>
        <row r="4438">
          <cell r="A4438" t="str">
            <v>130265_FN0TD3G8</v>
          </cell>
          <cell r="B4438">
            <v>130265</v>
          </cell>
          <cell r="C4438" t="str">
            <v>FN0TD3G8</v>
          </cell>
          <cell r="D4438">
            <v>1000</v>
          </cell>
        </row>
        <row r="4439">
          <cell r="A4439" t="str">
            <v>130265_FN0TP645</v>
          </cell>
          <cell r="B4439">
            <v>130265</v>
          </cell>
          <cell r="C4439" t="str">
            <v>FN0TP645</v>
          </cell>
          <cell r="D4439">
            <v>653.79999999999995</v>
          </cell>
        </row>
        <row r="4440">
          <cell r="A4440" t="str">
            <v>130265_FN0TP646</v>
          </cell>
          <cell r="B4440">
            <v>130265</v>
          </cell>
          <cell r="C4440" t="str">
            <v>FN0TP646</v>
          </cell>
          <cell r="D4440">
            <v>2539.75</v>
          </cell>
        </row>
        <row r="4441">
          <cell r="A4441" t="str">
            <v>130265_FN0TP657</v>
          </cell>
          <cell r="B4441">
            <v>130265</v>
          </cell>
          <cell r="C4441" t="str">
            <v>FN0TP657</v>
          </cell>
          <cell r="D4441">
            <v>694.4</v>
          </cell>
        </row>
        <row r="4442">
          <cell r="A4442" t="str">
            <v>130265_FN0TR681</v>
          </cell>
          <cell r="B4442">
            <v>130265</v>
          </cell>
          <cell r="C4442" t="str">
            <v>FN0TR681</v>
          </cell>
          <cell r="D4442">
            <v>210.5</v>
          </cell>
        </row>
        <row r="4443">
          <cell r="A4443" t="str">
            <v>130265_FN0TR695</v>
          </cell>
          <cell r="B4443">
            <v>130265</v>
          </cell>
          <cell r="C4443" t="str">
            <v>FN0TR695</v>
          </cell>
          <cell r="D4443">
            <v>510.45</v>
          </cell>
        </row>
        <row r="4444">
          <cell r="A4444" t="str">
            <v>130265_FN0TS721</v>
          </cell>
          <cell r="B4444">
            <v>130265</v>
          </cell>
          <cell r="C4444" t="str">
            <v>FN0TS721</v>
          </cell>
          <cell r="D4444">
            <v>197.49</v>
          </cell>
        </row>
        <row r="4445">
          <cell r="A4445" t="str">
            <v>130265_FN1DC14A</v>
          </cell>
          <cell r="B4445">
            <v>130265</v>
          </cell>
          <cell r="C4445" t="str">
            <v>FN1DC14A</v>
          </cell>
          <cell r="D4445">
            <v>270</v>
          </cell>
        </row>
        <row r="4446">
          <cell r="A4446" t="str">
            <v>130265_FN1DC14B</v>
          </cell>
          <cell r="B4446">
            <v>130265</v>
          </cell>
          <cell r="C4446" t="str">
            <v>FN1DC14B</v>
          </cell>
          <cell r="D4446">
            <v>58.92</v>
          </cell>
        </row>
        <row r="4447">
          <cell r="A4447" t="str">
            <v>130265_FN1DC14F</v>
          </cell>
          <cell r="B4447">
            <v>130265</v>
          </cell>
          <cell r="C4447" t="str">
            <v>FN1DC14F</v>
          </cell>
          <cell r="D4447">
            <v>210.3</v>
          </cell>
        </row>
        <row r="4448">
          <cell r="A4448" t="str">
            <v>130265_FN1DD17B</v>
          </cell>
          <cell r="B4448">
            <v>130265</v>
          </cell>
          <cell r="C4448" t="str">
            <v>FN1DD17B</v>
          </cell>
          <cell r="D4448">
            <v>525.24</v>
          </cell>
        </row>
        <row r="4449">
          <cell r="A4449" t="str">
            <v>130265_FN1DD17F</v>
          </cell>
          <cell r="B4449">
            <v>130265</v>
          </cell>
          <cell r="C4449" t="str">
            <v>FN1DD17F</v>
          </cell>
          <cell r="D4449">
            <v>2851.2</v>
          </cell>
        </row>
        <row r="4450">
          <cell r="A4450" t="str">
            <v>130265_FN1DZ26F</v>
          </cell>
          <cell r="B4450">
            <v>130265</v>
          </cell>
          <cell r="C4450" t="str">
            <v>FN1DZ26F</v>
          </cell>
          <cell r="D4450">
            <v>368.28</v>
          </cell>
        </row>
        <row r="4451">
          <cell r="A4451" t="str">
            <v>130265_FN1DZ27H</v>
          </cell>
          <cell r="B4451">
            <v>130265</v>
          </cell>
          <cell r="C4451" t="str">
            <v>FN1DZ27H</v>
          </cell>
          <cell r="D4451">
            <v>1848.35</v>
          </cell>
        </row>
        <row r="4452">
          <cell r="A4452" t="str">
            <v>130265_FN1DZ27J</v>
          </cell>
          <cell r="B4452">
            <v>130265</v>
          </cell>
          <cell r="C4452" t="str">
            <v>FN1DZ27J</v>
          </cell>
          <cell r="D4452">
            <v>229.8</v>
          </cell>
        </row>
        <row r="4453">
          <cell r="A4453" t="str">
            <v>130265_GA0YA40F</v>
          </cell>
          <cell r="B4453">
            <v>130265</v>
          </cell>
          <cell r="C4453" t="str">
            <v>GA0YA40F</v>
          </cell>
          <cell r="D4453">
            <v>1189.29</v>
          </cell>
        </row>
        <row r="4454">
          <cell r="A4454" t="str">
            <v>130265_GA0YA40S</v>
          </cell>
          <cell r="B4454">
            <v>130265</v>
          </cell>
          <cell r="C4454" t="str">
            <v>GA0YA40S</v>
          </cell>
          <cell r="D4454">
            <v>57.33</v>
          </cell>
        </row>
        <row r="4455">
          <cell r="A4455" t="str">
            <v>130265_GA0YB41A</v>
          </cell>
          <cell r="B4455">
            <v>130265</v>
          </cell>
          <cell r="C4455" t="str">
            <v>GA0YB41A</v>
          </cell>
          <cell r="D4455">
            <v>9.24</v>
          </cell>
        </row>
        <row r="4456">
          <cell r="A4456" t="str">
            <v>130265_GA0YB41D</v>
          </cell>
          <cell r="B4456">
            <v>130265</v>
          </cell>
          <cell r="C4456" t="str">
            <v>GA0YB41D</v>
          </cell>
          <cell r="D4456">
            <v>127</v>
          </cell>
        </row>
        <row r="4457">
          <cell r="A4457" t="str">
            <v>130265_GA0YC42T</v>
          </cell>
          <cell r="B4457">
            <v>130265</v>
          </cell>
          <cell r="C4457" t="str">
            <v>GA0YC42T</v>
          </cell>
          <cell r="D4457">
            <v>19.850000000000001</v>
          </cell>
        </row>
        <row r="4458">
          <cell r="A4458" t="str">
            <v>130265_GA0YC42X</v>
          </cell>
          <cell r="B4458">
            <v>130265</v>
          </cell>
          <cell r="C4458" t="str">
            <v>GA0YC42X</v>
          </cell>
          <cell r="D4458">
            <v>11.52</v>
          </cell>
        </row>
        <row r="4459">
          <cell r="A4459" t="str">
            <v>130265_GA0YH43T</v>
          </cell>
          <cell r="B4459">
            <v>130265</v>
          </cell>
          <cell r="C4459" t="str">
            <v>GA0YH43T</v>
          </cell>
          <cell r="D4459">
            <v>62.4</v>
          </cell>
        </row>
        <row r="4460">
          <cell r="A4460" t="str">
            <v>130265_GG10G6A1</v>
          </cell>
          <cell r="B4460">
            <v>130265</v>
          </cell>
          <cell r="C4460" t="str">
            <v>GG10G6A1</v>
          </cell>
          <cell r="D4460">
            <v>4550</v>
          </cell>
        </row>
        <row r="4461">
          <cell r="A4461" t="str">
            <v>130265_GG10G6A3</v>
          </cell>
          <cell r="B4461">
            <v>130265</v>
          </cell>
          <cell r="C4461" t="str">
            <v>GG10G6A3</v>
          </cell>
          <cell r="D4461">
            <v>209</v>
          </cell>
        </row>
        <row r="4462">
          <cell r="A4462" t="str">
            <v>130265_GG10G6A6</v>
          </cell>
          <cell r="B4462">
            <v>130265</v>
          </cell>
          <cell r="C4462" t="str">
            <v>GG10G6A6</v>
          </cell>
          <cell r="D4462">
            <v>892.5</v>
          </cell>
        </row>
        <row r="4463">
          <cell r="A4463" t="str">
            <v>130265_GG10G6A8</v>
          </cell>
          <cell r="B4463">
            <v>130265</v>
          </cell>
          <cell r="C4463" t="str">
            <v>GG10G6A8</v>
          </cell>
          <cell r="D4463">
            <v>4611.6000000000004</v>
          </cell>
        </row>
        <row r="4464">
          <cell r="A4464" t="str">
            <v>_</v>
          </cell>
        </row>
      </sheetData>
      <sheetData sheetId="36">
        <row r="1">
          <cell r="A1" t="str">
            <v>Lookup Ref</v>
          </cell>
          <cell r="C1" t="str">
            <v>Month Trend Layout</v>
          </cell>
          <cell r="D1" t="str">
            <v>2011 Act Quantity</v>
          </cell>
          <cell r="E1" t="str">
            <v>2011 Act Op. Sales</v>
          </cell>
        </row>
        <row r="2">
          <cell r="A2" t="str">
            <v>44393_180/16</v>
          </cell>
          <cell r="B2">
            <v>44393</v>
          </cell>
          <cell r="C2" t="str">
            <v>180/16</v>
          </cell>
          <cell r="D2" t="str">
            <v>100 PCE</v>
          </cell>
          <cell r="E2">
            <v>21</v>
          </cell>
        </row>
        <row r="3">
          <cell r="A3" t="str">
            <v>44393_180/32</v>
          </cell>
          <cell r="B3">
            <v>44393</v>
          </cell>
          <cell r="C3" t="str">
            <v>180/32</v>
          </cell>
          <cell r="D3" t="str">
            <v>200 PCE</v>
          </cell>
          <cell r="E3">
            <v>60</v>
          </cell>
        </row>
        <row r="4">
          <cell r="A4" t="str">
            <v>44393_207M</v>
          </cell>
          <cell r="B4">
            <v>44393</v>
          </cell>
          <cell r="C4" t="str">
            <v>207M</v>
          </cell>
          <cell r="D4" t="str">
            <v>106 PCE</v>
          </cell>
          <cell r="E4">
            <v>150.88</v>
          </cell>
        </row>
        <row r="5">
          <cell r="A5" t="str">
            <v>44393_260/20-GY</v>
          </cell>
          <cell r="B5">
            <v>44393</v>
          </cell>
          <cell r="C5" t="str">
            <v>260/20-GY</v>
          </cell>
          <cell r="D5" t="str">
            <v>100 PCE</v>
          </cell>
          <cell r="E5">
            <v>22</v>
          </cell>
        </row>
        <row r="6">
          <cell r="A6" t="str">
            <v>44393_260/25-GY</v>
          </cell>
          <cell r="B6">
            <v>44393</v>
          </cell>
          <cell r="C6" t="str">
            <v>260/25-GY</v>
          </cell>
          <cell r="D6" t="str">
            <v>100 PCE</v>
          </cell>
          <cell r="E6">
            <v>36</v>
          </cell>
        </row>
        <row r="7">
          <cell r="A7" t="str">
            <v>44393_263/16-GY</v>
          </cell>
          <cell r="B7">
            <v>44393</v>
          </cell>
          <cell r="C7" t="str">
            <v>263/16-GY</v>
          </cell>
          <cell r="D7" t="str">
            <v>10 PCE</v>
          </cell>
          <cell r="E7">
            <v>13.3</v>
          </cell>
        </row>
        <row r="8">
          <cell r="A8" t="str">
            <v>44393_265/3-GY</v>
          </cell>
          <cell r="B8">
            <v>44393</v>
          </cell>
          <cell r="C8" t="str">
            <v>265/3-GY</v>
          </cell>
          <cell r="D8" t="str">
            <v>14 PCE</v>
          </cell>
          <cell r="E8">
            <v>169.54</v>
          </cell>
        </row>
        <row r="9">
          <cell r="A9" t="str">
            <v>44393_265/4-GY</v>
          </cell>
          <cell r="B9">
            <v>44393</v>
          </cell>
          <cell r="C9" t="str">
            <v>265/4-GY</v>
          </cell>
          <cell r="D9" t="str">
            <v>6 PCE</v>
          </cell>
          <cell r="E9">
            <v>126.84</v>
          </cell>
        </row>
        <row r="10">
          <cell r="A10" t="str">
            <v>44393_265/7-GY</v>
          </cell>
          <cell r="B10">
            <v>44393</v>
          </cell>
          <cell r="C10" t="str">
            <v>265/7-GY</v>
          </cell>
          <cell r="D10" t="str">
            <v>1 PCE</v>
          </cell>
          <cell r="E10">
            <v>68.53</v>
          </cell>
        </row>
        <row r="11">
          <cell r="A11" t="str">
            <v>44393_281/50-GY</v>
          </cell>
          <cell r="B11">
            <v>44393</v>
          </cell>
          <cell r="C11" t="str">
            <v>281/50-GY</v>
          </cell>
          <cell r="D11" t="str">
            <v>40 PCE</v>
          </cell>
          <cell r="E11">
            <v>46.8</v>
          </cell>
        </row>
        <row r="12">
          <cell r="A12" t="str">
            <v>44393_281F50-GY</v>
          </cell>
          <cell r="B12">
            <v>44393</v>
          </cell>
          <cell r="C12" t="str">
            <v>281F50-GY</v>
          </cell>
          <cell r="D12" t="str">
            <v>40 PCE</v>
          </cell>
          <cell r="E12">
            <v>50</v>
          </cell>
        </row>
        <row r="13">
          <cell r="A13" t="str">
            <v>44393_30FFPFMS-WE</v>
          </cell>
          <cell r="B13">
            <v>44393</v>
          </cell>
          <cell r="C13" t="str">
            <v>30FFPFMS-WE</v>
          </cell>
          <cell r="D13" t="str">
            <v>100 PCE</v>
          </cell>
          <cell r="E13">
            <v>359</v>
          </cell>
        </row>
        <row r="14">
          <cell r="A14" t="str">
            <v>44393_30M-WE</v>
          </cell>
          <cell r="B14">
            <v>44393</v>
          </cell>
          <cell r="C14" t="str">
            <v>30M-WE</v>
          </cell>
          <cell r="D14" t="str">
            <v>100 PCE</v>
          </cell>
          <cell r="E14">
            <v>336</v>
          </cell>
        </row>
        <row r="15">
          <cell r="A15" t="str">
            <v>44393_30M35-BK</v>
          </cell>
          <cell r="B15">
            <v>44393</v>
          </cell>
          <cell r="C15" t="str">
            <v>30M35-BK</v>
          </cell>
          <cell r="D15" t="str">
            <v>2 PCE</v>
          </cell>
          <cell r="E15">
            <v>28.04</v>
          </cell>
        </row>
        <row r="16">
          <cell r="A16" t="str">
            <v>44393_30MI-WE</v>
          </cell>
          <cell r="B16">
            <v>44393</v>
          </cell>
          <cell r="C16" t="str">
            <v>30MI-WE</v>
          </cell>
          <cell r="D16" t="str">
            <v>10 PCE</v>
          </cell>
          <cell r="E16">
            <v>181.8</v>
          </cell>
        </row>
        <row r="17">
          <cell r="A17" t="str">
            <v>44393_30RJ66SMT-WE</v>
          </cell>
          <cell r="B17">
            <v>44393</v>
          </cell>
          <cell r="C17" t="str">
            <v>30RJ66SMT-WE</v>
          </cell>
          <cell r="D17" t="str">
            <v>100 PCE</v>
          </cell>
          <cell r="E17">
            <v>343</v>
          </cell>
        </row>
        <row r="18">
          <cell r="A18" t="str">
            <v>44393_355B</v>
          </cell>
          <cell r="B18">
            <v>44393</v>
          </cell>
          <cell r="C18" t="str">
            <v>355B</v>
          </cell>
          <cell r="D18" t="str">
            <v>200 PCE</v>
          </cell>
          <cell r="E18">
            <v>13.22</v>
          </cell>
        </row>
        <row r="19">
          <cell r="A19" t="str">
            <v>44393_4061PBL-OM</v>
          </cell>
          <cell r="B19">
            <v>44393</v>
          </cell>
          <cell r="C19" t="str">
            <v>4061PBL-OM</v>
          </cell>
          <cell r="D19" t="str">
            <v>10 PCE</v>
          </cell>
          <cell r="E19">
            <v>313.39999999999998</v>
          </cell>
        </row>
        <row r="20">
          <cell r="A20" t="str">
            <v>44393_4062PBL-OM</v>
          </cell>
          <cell r="B20">
            <v>44393</v>
          </cell>
          <cell r="C20" t="str">
            <v>4062PBL-OM</v>
          </cell>
          <cell r="D20" t="str">
            <v>4 PCE</v>
          </cell>
          <cell r="E20">
            <v>160.19999999999999</v>
          </cell>
        </row>
        <row r="21">
          <cell r="A21" t="str">
            <v>44393_4063PBL-OM</v>
          </cell>
          <cell r="B21">
            <v>44393</v>
          </cell>
          <cell r="C21" t="str">
            <v>4063PBL-OM</v>
          </cell>
          <cell r="D21" t="str">
            <v>4 PCE</v>
          </cell>
          <cell r="E21">
            <v>197.48</v>
          </cell>
        </row>
        <row r="22">
          <cell r="A22" t="str">
            <v>44393_4064PBL-OM</v>
          </cell>
          <cell r="B22">
            <v>44393</v>
          </cell>
          <cell r="C22" t="str">
            <v>4064PBL-OM</v>
          </cell>
          <cell r="D22" t="str">
            <v>2 PCE</v>
          </cell>
          <cell r="E22">
            <v>109.62</v>
          </cell>
        </row>
        <row r="23">
          <cell r="A23" t="str">
            <v>44393_492-TR</v>
          </cell>
          <cell r="B23">
            <v>44393</v>
          </cell>
          <cell r="C23" t="str">
            <v>492-TR</v>
          </cell>
          <cell r="D23" t="str">
            <v>100 PCE</v>
          </cell>
          <cell r="E23">
            <v>433</v>
          </cell>
        </row>
        <row r="24">
          <cell r="A24" t="str">
            <v>44393_4FC17FD-WE</v>
          </cell>
          <cell r="B24">
            <v>44393</v>
          </cell>
          <cell r="C24" t="str">
            <v>4FC17FD-WE</v>
          </cell>
          <cell r="D24" t="str">
            <v>1 PCE</v>
          </cell>
          <cell r="E24">
            <v>133.37</v>
          </cell>
        </row>
        <row r="25">
          <cell r="A25" t="str">
            <v>44393_530T-WE</v>
          </cell>
          <cell r="B25">
            <v>44393</v>
          </cell>
          <cell r="C25" t="str">
            <v>530T-WE</v>
          </cell>
          <cell r="D25" t="str">
            <v>500 PCE</v>
          </cell>
          <cell r="E25">
            <v>1260</v>
          </cell>
        </row>
        <row r="26">
          <cell r="A26" t="str">
            <v>44393_56AI420-GY</v>
          </cell>
          <cell r="B26">
            <v>44393</v>
          </cell>
          <cell r="C26" t="str">
            <v>56AI420-GY</v>
          </cell>
          <cell r="D26" t="str">
            <v>2 PCE</v>
          </cell>
          <cell r="E26">
            <v>329.66</v>
          </cell>
        </row>
        <row r="27">
          <cell r="A27" t="str">
            <v>44393_56C520-GY</v>
          </cell>
          <cell r="B27">
            <v>44393</v>
          </cell>
          <cell r="C27" t="str">
            <v>56C520-GY</v>
          </cell>
          <cell r="D27" t="str">
            <v>6 PCE</v>
          </cell>
          <cell r="E27">
            <v>802.44</v>
          </cell>
        </row>
        <row r="28">
          <cell r="A28" t="str">
            <v>44393_56C532-GY</v>
          </cell>
          <cell r="B28">
            <v>44393</v>
          </cell>
          <cell r="C28" t="str">
            <v>56C532-GY</v>
          </cell>
          <cell r="D28" t="str">
            <v>2 PCE</v>
          </cell>
          <cell r="E28">
            <v>372.96</v>
          </cell>
        </row>
        <row r="29">
          <cell r="A29" t="str">
            <v>44393_56CSC532-EO</v>
          </cell>
          <cell r="B29">
            <v>44393</v>
          </cell>
          <cell r="C29" t="str">
            <v>56CSC532-EO</v>
          </cell>
          <cell r="D29" t="str">
            <v>1 PCE</v>
          </cell>
          <cell r="E29">
            <v>143.02000000000001</v>
          </cell>
        </row>
        <row r="30">
          <cell r="A30" t="str">
            <v>44393_56E1-GY</v>
          </cell>
          <cell r="B30">
            <v>44393</v>
          </cell>
          <cell r="C30" t="str">
            <v>56E1-GY</v>
          </cell>
          <cell r="D30" t="str">
            <v>2 PCE</v>
          </cell>
          <cell r="E30">
            <v>31.64</v>
          </cell>
        </row>
        <row r="31">
          <cell r="A31" t="str">
            <v>44393_56E4-GY</v>
          </cell>
          <cell r="B31">
            <v>44393</v>
          </cell>
          <cell r="C31" t="str">
            <v>56E4-GY</v>
          </cell>
          <cell r="D31" t="str">
            <v>3 PCE</v>
          </cell>
          <cell r="E31">
            <v>193.53</v>
          </cell>
        </row>
        <row r="32">
          <cell r="A32" t="str">
            <v>44393_56E4VH-GY</v>
          </cell>
          <cell r="B32">
            <v>44393</v>
          </cell>
          <cell r="C32" t="str">
            <v>56E4VH-GY</v>
          </cell>
          <cell r="D32" t="str">
            <v>2 PCE</v>
          </cell>
          <cell r="E32">
            <v>169.22</v>
          </cell>
        </row>
        <row r="33">
          <cell r="A33" t="str">
            <v>44393_56L1/22-GY</v>
          </cell>
          <cell r="B33">
            <v>44393</v>
          </cell>
          <cell r="C33" t="str">
            <v>56L1/22-GY</v>
          </cell>
          <cell r="D33" t="str">
            <v>2 PCE</v>
          </cell>
          <cell r="E33">
            <v>26.78</v>
          </cell>
        </row>
        <row r="34">
          <cell r="A34" t="str">
            <v>44393_56L1/22/2-GY</v>
          </cell>
          <cell r="B34">
            <v>44393</v>
          </cell>
          <cell r="C34" t="str">
            <v>56L1/22/2-GY</v>
          </cell>
          <cell r="D34" t="str">
            <v>13 PCE</v>
          </cell>
          <cell r="E34">
            <v>221.13</v>
          </cell>
        </row>
        <row r="35">
          <cell r="A35" t="str">
            <v>44393_56L2-GY</v>
          </cell>
          <cell r="B35">
            <v>44393</v>
          </cell>
          <cell r="C35" t="str">
            <v>56L2-GY</v>
          </cell>
          <cell r="D35" t="str">
            <v>5 PCE</v>
          </cell>
          <cell r="E35">
            <v>87.23</v>
          </cell>
        </row>
        <row r="36">
          <cell r="A36" t="str">
            <v>44393_56P410-EO</v>
          </cell>
          <cell r="B36">
            <v>44393</v>
          </cell>
          <cell r="C36" t="str">
            <v>56P410-EO</v>
          </cell>
          <cell r="D36" t="str">
            <v>2 PCE</v>
          </cell>
          <cell r="E36">
            <v>87.48</v>
          </cell>
        </row>
        <row r="37">
          <cell r="A37" t="str">
            <v>44393_56P520-EO</v>
          </cell>
          <cell r="B37">
            <v>44393</v>
          </cell>
          <cell r="C37" t="str">
            <v>56P520-EO</v>
          </cell>
          <cell r="D37" t="str">
            <v>10 PCE</v>
          </cell>
          <cell r="E37">
            <v>569.05999999999995</v>
          </cell>
        </row>
        <row r="38">
          <cell r="A38" t="str">
            <v>44393_56P532-EO</v>
          </cell>
          <cell r="B38">
            <v>44393</v>
          </cell>
          <cell r="C38" t="str">
            <v>56P532-EO</v>
          </cell>
          <cell r="D38" t="str">
            <v>2 PCE</v>
          </cell>
          <cell r="E38">
            <v>140.24</v>
          </cell>
        </row>
        <row r="39">
          <cell r="A39" t="str">
            <v>44393_56PEDD3-GY</v>
          </cell>
          <cell r="B39">
            <v>44393</v>
          </cell>
          <cell r="C39" t="str">
            <v>56PEDD3-GY</v>
          </cell>
          <cell r="D39" t="str">
            <v>10 PCE</v>
          </cell>
          <cell r="E39">
            <v>460.8</v>
          </cell>
        </row>
        <row r="40">
          <cell r="A40" t="str">
            <v>44393_56SO432-GY</v>
          </cell>
          <cell r="B40">
            <v>44393</v>
          </cell>
          <cell r="C40" t="str">
            <v>56SO432-GY</v>
          </cell>
          <cell r="D40" t="str">
            <v>2 PCE</v>
          </cell>
          <cell r="E40">
            <v>375.5</v>
          </cell>
        </row>
        <row r="41">
          <cell r="A41" t="str">
            <v>44393_56SW110-GY</v>
          </cell>
          <cell r="B41">
            <v>44393</v>
          </cell>
          <cell r="C41" t="str">
            <v>56SW110-GY</v>
          </cell>
          <cell r="D41" t="str">
            <v>7 PCE</v>
          </cell>
          <cell r="E41">
            <v>277.83</v>
          </cell>
        </row>
        <row r="42">
          <cell r="A42" t="str">
            <v>44393_56SW120-GY</v>
          </cell>
          <cell r="B42">
            <v>44393</v>
          </cell>
          <cell r="C42" t="str">
            <v>56SW120-GY</v>
          </cell>
          <cell r="D42" t="str">
            <v>1 PCE</v>
          </cell>
          <cell r="E42">
            <v>44.79</v>
          </cell>
        </row>
        <row r="43">
          <cell r="A43" t="str">
            <v>44393_56SW320R-GY</v>
          </cell>
          <cell r="B43">
            <v>44393</v>
          </cell>
          <cell r="C43" t="str">
            <v>56SW320R-GY</v>
          </cell>
          <cell r="D43" t="str">
            <v>1 PCE</v>
          </cell>
          <cell r="E43">
            <v>183.13</v>
          </cell>
        </row>
        <row r="44">
          <cell r="A44" t="str">
            <v>44393_5753PEIRL</v>
          </cell>
          <cell r="B44">
            <v>44393</v>
          </cell>
          <cell r="C44" t="str">
            <v>5753PEIRL</v>
          </cell>
          <cell r="D44" t="str">
            <v>11 PCE</v>
          </cell>
          <cell r="E44">
            <v>1858.89</v>
          </cell>
        </row>
        <row r="45">
          <cell r="A45" t="str">
            <v>44393_6300ATP</v>
          </cell>
          <cell r="B45">
            <v>44393</v>
          </cell>
          <cell r="C45" t="str">
            <v>6300ATP</v>
          </cell>
          <cell r="D45" t="str">
            <v>5 PCE</v>
          </cell>
          <cell r="E45">
            <v>484.75</v>
          </cell>
        </row>
        <row r="46">
          <cell r="A46" t="str">
            <v>44393_6500A-WE</v>
          </cell>
          <cell r="B46">
            <v>44393</v>
          </cell>
          <cell r="C46" t="str">
            <v>6500A-WE</v>
          </cell>
          <cell r="D46" t="str">
            <v>10 PCE</v>
          </cell>
          <cell r="E46">
            <v>1034.8</v>
          </cell>
        </row>
        <row r="47">
          <cell r="A47" t="str">
            <v>44393_6600A-WE</v>
          </cell>
          <cell r="B47">
            <v>44393</v>
          </cell>
          <cell r="C47" t="str">
            <v>6600A-WE</v>
          </cell>
          <cell r="D47" t="str">
            <v>20 PCE</v>
          </cell>
          <cell r="E47">
            <v>1568.4</v>
          </cell>
        </row>
        <row r="48">
          <cell r="A48" t="str">
            <v>44393_755SMA</v>
          </cell>
          <cell r="B48">
            <v>44393</v>
          </cell>
          <cell r="C48" t="str">
            <v>755SMA</v>
          </cell>
          <cell r="D48" t="str">
            <v>100 PCE</v>
          </cell>
          <cell r="E48">
            <v>2208</v>
          </cell>
        </row>
        <row r="49">
          <cell r="A49" t="str">
            <v>44393_970RM/3</v>
          </cell>
          <cell r="B49">
            <v>44393</v>
          </cell>
          <cell r="C49" t="str">
            <v>970RM/3</v>
          </cell>
          <cell r="D49" t="str">
            <v>2 PCE</v>
          </cell>
          <cell r="E49">
            <v>512.04</v>
          </cell>
        </row>
        <row r="50">
          <cell r="A50" t="str">
            <v>44393_BP165C12</v>
          </cell>
          <cell r="B50">
            <v>44393</v>
          </cell>
          <cell r="C50" t="str">
            <v>BP165C12</v>
          </cell>
          <cell r="D50" t="str">
            <v>14 PCE</v>
          </cell>
          <cell r="E50">
            <v>143.63999999999999</v>
          </cell>
        </row>
        <row r="51">
          <cell r="A51" t="str">
            <v>44393_BP165D18</v>
          </cell>
          <cell r="B51">
            <v>44393</v>
          </cell>
          <cell r="C51" t="str">
            <v>BP165D18</v>
          </cell>
          <cell r="D51" t="str">
            <v>1 PCE</v>
          </cell>
          <cell r="E51">
            <v>41.97</v>
          </cell>
        </row>
        <row r="52">
          <cell r="A52" t="str">
            <v>44393_C2025-BK</v>
          </cell>
          <cell r="B52">
            <v>44393</v>
          </cell>
          <cell r="C52" t="str">
            <v>C2025-BK</v>
          </cell>
          <cell r="D52" t="str">
            <v>5 PCE</v>
          </cell>
          <cell r="E52">
            <v>67.349999999999994</v>
          </cell>
        </row>
        <row r="53">
          <cell r="A53" t="str">
            <v>44393_C2030-WE</v>
          </cell>
          <cell r="B53">
            <v>44393</v>
          </cell>
          <cell r="C53" t="str">
            <v>C2030-WE</v>
          </cell>
          <cell r="D53" t="str">
            <v>10 PCE</v>
          </cell>
          <cell r="E53">
            <v>51.7</v>
          </cell>
        </row>
        <row r="54">
          <cell r="A54" t="str">
            <v>44393_C2031VA-WE</v>
          </cell>
          <cell r="B54">
            <v>44393</v>
          </cell>
          <cell r="C54" t="str">
            <v>C2031VA-WE</v>
          </cell>
          <cell r="D54" t="str">
            <v>100 PCE</v>
          </cell>
          <cell r="E54">
            <v>428</v>
          </cell>
        </row>
        <row r="55">
          <cell r="A55" t="str">
            <v>44393_C2031VH-WE</v>
          </cell>
          <cell r="B55">
            <v>44393</v>
          </cell>
          <cell r="C55" t="str">
            <v>C2031VH-WE</v>
          </cell>
          <cell r="D55" t="str">
            <v>100 PCE</v>
          </cell>
          <cell r="E55">
            <v>263</v>
          </cell>
        </row>
        <row r="56">
          <cell r="A56" t="str">
            <v>44393_C2032VH-BK</v>
          </cell>
          <cell r="B56">
            <v>44393</v>
          </cell>
          <cell r="C56" t="str">
            <v>C2032VH-BK</v>
          </cell>
          <cell r="D56" t="str">
            <v>1 PCE</v>
          </cell>
          <cell r="E56">
            <v>4.9000000000000004</v>
          </cell>
        </row>
        <row r="57">
          <cell r="A57" t="str">
            <v>44393_C2032VH-WE</v>
          </cell>
          <cell r="B57">
            <v>44393</v>
          </cell>
          <cell r="C57" t="str">
            <v>C2032VH-WE</v>
          </cell>
          <cell r="D57" t="str">
            <v>100 PCE</v>
          </cell>
          <cell r="E57">
            <v>338</v>
          </cell>
        </row>
        <row r="58">
          <cell r="A58" t="str">
            <v>44393_C2034VH-WE</v>
          </cell>
          <cell r="B58">
            <v>44393</v>
          </cell>
          <cell r="C58" t="str">
            <v>C2034VH-WE</v>
          </cell>
          <cell r="D58" t="str">
            <v>20 PCE</v>
          </cell>
          <cell r="E58">
            <v>106.6</v>
          </cell>
        </row>
        <row r="59">
          <cell r="A59" t="str">
            <v>44393_C2035VH-WE</v>
          </cell>
          <cell r="B59">
            <v>44393</v>
          </cell>
          <cell r="C59" t="str">
            <v>C2035VH-WE</v>
          </cell>
          <cell r="D59" t="str">
            <v>20 PCE</v>
          </cell>
          <cell r="E59">
            <v>114.6</v>
          </cell>
        </row>
        <row r="60">
          <cell r="A60" t="str">
            <v>44393_C2036VH-WE</v>
          </cell>
          <cell r="B60">
            <v>44393</v>
          </cell>
          <cell r="C60" t="str">
            <v>C2036VH-WE</v>
          </cell>
          <cell r="D60" t="str">
            <v>20 PCE</v>
          </cell>
          <cell r="E60">
            <v>114.6</v>
          </cell>
        </row>
        <row r="61">
          <cell r="A61" t="str">
            <v>44393_CE100D</v>
          </cell>
          <cell r="B61">
            <v>44393</v>
          </cell>
          <cell r="C61" t="str">
            <v>CE100D</v>
          </cell>
          <cell r="D61" t="str">
            <v>1 PCE</v>
          </cell>
          <cell r="E61">
            <v>74.959999999999994</v>
          </cell>
        </row>
        <row r="62">
          <cell r="A62" t="str">
            <v>44393_L7</v>
          </cell>
          <cell r="B62">
            <v>44393</v>
          </cell>
          <cell r="C62" t="str">
            <v>L7</v>
          </cell>
          <cell r="D62" t="str">
            <v>10 PCE</v>
          </cell>
          <cell r="E62">
            <v>59.1</v>
          </cell>
        </row>
        <row r="63">
          <cell r="A63" t="str">
            <v>44393_MCB4-110</v>
          </cell>
          <cell r="B63">
            <v>44393</v>
          </cell>
          <cell r="C63" t="str">
            <v>MCB4-110</v>
          </cell>
          <cell r="D63" t="str">
            <v>710 PCE</v>
          </cell>
          <cell r="E63">
            <v>1634</v>
          </cell>
        </row>
        <row r="64">
          <cell r="A64" t="str">
            <v>44393_MCB4-120</v>
          </cell>
          <cell r="B64">
            <v>44393</v>
          </cell>
          <cell r="C64" t="str">
            <v>MCB4-120</v>
          </cell>
          <cell r="D64" t="str">
            <v>135 PCE</v>
          </cell>
          <cell r="E64">
            <v>314.7</v>
          </cell>
        </row>
        <row r="65">
          <cell r="A65" t="str">
            <v>44393_MCB4-125</v>
          </cell>
          <cell r="B65">
            <v>44393</v>
          </cell>
          <cell r="C65" t="str">
            <v>MCB4-125</v>
          </cell>
          <cell r="D65" t="str">
            <v>120 PCE</v>
          </cell>
          <cell r="E65">
            <v>270</v>
          </cell>
        </row>
        <row r="66">
          <cell r="A66" t="str">
            <v>44393_OW8427</v>
          </cell>
          <cell r="B66">
            <v>44393</v>
          </cell>
          <cell r="C66" t="str">
            <v>OW8427</v>
          </cell>
          <cell r="D66" t="str">
            <v>1 PCE</v>
          </cell>
          <cell r="E66">
            <v>161.94999999999999</v>
          </cell>
        </row>
        <row r="67">
          <cell r="A67" t="str">
            <v>44393_P2025/2-WE</v>
          </cell>
          <cell r="B67">
            <v>44393</v>
          </cell>
          <cell r="C67" t="str">
            <v>P2025/2-WE</v>
          </cell>
          <cell r="D67" t="str">
            <v>5 PCE</v>
          </cell>
          <cell r="E67">
            <v>109</v>
          </cell>
        </row>
        <row r="68">
          <cell r="A68" t="str">
            <v>44393_PDL100MPIR</v>
          </cell>
          <cell r="B68">
            <v>44393</v>
          </cell>
          <cell r="C68" t="str">
            <v>PDL100MPIR</v>
          </cell>
          <cell r="D68" t="str">
            <v>1 PCE</v>
          </cell>
          <cell r="E68">
            <v>83.05</v>
          </cell>
        </row>
        <row r="69">
          <cell r="A69" t="str">
            <v>44393_PDL681VWPAUSWH</v>
          </cell>
          <cell r="B69">
            <v>44393</v>
          </cell>
          <cell r="C69" t="str">
            <v>PDL681VWPAUSWH</v>
          </cell>
          <cell r="D69" t="str">
            <v>15 PCE</v>
          </cell>
          <cell r="E69">
            <v>132.75</v>
          </cell>
        </row>
        <row r="70">
          <cell r="A70" t="str">
            <v>44393_PDL682VHWH</v>
          </cell>
          <cell r="B70">
            <v>44393</v>
          </cell>
          <cell r="C70" t="str">
            <v>PDL682VHWH</v>
          </cell>
          <cell r="D70" t="str">
            <v>4 PCE</v>
          </cell>
          <cell r="E70">
            <v>8.92</v>
          </cell>
        </row>
        <row r="71">
          <cell r="A71" t="str">
            <v>44393_PDLML1WH</v>
          </cell>
          <cell r="B71">
            <v>44393</v>
          </cell>
          <cell r="C71" t="str">
            <v>PDLML1WH</v>
          </cell>
          <cell r="D71" t="str">
            <v>93 PCE</v>
          </cell>
          <cell r="E71">
            <v>501.27</v>
          </cell>
        </row>
        <row r="72">
          <cell r="A72" t="str">
            <v>44393_RCBM220/30</v>
          </cell>
          <cell r="B72">
            <v>44393</v>
          </cell>
          <cell r="C72" t="str">
            <v>RCBM220/30</v>
          </cell>
          <cell r="D72" t="str">
            <v>1 PCE</v>
          </cell>
          <cell r="E72">
            <v>27.57</v>
          </cell>
        </row>
        <row r="73">
          <cell r="A73" t="str">
            <v>44393_RJ5/20PL-RD</v>
          </cell>
          <cell r="B73">
            <v>44393</v>
          </cell>
          <cell r="C73" t="str">
            <v>RJ5/20PL-RD</v>
          </cell>
          <cell r="D73" t="str">
            <v>10 PCE</v>
          </cell>
          <cell r="E73">
            <v>31</v>
          </cell>
        </row>
        <row r="74">
          <cell r="A74" t="str">
            <v>44393_SS15-GY</v>
          </cell>
          <cell r="B74">
            <v>44393</v>
          </cell>
          <cell r="C74" t="str">
            <v>SS15-GY</v>
          </cell>
          <cell r="D74" t="str">
            <v>3 PCE</v>
          </cell>
          <cell r="E74">
            <v>139.86000000000001</v>
          </cell>
        </row>
        <row r="75">
          <cell r="A75" t="str">
            <v>44393_WHB420-RG</v>
          </cell>
          <cell r="B75">
            <v>44393</v>
          </cell>
          <cell r="C75" t="str">
            <v>WHB420-RG</v>
          </cell>
          <cell r="D75" t="str">
            <v>20 PCE</v>
          </cell>
          <cell r="E75">
            <v>846.8</v>
          </cell>
        </row>
        <row r="76">
          <cell r="A76" t="str">
            <v>44393_WHB440-RG</v>
          </cell>
          <cell r="B76">
            <v>44393</v>
          </cell>
          <cell r="C76" t="str">
            <v>WHB440-RG</v>
          </cell>
          <cell r="D76" t="str">
            <v>6 PCE</v>
          </cell>
          <cell r="E76">
            <v>386.16</v>
          </cell>
        </row>
        <row r="77">
          <cell r="A77" t="str">
            <v>44393_WS226-RG</v>
          </cell>
          <cell r="B77">
            <v>44393</v>
          </cell>
          <cell r="C77" t="str">
            <v>WS226-RG</v>
          </cell>
          <cell r="D77" t="str">
            <v>10 PCE</v>
          </cell>
          <cell r="E77">
            <v>115.2</v>
          </cell>
        </row>
        <row r="78">
          <cell r="A78" t="str">
            <v>44393_WSC227-GY</v>
          </cell>
          <cell r="B78">
            <v>44393</v>
          </cell>
          <cell r="C78" t="str">
            <v>WSC227-GY</v>
          </cell>
          <cell r="D78" t="str">
            <v>50 PCE</v>
          </cell>
          <cell r="E78">
            <v>768</v>
          </cell>
        </row>
        <row r="79">
          <cell r="A79" t="str">
            <v>44393_WSC227/2-RG</v>
          </cell>
          <cell r="B79">
            <v>44393</v>
          </cell>
          <cell r="C79" t="str">
            <v>WSC227/2-RG</v>
          </cell>
          <cell r="D79" t="str">
            <v>160 PCE</v>
          </cell>
          <cell r="E79">
            <v>3609.6</v>
          </cell>
        </row>
        <row r="80">
          <cell r="A80" t="str">
            <v>44393_WSC228-GY</v>
          </cell>
          <cell r="B80">
            <v>44393</v>
          </cell>
          <cell r="C80" t="str">
            <v>WSC228-GY</v>
          </cell>
          <cell r="D80" t="str">
            <v>50 PCE</v>
          </cell>
          <cell r="E80">
            <v>864</v>
          </cell>
        </row>
        <row r="81">
          <cell r="A81" t="str">
            <v>44730_1239/20/4</v>
          </cell>
          <cell r="B81">
            <v>44730</v>
          </cell>
          <cell r="C81" t="str">
            <v>1239/20/4</v>
          </cell>
          <cell r="D81" t="str">
            <v>10 PCE</v>
          </cell>
          <cell r="E81">
            <v>249.2</v>
          </cell>
        </row>
        <row r="82">
          <cell r="A82" t="str">
            <v>44730_1240/25/4</v>
          </cell>
          <cell r="B82">
            <v>44730</v>
          </cell>
          <cell r="C82" t="str">
            <v>1240/25/4</v>
          </cell>
          <cell r="D82" t="str">
            <v>10 PCE</v>
          </cell>
          <cell r="E82">
            <v>429.8</v>
          </cell>
        </row>
        <row r="83">
          <cell r="A83" t="str">
            <v>44730_1244/20</v>
          </cell>
          <cell r="B83">
            <v>44730</v>
          </cell>
          <cell r="C83" t="str">
            <v>1244/20</v>
          </cell>
          <cell r="D83" t="str">
            <v>20 PCE</v>
          </cell>
          <cell r="E83">
            <v>272.60000000000002</v>
          </cell>
        </row>
        <row r="84">
          <cell r="A84" t="str">
            <v>44730_1244/25</v>
          </cell>
          <cell r="B84">
            <v>44730</v>
          </cell>
          <cell r="C84" t="str">
            <v>1244/25</v>
          </cell>
          <cell r="D84" t="str">
            <v>10 PCE</v>
          </cell>
          <cell r="E84">
            <v>139</v>
          </cell>
        </row>
        <row r="85">
          <cell r="A85" t="str">
            <v>44730_1245/20</v>
          </cell>
          <cell r="B85">
            <v>44730</v>
          </cell>
          <cell r="C85" t="str">
            <v>1245/20</v>
          </cell>
          <cell r="D85" t="str">
            <v>10 PCE</v>
          </cell>
          <cell r="E85">
            <v>106.5</v>
          </cell>
        </row>
        <row r="86">
          <cell r="A86" t="str">
            <v>44730_1246/20</v>
          </cell>
          <cell r="B86">
            <v>44730</v>
          </cell>
          <cell r="C86" t="str">
            <v>1246/20</v>
          </cell>
          <cell r="D86" t="str">
            <v>10 PCE</v>
          </cell>
          <cell r="E86">
            <v>163.9</v>
          </cell>
        </row>
        <row r="87">
          <cell r="A87" t="str">
            <v>44730_1247/20</v>
          </cell>
          <cell r="B87">
            <v>44730</v>
          </cell>
          <cell r="C87" t="str">
            <v>1247/20</v>
          </cell>
          <cell r="D87" t="str">
            <v>10 PCE</v>
          </cell>
          <cell r="E87">
            <v>184.8</v>
          </cell>
        </row>
        <row r="88">
          <cell r="A88" t="str">
            <v>44730_1247/25</v>
          </cell>
          <cell r="B88">
            <v>44730</v>
          </cell>
          <cell r="C88" t="str">
            <v>1247/25</v>
          </cell>
          <cell r="D88" t="str">
            <v>16 PCE</v>
          </cell>
          <cell r="E88">
            <v>371.68</v>
          </cell>
        </row>
        <row r="89">
          <cell r="A89" t="str">
            <v>44730_1260B20</v>
          </cell>
          <cell r="B89">
            <v>44730</v>
          </cell>
          <cell r="C89" t="str">
            <v>1260B20</v>
          </cell>
          <cell r="D89" t="str">
            <v>5 PCE</v>
          </cell>
          <cell r="E89">
            <v>10.8</v>
          </cell>
        </row>
        <row r="90">
          <cell r="A90" t="str">
            <v>44730_155</v>
          </cell>
          <cell r="B90">
            <v>44730</v>
          </cell>
          <cell r="C90">
            <v>155</v>
          </cell>
          <cell r="D90" t="str">
            <v>200 PCE</v>
          </cell>
          <cell r="E90">
            <v>108</v>
          </cell>
        </row>
        <row r="91">
          <cell r="A91" t="str">
            <v>44730_15D-WE</v>
          </cell>
          <cell r="B91">
            <v>44730</v>
          </cell>
          <cell r="C91" t="str">
            <v>15D-WE</v>
          </cell>
          <cell r="D91" t="str">
            <v>25 PCE</v>
          </cell>
          <cell r="E91">
            <v>337.75</v>
          </cell>
        </row>
        <row r="92">
          <cell r="A92" t="str">
            <v>44730_172GM</v>
          </cell>
          <cell r="B92">
            <v>44730</v>
          </cell>
          <cell r="C92" t="str">
            <v>172GM</v>
          </cell>
          <cell r="D92" t="str">
            <v>300 PCE</v>
          </cell>
          <cell r="E92">
            <v>66</v>
          </cell>
        </row>
        <row r="93">
          <cell r="A93" t="str">
            <v>44730_173SS</v>
          </cell>
          <cell r="B93">
            <v>44730</v>
          </cell>
          <cell r="C93" t="str">
            <v>173SS</v>
          </cell>
          <cell r="D93" t="str">
            <v>50 PCE</v>
          </cell>
          <cell r="E93">
            <v>126.5</v>
          </cell>
        </row>
        <row r="94">
          <cell r="A94" t="str">
            <v>44730_180/20</v>
          </cell>
          <cell r="B94">
            <v>44730</v>
          </cell>
          <cell r="C94" t="str">
            <v>180/20</v>
          </cell>
          <cell r="D94" t="str">
            <v>1,000 PCE</v>
          </cell>
          <cell r="E94">
            <v>120</v>
          </cell>
        </row>
        <row r="95">
          <cell r="A95" t="str">
            <v>44730_180/25</v>
          </cell>
          <cell r="B95">
            <v>44730</v>
          </cell>
          <cell r="C95" t="str">
            <v>180/25</v>
          </cell>
          <cell r="D95" t="str">
            <v>500 PCE</v>
          </cell>
          <cell r="E95">
            <v>65</v>
          </cell>
        </row>
        <row r="96">
          <cell r="A96" t="str">
            <v>44730_2025-BK</v>
          </cell>
          <cell r="B96">
            <v>44730</v>
          </cell>
          <cell r="C96" t="str">
            <v>2025-BK</v>
          </cell>
          <cell r="D96" t="str">
            <v>10 PCE</v>
          </cell>
          <cell r="E96">
            <v>134.69999999999999</v>
          </cell>
        </row>
        <row r="97">
          <cell r="A97" t="str">
            <v>44730_2025-WE</v>
          </cell>
          <cell r="B97">
            <v>44730</v>
          </cell>
          <cell r="C97" t="str">
            <v>2025-WE</v>
          </cell>
          <cell r="D97" t="str">
            <v>100 PCE</v>
          </cell>
          <cell r="E97">
            <v>862</v>
          </cell>
        </row>
        <row r="98">
          <cell r="A98" t="str">
            <v>44730_2031VH-BK</v>
          </cell>
          <cell r="B98">
            <v>44730</v>
          </cell>
          <cell r="C98" t="str">
            <v>2031VH-BK</v>
          </cell>
          <cell r="D98" t="str">
            <v>1 PCE</v>
          </cell>
          <cell r="E98">
            <v>3.82</v>
          </cell>
        </row>
        <row r="99">
          <cell r="A99" t="str">
            <v>44730_2032VA-BK</v>
          </cell>
          <cell r="B99">
            <v>44730</v>
          </cell>
          <cell r="C99" t="str">
            <v>2032VA-BK</v>
          </cell>
          <cell r="D99" t="str">
            <v>4 PCE</v>
          </cell>
          <cell r="E99">
            <v>40.880000000000003</v>
          </cell>
        </row>
        <row r="100">
          <cell r="A100" t="str">
            <v>44730_2033VA-BK</v>
          </cell>
          <cell r="B100">
            <v>44730</v>
          </cell>
          <cell r="C100" t="str">
            <v>2033VA-BK</v>
          </cell>
          <cell r="D100" t="str">
            <v>3 PCE</v>
          </cell>
          <cell r="E100">
            <v>52.53</v>
          </cell>
        </row>
        <row r="101">
          <cell r="A101" t="str">
            <v>44730_207M</v>
          </cell>
          <cell r="B101">
            <v>44730</v>
          </cell>
          <cell r="C101" t="str">
            <v>207M</v>
          </cell>
          <cell r="D101" t="str">
            <v>50 PCE</v>
          </cell>
          <cell r="E101">
            <v>107</v>
          </cell>
        </row>
        <row r="102">
          <cell r="A102" t="str">
            <v>44730_220/20-GY</v>
          </cell>
          <cell r="B102">
            <v>44730</v>
          </cell>
          <cell r="C102" t="str">
            <v>220/20-GY</v>
          </cell>
          <cell r="D102" t="str">
            <v>50 PCE</v>
          </cell>
          <cell r="E102">
            <v>12.5</v>
          </cell>
        </row>
        <row r="103">
          <cell r="A103" t="str">
            <v>44730_220S20-GY</v>
          </cell>
          <cell r="B103">
            <v>44730</v>
          </cell>
          <cell r="C103" t="str">
            <v>220S20-GY</v>
          </cell>
          <cell r="D103" t="str">
            <v>100 PCE</v>
          </cell>
          <cell r="E103">
            <v>24</v>
          </cell>
        </row>
        <row r="104">
          <cell r="A104" t="str">
            <v>44730_224/1-BG</v>
          </cell>
          <cell r="B104">
            <v>44730</v>
          </cell>
          <cell r="C104" t="str">
            <v>224/1-BG</v>
          </cell>
          <cell r="D104" t="str">
            <v>6 PCE</v>
          </cell>
          <cell r="E104">
            <v>370.38</v>
          </cell>
        </row>
        <row r="105">
          <cell r="A105" t="str">
            <v>44730_240/20/2A-GY</v>
          </cell>
          <cell r="B105">
            <v>44730</v>
          </cell>
          <cell r="C105" t="str">
            <v>240/20/2A-GY</v>
          </cell>
          <cell r="D105" t="str">
            <v>2 PCE</v>
          </cell>
          <cell r="E105">
            <v>6.76</v>
          </cell>
        </row>
        <row r="106">
          <cell r="A106" t="str">
            <v>44730_240A</v>
          </cell>
          <cell r="B106">
            <v>44730</v>
          </cell>
          <cell r="C106" t="str">
            <v>240A</v>
          </cell>
          <cell r="D106" t="str">
            <v>4 PCE</v>
          </cell>
          <cell r="E106">
            <v>42</v>
          </cell>
        </row>
        <row r="107">
          <cell r="A107" t="str">
            <v>44730_244/20-GY</v>
          </cell>
          <cell r="B107">
            <v>44730</v>
          </cell>
          <cell r="C107" t="str">
            <v>244/20-GY</v>
          </cell>
          <cell r="D107" t="str">
            <v>40 PCE</v>
          </cell>
          <cell r="E107">
            <v>66</v>
          </cell>
        </row>
        <row r="108">
          <cell r="A108" t="str">
            <v>44730_255-GY</v>
          </cell>
          <cell r="B108">
            <v>44730</v>
          </cell>
          <cell r="C108" t="str">
            <v>255-GY</v>
          </cell>
          <cell r="D108" t="str">
            <v>2 PCE</v>
          </cell>
          <cell r="E108">
            <v>50.92</v>
          </cell>
        </row>
        <row r="109">
          <cell r="A109" t="str">
            <v>44730_25D-WE</v>
          </cell>
          <cell r="B109">
            <v>44730</v>
          </cell>
          <cell r="C109" t="str">
            <v>25D-WE</v>
          </cell>
          <cell r="D109" t="str">
            <v>60 PCE</v>
          </cell>
          <cell r="E109">
            <v>1551</v>
          </cell>
        </row>
        <row r="110">
          <cell r="A110" t="str">
            <v>44730_25EL30-WE</v>
          </cell>
          <cell r="B110">
            <v>44730</v>
          </cell>
          <cell r="C110" t="str">
            <v>25EL30-WE</v>
          </cell>
          <cell r="D110" t="str">
            <v>8 PCE</v>
          </cell>
          <cell r="E110">
            <v>1053.3800000000001</v>
          </cell>
        </row>
        <row r="111">
          <cell r="A111" t="str">
            <v>44730_260/32-GY</v>
          </cell>
          <cell r="B111">
            <v>44730</v>
          </cell>
          <cell r="C111" t="str">
            <v>260/32-GY</v>
          </cell>
          <cell r="D111" t="str">
            <v>50 PCE</v>
          </cell>
          <cell r="E111">
            <v>65.5</v>
          </cell>
        </row>
        <row r="112">
          <cell r="A112" t="str">
            <v>44730_260/40-GY</v>
          </cell>
          <cell r="B112">
            <v>44730</v>
          </cell>
          <cell r="C112" t="str">
            <v>260/40-GY</v>
          </cell>
          <cell r="D112" t="str">
            <v>20 PCE</v>
          </cell>
          <cell r="E112">
            <v>31.6</v>
          </cell>
        </row>
        <row r="113">
          <cell r="A113" t="str">
            <v>44730_260/50-GY</v>
          </cell>
          <cell r="B113">
            <v>44730</v>
          </cell>
          <cell r="C113" t="str">
            <v>260/50-GY</v>
          </cell>
          <cell r="D113" t="str">
            <v>20 PCE</v>
          </cell>
          <cell r="E113">
            <v>36.6</v>
          </cell>
        </row>
        <row r="114">
          <cell r="A114" t="str">
            <v>44730_261/20-GY</v>
          </cell>
          <cell r="B114">
            <v>44730</v>
          </cell>
          <cell r="C114" t="str">
            <v>261/20-GY</v>
          </cell>
          <cell r="D114" t="str">
            <v>200 PCE</v>
          </cell>
          <cell r="E114">
            <v>52</v>
          </cell>
        </row>
        <row r="115">
          <cell r="A115" t="str">
            <v>44730_261E20-GY</v>
          </cell>
          <cell r="B115">
            <v>44730</v>
          </cell>
          <cell r="C115" t="str">
            <v>261E20-GY</v>
          </cell>
          <cell r="D115" t="str">
            <v>40 PCE</v>
          </cell>
          <cell r="E115">
            <v>93.6</v>
          </cell>
        </row>
        <row r="116">
          <cell r="A116" t="str">
            <v>44730_261E25-GY</v>
          </cell>
          <cell r="B116">
            <v>44730</v>
          </cell>
          <cell r="C116" t="str">
            <v>261E25-GY</v>
          </cell>
          <cell r="D116" t="str">
            <v>20 PCE</v>
          </cell>
          <cell r="E116">
            <v>47.8</v>
          </cell>
        </row>
        <row r="117">
          <cell r="A117" t="str">
            <v>44730_261S20-GY</v>
          </cell>
          <cell r="B117">
            <v>44730</v>
          </cell>
          <cell r="C117" t="str">
            <v>261S20-GY</v>
          </cell>
          <cell r="D117" t="str">
            <v>100 PCE</v>
          </cell>
          <cell r="E117">
            <v>192</v>
          </cell>
        </row>
        <row r="118">
          <cell r="A118" t="str">
            <v>44730_261S25-GY</v>
          </cell>
          <cell r="B118">
            <v>44730</v>
          </cell>
          <cell r="C118" t="str">
            <v>261S25-GY</v>
          </cell>
          <cell r="D118" t="str">
            <v>20 PCE</v>
          </cell>
          <cell r="E118">
            <v>40.799999999999997</v>
          </cell>
        </row>
        <row r="119">
          <cell r="A119" t="str">
            <v>44730_264/3M-GY</v>
          </cell>
          <cell r="B119">
            <v>44730</v>
          </cell>
          <cell r="C119" t="str">
            <v>264/3M-GY</v>
          </cell>
          <cell r="D119" t="str">
            <v>250 PCE</v>
          </cell>
          <cell r="E119">
            <v>302.5</v>
          </cell>
        </row>
        <row r="120">
          <cell r="A120" t="str">
            <v>44730_264/3SM-GY</v>
          </cell>
          <cell r="B120">
            <v>44730</v>
          </cell>
          <cell r="C120" t="str">
            <v>264/3SM-GY</v>
          </cell>
          <cell r="D120" t="str">
            <v>50 PCE</v>
          </cell>
          <cell r="E120">
            <v>74</v>
          </cell>
        </row>
        <row r="121">
          <cell r="A121" t="str">
            <v>44730_264/4M-GY</v>
          </cell>
          <cell r="B121">
            <v>44730</v>
          </cell>
          <cell r="C121" t="str">
            <v>264/4M-GY</v>
          </cell>
          <cell r="D121" t="str">
            <v>100 PCE</v>
          </cell>
          <cell r="E121">
            <v>240</v>
          </cell>
        </row>
        <row r="122">
          <cell r="A122" t="str">
            <v>44730_265/1-GY</v>
          </cell>
          <cell r="B122">
            <v>44730</v>
          </cell>
          <cell r="C122" t="str">
            <v>265/1-GY</v>
          </cell>
          <cell r="D122" t="str">
            <v>45 PCE</v>
          </cell>
          <cell r="E122">
            <v>368.9</v>
          </cell>
        </row>
        <row r="123">
          <cell r="A123" t="str">
            <v>44730_265/3-GY</v>
          </cell>
          <cell r="B123">
            <v>44730</v>
          </cell>
          <cell r="C123" t="str">
            <v>265/3-GY</v>
          </cell>
          <cell r="D123" t="str">
            <v>16 PCE</v>
          </cell>
          <cell r="E123">
            <v>177.6</v>
          </cell>
        </row>
        <row r="124">
          <cell r="A124" t="str">
            <v>44730_265/5-GY</v>
          </cell>
          <cell r="B124">
            <v>44730</v>
          </cell>
          <cell r="C124" t="str">
            <v>265/5-GY</v>
          </cell>
          <cell r="D124" t="str">
            <v>4 PCE</v>
          </cell>
          <cell r="E124">
            <v>113.28</v>
          </cell>
        </row>
        <row r="125">
          <cell r="A125" t="str">
            <v>44730_268M-BK</v>
          </cell>
          <cell r="B125">
            <v>44730</v>
          </cell>
          <cell r="C125" t="str">
            <v>268M-BK</v>
          </cell>
          <cell r="D125" t="str">
            <v>-7 PCE</v>
          </cell>
          <cell r="E125">
            <v>-45.71</v>
          </cell>
        </row>
        <row r="126">
          <cell r="A126" t="str">
            <v>44730_279AC25-GY</v>
          </cell>
          <cell r="B126">
            <v>44730</v>
          </cell>
          <cell r="C126" t="str">
            <v>279AC25-GY</v>
          </cell>
          <cell r="D126" t="str">
            <v>20 PCE</v>
          </cell>
          <cell r="E126">
            <v>128.6</v>
          </cell>
        </row>
        <row r="127">
          <cell r="A127" t="str">
            <v>44730_279C16-GY</v>
          </cell>
          <cell r="B127">
            <v>44730</v>
          </cell>
          <cell r="C127" t="str">
            <v>279C16-GY</v>
          </cell>
          <cell r="D127" t="str">
            <v>200 PCE</v>
          </cell>
          <cell r="E127">
            <v>734</v>
          </cell>
        </row>
        <row r="128">
          <cell r="A128" t="str">
            <v>44730_279C20-GY</v>
          </cell>
          <cell r="B128">
            <v>44730</v>
          </cell>
          <cell r="C128" t="str">
            <v>279C20-GY</v>
          </cell>
          <cell r="D128" t="str">
            <v>260 PCE</v>
          </cell>
          <cell r="E128">
            <v>608.20000000000005</v>
          </cell>
        </row>
        <row r="129">
          <cell r="A129" t="str">
            <v>44730_279C25-GY</v>
          </cell>
          <cell r="B129">
            <v>44730</v>
          </cell>
          <cell r="C129" t="str">
            <v>279C25-GY</v>
          </cell>
          <cell r="D129" t="str">
            <v>220 PCE</v>
          </cell>
          <cell r="E129">
            <v>696.2</v>
          </cell>
        </row>
        <row r="130">
          <cell r="A130" t="str">
            <v>44730_280/20-GY</v>
          </cell>
          <cell r="B130">
            <v>44730</v>
          </cell>
          <cell r="C130" t="str">
            <v>280/20-GY</v>
          </cell>
          <cell r="D130" t="str">
            <v>100 PCE</v>
          </cell>
          <cell r="E130">
            <v>136</v>
          </cell>
        </row>
        <row r="131">
          <cell r="A131" t="str">
            <v>44730_280/25-GY</v>
          </cell>
          <cell r="B131">
            <v>44730</v>
          </cell>
          <cell r="C131" t="str">
            <v>280/25-GY</v>
          </cell>
          <cell r="D131" t="str">
            <v>50 PCE</v>
          </cell>
          <cell r="E131">
            <v>76</v>
          </cell>
        </row>
        <row r="132">
          <cell r="A132" t="str">
            <v>44730_281/32-GY</v>
          </cell>
          <cell r="B132">
            <v>44730</v>
          </cell>
          <cell r="C132" t="str">
            <v>281/32-GY</v>
          </cell>
          <cell r="D132" t="str">
            <v>50 PCE</v>
          </cell>
          <cell r="E132">
            <v>30.5</v>
          </cell>
        </row>
        <row r="133">
          <cell r="A133" t="str">
            <v>44730_281/50-GY</v>
          </cell>
          <cell r="B133">
            <v>44730</v>
          </cell>
          <cell r="C133" t="str">
            <v>281/50-GY</v>
          </cell>
          <cell r="D133" t="str">
            <v>100 PCE</v>
          </cell>
          <cell r="E133">
            <v>157</v>
          </cell>
        </row>
        <row r="134">
          <cell r="A134" t="str">
            <v>44730_281F25-GY</v>
          </cell>
          <cell r="B134">
            <v>44730</v>
          </cell>
          <cell r="C134" t="str">
            <v>281F25-GY</v>
          </cell>
          <cell r="D134" t="str">
            <v>100 PCE</v>
          </cell>
          <cell r="E134">
            <v>47</v>
          </cell>
        </row>
        <row r="135">
          <cell r="A135" t="str">
            <v>44730_281F32-GY</v>
          </cell>
          <cell r="B135">
            <v>44730</v>
          </cell>
          <cell r="C135" t="str">
            <v>281F32-GY</v>
          </cell>
          <cell r="D135" t="str">
            <v>50 PCE</v>
          </cell>
          <cell r="E135">
            <v>33</v>
          </cell>
        </row>
        <row r="136">
          <cell r="A136" t="str">
            <v>44730_281F50-GY</v>
          </cell>
          <cell r="B136">
            <v>44730</v>
          </cell>
          <cell r="C136" t="str">
            <v>281F50-GY</v>
          </cell>
          <cell r="D136" t="str">
            <v>100 PCE</v>
          </cell>
          <cell r="E136">
            <v>168</v>
          </cell>
        </row>
        <row r="137">
          <cell r="A137" t="str">
            <v>44730_30LM-BK</v>
          </cell>
          <cell r="B137">
            <v>44730</v>
          </cell>
          <cell r="C137" t="str">
            <v>30LM-BK</v>
          </cell>
          <cell r="D137" t="str">
            <v>8 PCE</v>
          </cell>
          <cell r="E137">
            <v>61.04</v>
          </cell>
        </row>
        <row r="138">
          <cell r="A138" t="str">
            <v>44730_30LM-WE</v>
          </cell>
          <cell r="B138">
            <v>44730</v>
          </cell>
          <cell r="C138" t="str">
            <v>30LM-WE</v>
          </cell>
          <cell r="D138" t="str">
            <v>-8 PCE</v>
          </cell>
          <cell r="E138">
            <v>-68.319999999999993</v>
          </cell>
        </row>
        <row r="139">
          <cell r="A139" t="str">
            <v>44730_30M-WE</v>
          </cell>
          <cell r="B139">
            <v>44730</v>
          </cell>
          <cell r="C139" t="str">
            <v>30M-WE</v>
          </cell>
          <cell r="D139" t="str">
            <v>10 PCE</v>
          </cell>
          <cell r="E139">
            <v>46.7</v>
          </cell>
        </row>
        <row r="140">
          <cell r="A140" t="str">
            <v>44730_30MD-WE</v>
          </cell>
          <cell r="B140">
            <v>44730</v>
          </cell>
          <cell r="C140" t="str">
            <v>30MD-WE</v>
          </cell>
          <cell r="D140" t="str">
            <v>20 PCE</v>
          </cell>
          <cell r="E140">
            <v>307.2</v>
          </cell>
        </row>
        <row r="141">
          <cell r="A141" t="str">
            <v>44730_30MI-WE</v>
          </cell>
          <cell r="B141">
            <v>44730</v>
          </cell>
          <cell r="C141" t="str">
            <v>30MI-WE</v>
          </cell>
          <cell r="D141" t="str">
            <v>5 PCE</v>
          </cell>
          <cell r="E141">
            <v>122.2</v>
          </cell>
        </row>
        <row r="142">
          <cell r="A142" t="str">
            <v>44730_30RJ45SMA5-BK</v>
          </cell>
          <cell r="B142">
            <v>44730</v>
          </cell>
          <cell r="C142" t="str">
            <v>30RJ45SMA5-BK</v>
          </cell>
          <cell r="D142" t="str">
            <v>1 PCE</v>
          </cell>
          <cell r="E142">
            <v>7.51</v>
          </cell>
        </row>
        <row r="143">
          <cell r="A143" t="str">
            <v>44730_30USM-WE</v>
          </cell>
          <cell r="B143">
            <v>44730</v>
          </cell>
          <cell r="C143" t="str">
            <v>30USM-WE</v>
          </cell>
          <cell r="D143" t="str">
            <v>5 PCE</v>
          </cell>
          <cell r="E143">
            <v>47.15</v>
          </cell>
        </row>
        <row r="144">
          <cell r="A144" t="str">
            <v>44730_3106PH6W1FP</v>
          </cell>
          <cell r="B144">
            <v>44730</v>
          </cell>
          <cell r="C144" t="str">
            <v>3106PH6W1FP</v>
          </cell>
          <cell r="D144" t="str">
            <v>1 PCE</v>
          </cell>
          <cell r="E144">
            <v>97.89</v>
          </cell>
        </row>
        <row r="145">
          <cell r="A145" t="str">
            <v>44730_319-WE</v>
          </cell>
          <cell r="B145">
            <v>44730</v>
          </cell>
          <cell r="C145" t="str">
            <v>319-WE</v>
          </cell>
          <cell r="D145" t="str">
            <v>10 PCE</v>
          </cell>
          <cell r="E145">
            <v>466.8</v>
          </cell>
        </row>
        <row r="146">
          <cell r="A146" t="str">
            <v>44730_31VHWP-WE</v>
          </cell>
          <cell r="B146">
            <v>44730</v>
          </cell>
          <cell r="C146" t="str">
            <v>31VHWP-WE</v>
          </cell>
          <cell r="D146" t="str">
            <v>13 PCE</v>
          </cell>
          <cell r="E146">
            <v>139.36000000000001</v>
          </cell>
        </row>
        <row r="147">
          <cell r="A147" t="str">
            <v>44730_32E450TM-WE</v>
          </cell>
          <cell r="B147">
            <v>44730</v>
          </cell>
          <cell r="C147" t="str">
            <v>32E450TM-WE</v>
          </cell>
          <cell r="D147" t="str">
            <v>13 PCE</v>
          </cell>
          <cell r="E147">
            <v>509.97</v>
          </cell>
        </row>
        <row r="148">
          <cell r="A148" t="str">
            <v>44730_32VA-WE</v>
          </cell>
          <cell r="B148">
            <v>44730</v>
          </cell>
          <cell r="C148" t="str">
            <v>32VA-WE</v>
          </cell>
          <cell r="D148" t="str">
            <v>20 PCE</v>
          </cell>
          <cell r="E148">
            <v>245.8</v>
          </cell>
        </row>
        <row r="149">
          <cell r="A149" t="str">
            <v>44730_357PB</v>
          </cell>
          <cell r="B149">
            <v>44730</v>
          </cell>
          <cell r="C149" t="str">
            <v>357PB</v>
          </cell>
          <cell r="D149" t="str">
            <v>10 PCE</v>
          </cell>
          <cell r="E149">
            <v>46.8</v>
          </cell>
        </row>
        <row r="150">
          <cell r="A150" t="str">
            <v>44730_357PB150</v>
          </cell>
          <cell r="B150">
            <v>44730</v>
          </cell>
          <cell r="C150" t="str">
            <v>357PB150</v>
          </cell>
          <cell r="D150" t="str">
            <v>2 PCE</v>
          </cell>
          <cell r="E150">
            <v>12.12</v>
          </cell>
        </row>
        <row r="151">
          <cell r="A151" t="str">
            <v>44730_357PB2</v>
          </cell>
          <cell r="B151">
            <v>44730</v>
          </cell>
          <cell r="C151" t="str">
            <v>357PB2</v>
          </cell>
          <cell r="D151" t="str">
            <v>2 PCE</v>
          </cell>
          <cell r="E151">
            <v>9.74</v>
          </cell>
        </row>
        <row r="152">
          <cell r="A152" t="str">
            <v>44730_413L-WE</v>
          </cell>
          <cell r="B152">
            <v>44730</v>
          </cell>
          <cell r="C152" t="str">
            <v>413L-WE</v>
          </cell>
          <cell r="D152" t="str">
            <v>6 PCE</v>
          </cell>
          <cell r="E152">
            <v>78.84</v>
          </cell>
        </row>
        <row r="153">
          <cell r="A153" t="str">
            <v>44730_413QC-WE</v>
          </cell>
          <cell r="B153">
            <v>44730</v>
          </cell>
          <cell r="C153" t="str">
            <v>413QC-WE</v>
          </cell>
          <cell r="D153" t="str">
            <v>30 PCE</v>
          </cell>
          <cell r="E153">
            <v>124.2</v>
          </cell>
        </row>
        <row r="154">
          <cell r="A154" t="str">
            <v>44730_418S-TR</v>
          </cell>
          <cell r="B154">
            <v>44730</v>
          </cell>
          <cell r="C154" t="str">
            <v>418S-TR</v>
          </cell>
          <cell r="D154" t="str">
            <v>30 PCE</v>
          </cell>
          <cell r="E154">
            <v>120.6</v>
          </cell>
        </row>
        <row r="155">
          <cell r="A155" t="str">
            <v>44730_437PR-AM</v>
          </cell>
          <cell r="B155">
            <v>44730</v>
          </cell>
          <cell r="C155" t="str">
            <v>437PR-AM</v>
          </cell>
          <cell r="D155" t="str">
            <v>30 PCE</v>
          </cell>
          <cell r="E155">
            <v>129.9</v>
          </cell>
        </row>
        <row r="156">
          <cell r="A156" t="str">
            <v>44730_437PS-AM</v>
          </cell>
          <cell r="B156">
            <v>44730</v>
          </cell>
          <cell r="C156" t="str">
            <v>437PS-AM</v>
          </cell>
          <cell r="D156" t="str">
            <v>20 PCE</v>
          </cell>
          <cell r="E156">
            <v>171.8</v>
          </cell>
        </row>
        <row r="157">
          <cell r="A157" t="str">
            <v>44730_438/15HD-TR</v>
          </cell>
          <cell r="B157">
            <v>44730</v>
          </cell>
          <cell r="C157" t="str">
            <v>438/15HD-TR</v>
          </cell>
          <cell r="D157" t="str">
            <v>10 PCE</v>
          </cell>
          <cell r="E157">
            <v>128.6</v>
          </cell>
        </row>
        <row r="158">
          <cell r="A158" t="str">
            <v>44730_438/2-WE</v>
          </cell>
          <cell r="B158">
            <v>44730</v>
          </cell>
          <cell r="C158" t="str">
            <v>438/2-WE</v>
          </cell>
          <cell r="D158" t="str">
            <v>0 PCE</v>
          </cell>
          <cell r="E158">
            <v>-147.52000000000001</v>
          </cell>
        </row>
        <row r="159">
          <cell r="A159" t="str">
            <v>44730_438L-WE</v>
          </cell>
          <cell r="B159">
            <v>44730</v>
          </cell>
          <cell r="C159" t="str">
            <v>438L-WE</v>
          </cell>
          <cell r="D159" t="str">
            <v>0 PCE</v>
          </cell>
          <cell r="E159">
            <v>-172.32</v>
          </cell>
        </row>
        <row r="160">
          <cell r="A160" t="str">
            <v>44730_439S15-TR</v>
          </cell>
          <cell r="B160">
            <v>44730</v>
          </cell>
          <cell r="C160" t="str">
            <v>439S15-TR</v>
          </cell>
          <cell r="D160" t="str">
            <v>18 PCE</v>
          </cell>
          <cell r="E160">
            <v>93.24</v>
          </cell>
        </row>
        <row r="161">
          <cell r="A161" t="str">
            <v>44730_439SHD-TR</v>
          </cell>
          <cell r="B161">
            <v>44730</v>
          </cell>
          <cell r="C161" t="str">
            <v>439SHD-TR</v>
          </cell>
          <cell r="D161" t="str">
            <v>30 PCE</v>
          </cell>
          <cell r="E161">
            <v>109.5</v>
          </cell>
        </row>
        <row r="162">
          <cell r="A162" t="str">
            <v>44730_449AS-WE</v>
          </cell>
          <cell r="B162">
            <v>44730</v>
          </cell>
          <cell r="C162" t="str">
            <v>449AS-WE</v>
          </cell>
          <cell r="D162" t="str">
            <v>20 PCE</v>
          </cell>
          <cell r="E162">
            <v>74.400000000000006</v>
          </cell>
        </row>
        <row r="163">
          <cell r="A163" t="str">
            <v>44730_449ASD-WE</v>
          </cell>
          <cell r="B163">
            <v>44730</v>
          </cell>
          <cell r="C163" t="str">
            <v>449ASD-WE</v>
          </cell>
          <cell r="D163" t="str">
            <v>20 PCE</v>
          </cell>
          <cell r="E163">
            <v>83.8</v>
          </cell>
        </row>
        <row r="164">
          <cell r="A164" t="str">
            <v>44730_492-WE</v>
          </cell>
          <cell r="B164">
            <v>44730</v>
          </cell>
          <cell r="C164" t="str">
            <v>492-WE</v>
          </cell>
          <cell r="D164" t="str">
            <v>0 PCE</v>
          </cell>
          <cell r="E164">
            <v>-63.52</v>
          </cell>
        </row>
        <row r="165">
          <cell r="A165" t="str">
            <v>44730_4CB110D10</v>
          </cell>
          <cell r="B165">
            <v>44730</v>
          </cell>
          <cell r="C165" t="str">
            <v>4CB110D10</v>
          </cell>
          <cell r="D165" t="str">
            <v>1 PCE</v>
          </cell>
          <cell r="E165">
            <v>31.8</v>
          </cell>
        </row>
        <row r="166">
          <cell r="A166" t="str">
            <v>44730_4CB116D10</v>
          </cell>
          <cell r="B166">
            <v>44730</v>
          </cell>
          <cell r="C166" t="str">
            <v>4CB116D10</v>
          </cell>
          <cell r="D166" t="str">
            <v>1 PCE</v>
          </cell>
          <cell r="E166">
            <v>31.8</v>
          </cell>
        </row>
        <row r="167">
          <cell r="A167" t="str">
            <v>44730_4CB340D10</v>
          </cell>
          <cell r="B167">
            <v>44730</v>
          </cell>
          <cell r="C167" t="str">
            <v>4CB340D10</v>
          </cell>
          <cell r="D167" t="str">
            <v>1 PCE</v>
          </cell>
          <cell r="E167">
            <v>153.27000000000001</v>
          </cell>
        </row>
        <row r="168">
          <cell r="A168" t="str">
            <v>44730_4CC2-WE</v>
          </cell>
          <cell r="B168">
            <v>44730</v>
          </cell>
          <cell r="C168" t="str">
            <v>4CC2-WE</v>
          </cell>
          <cell r="D168" t="str">
            <v>5 PCE</v>
          </cell>
          <cell r="E168">
            <v>26.85</v>
          </cell>
        </row>
        <row r="169">
          <cell r="A169" t="str">
            <v>44730_4HS1200-SS</v>
          </cell>
          <cell r="B169">
            <v>44730</v>
          </cell>
          <cell r="C169" t="str">
            <v>4HS1200-SS</v>
          </cell>
          <cell r="D169" t="str">
            <v>2 PCE</v>
          </cell>
          <cell r="E169">
            <v>188.02</v>
          </cell>
        </row>
        <row r="170">
          <cell r="A170" t="str">
            <v>44730_4RCBE220/30S</v>
          </cell>
          <cell r="B170">
            <v>44730</v>
          </cell>
          <cell r="C170" t="str">
            <v>4RCBE220/30S</v>
          </cell>
          <cell r="D170" t="str">
            <v>4 PCE</v>
          </cell>
          <cell r="E170">
            <v>350.16</v>
          </cell>
        </row>
        <row r="171">
          <cell r="A171" t="str">
            <v>44730_56AI310-GY</v>
          </cell>
          <cell r="B171">
            <v>44730</v>
          </cell>
          <cell r="C171" t="str">
            <v>56AI310-GY</v>
          </cell>
          <cell r="D171" t="str">
            <v>-5 PCE</v>
          </cell>
          <cell r="E171">
            <v>-436.1</v>
          </cell>
        </row>
        <row r="172">
          <cell r="A172" t="str">
            <v>44730_56AI420-GY</v>
          </cell>
          <cell r="B172">
            <v>44730</v>
          </cell>
          <cell r="C172" t="str">
            <v>56AI420-GY</v>
          </cell>
          <cell r="D172" t="str">
            <v>1 PCE</v>
          </cell>
          <cell r="E172">
            <v>146.74</v>
          </cell>
        </row>
        <row r="173">
          <cell r="A173" t="str">
            <v>44730_56C310-GY</v>
          </cell>
          <cell r="B173">
            <v>44730</v>
          </cell>
          <cell r="C173" t="str">
            <v>56C310-GY</v>
          </cell>
          <cell r="D173" t="str">
            <v>24 PCE</v>
          </cell>
          <cell r="E173">
            <v>1084.56</v>
          </cell>
        </row>
        <row r="174">
          <cell r="A174" t="str">
            <v>44730_56C310HD-GY</v>
          </cell>
          <cell r="B174">
            <v>44730</v>
          </cell>
          <cell r="C174" t="str">
            <v>56C310HD-GY</v>
          </cell>
          <cell r="D174" t="str">
            <v>2 PCE</v>
          </cell>
          <cell r="E174">
            <v>139.08000000000001</v>
          </cell>
        </row>
        <row r="175">
          <cell r="A175" t="str">
            <v>44730_56C432-GY</v>
          </cell>
          <cell r="B175">
            <v>44730</v>
          </cell>
          <cell r="C175" t="str">
            <v>56C432-GY</v>
          </cell>
          <cell r="D175" t="str">
            <v>2 PCE</v>
          </cell>
          <cell r="E175">
            <v>345.82</v>
          </cell>
        </row>
        <row r="176">
          <cell r="A176" t="str">
            <v>44730_56C520RC-GY</v>
          </cell>
          <cell r="B176">
            <v>44730</v>
          </cell>
          <cell r="C176" t="str">
            <v>56C520RC-GY</v>
          </cell>
          <cell r="D176" t="str">
            <v>2 PCE</v>
          </cell>
          <cell r="E176">
            <v>960.66</v>
          </cell>
        </row>
        <row r="177">
          <cell r="A177" t="str">
            <v>44730_56C520RC-RO</v>
          </cell>
          <cell r="B177">
            <v>44730</v>
          </cell>
          <cell r="C177" t="str">
            <v>56C520RC-RO</v>
          </cell>
          <cell r="D177" t="str">
            <v>1 PCE</v>
          </cell>
          <cell r="E177">
            <v>485.58</v>
          </cell>
        </row>
        <row r="178">
          <cell r="A178" t="str">
            <v>44730_56CSC310-EO</v>
          </cell>
          <cell r="B178">
            <v>44730</v>
          </cell>
          <cell r="C178" t="str">
            <v>56CSC310-EO</v>
          </cell>
          <cell r="D178" t="str">
            <v>5 PCE</v>
          </cell>
          <cell r="E178">
            <v>158.6</v>
          </cell>
        </row>
        <row r="179">
          <cell r="A179" t="str">
            <v>44730_56CSC320-EO</v>
          </cell>
          <cell r="B179">
            <v>44730</v>
          </cell>
          <cell r="C179" t="str">
            <v>56CSC320-EO</v>
          </cell>
          <cell r="D179" t="str">
            <v>1 PCE</v>
          </cell>
          <cell r="E179">
            <v>98.96</v>
          </cell>
        </row>
        <row r="180">
          <cell r="A180" t="str">
            <v>44730_56CSC420-EO</v>
          </cell>
          <cell r="B180">
            <v>44730</v>
          </cell>
          <cell r="C180" t="str">
            <v>56CSC420-EO</v>
          </cell>
          <cell r="D180" t="str">
            <v>5 PCE</v>
          </cell>
          <cell r="E180">
            <v>572.9</v>
          </cell>
        </row>
        <row r="181">
          <cell r="A181" t="str">
            <v>44730_56CSC432-EO</v>
          </cell>
          <cell r="B181">
            <v>44730</v>
          </cell>
          <cell r="C181" t="str">
            <v>56CSC432-EO</v>
          </cell>
          <cell r="D181" t="str">
            <v>9 PCE</v>
          </cell>
          <cell r="E181">
            <v>1337.13</v>
          </cell>
        </row>
        <row r="182">
          <cell r="A182" t="str">
            <v>44730_56CSC510-EO</v>
          </cell>
          <cell r="B182">
            <v>44730</v>
          </cell>
          <cell r="C182" t="str">
            <v>56CSC510-EO</v>
          </cell>
          <cell r="D182" t="str">
            <v>1 PCE</v>
          </cell>
          <cell r="E182">
            <v>93.77</v>
          </cell>
        </row>
        <row r="183">
          <cell r="A183" t="str">
            <v>44730_56CSC520-EO</v>
          </cell>
          <cell r="B183">
            <v>44730</v>
          </cell>
          <cell r="C183" t="str">
            <v>56CSC520-EO</v>
          </cell>
          <cell r="D183" t="str">
            <v>2 PCE</v>
          </cell>
          <cell r="E183">
            <v>251.52</v>
          </cell>
        </row>
        <row r="184">
          <cell r="A184" t="str">
            <v>44730_56CTC-GY</v>
          </cell>
          <cell r="B184">
            <v>44730</v>
          </cell>
          <cell r="C184" t="str">
            <v>56CTC-GY</v>
          </cell>
          <cell r="D184" t="str">
            <v>1 PCE</v>
          </cell>
          <cell r="E184">
            <v>298.77999999999997</v>
          </cell>
        </row>
        <row r="185">
          <cell r="A185" t="str">
            <v>44730_56E1-RO</v>
          </cell>
          <cell r="B185">
            <v>44730</v>
          </cell>
          <cell r="C185" t="str">
            <v>56E1-RO</v>
          </cell>
          <cell r="D185" t="str">
            <v>1 PCE</v>
          </cell>
          <cell r="E185">
            <v>25.54</v>
          </cell>
        </row>
        <row r="186">
          <cell r="A186" t="str">
            <v>44730_56E4-GY</v>
          </cell>
          <cell r="B186">
            <v>44730</v>
          </cell>
          <cell r="C186" t="str">
            <v>56E4-GY</v>
          </cell>
          <cell r="D186" t="str">
            <v>1 PCE</v>
          </cell>
          <cell r="E186">
            <v>81.22</v>
          </cell>
        </row>
        <row r="187">
          <cell r="A187" t="str">
            <v>44730_56E8-CG</v>
          </cell>
          <cell r="B187">
            <v>44730</v>
          </cell>
          <cell r="C187" t="str">
            <v>56E8-CG</v>
          </cell>
          <cell r="D187" t="str">
            <v>-9 PCE</v>
          </cell>
          <cell r="E187">
            <v>-1461.6</v>
          </cell>
        </row>
        <row r="188">
          <cell r="A188" t="str">
            <v>44730_56E8-GY</v>
          </cell>
          <cell r="B188">
            <v>44730</v>
          </cell>
          <cell r="C188" t="str">
            <v>56E8-GY</v>
          </cell>
          <cell r="D188" t="str">
            <v>-6 PCE</v>
          </cell>
          <cell r="E188">
            <v>-960.99</v>
          </cell>
        </row>
        <row r="189">
          <cell r="A189" t="str">
            <v>44730_56L1-RO</v>
          </cell>
          <cell r="B189">
            <v>44730</v>
          </cell>
          <cell r="C189" t="str">
            <v>56L1-RO</v>
          </cell>
          <cell r="D189" t="str">
            <v>1 PCE</v>
          </cell>
          <cell r="E189">
            <v>16.46</v>
          </cell>
        </row>
        <row r="190">
          <cell r="A190" t="str">
            <v>44730_56P310-EO</v>
          </cell>
          <cell r="B190">
            <v>44730</v>
          </cell>
          <cell r="C190" t="str">
            <v>56P310-EO</v>
          </cell>
          <cell r="D190" t="str">
            <v>10 PCE</v>
          </cell>
          <cell r="E190">
            <v>159.6</v>
          </cell>
        </row>
        <row r="191">
          <cell r="A191" t="str">
            <v>44730_56P310SL-EO</v>
          </cell>
          <cell r="B191">
            <v>44730</v>
          </cell>
          <cell r="C191" t="str">
            <v>56P310SL-EO</v>
          </cell>
          <cell r="D191" t="str">
            <v>9 PCE</v>
          </cell>
          <cell r="E191">
            <v>282.33</v>
          </cell>
        </row>
        <row r="192">
          <cell r="A192" t="str">
            <v>44730_56P320-GY</v>
          </cell>
          <cell r="B192">
            <v>44730</v>
          </cell>
          <cell r="C192" t="str">
            <v>56P320-GY</v>
          </cell>
          <cell r="D192" t="str">
            <v>-1 PCE</v>
          </cell>
          <cell r="E192">
            <v>-74.489999999999995</v>
          </cell>
        </row>
        <row r="193">
          <cell r="A193" t="str">
            <v>44730_56P410-EO</v>
          </cell>
          <cell r="B193">
            <v>44730</v>
          </cell>
          <cell r="C193" t="str">
            <v>56P410-EO</v>
          </cell>
          <cell r="D193" t="str">
            <v>3 PCE</v>
          </cell>
          <cell r="E193">
            <v>125.67</v>
          </cell>
        </row>
        <row r="194">
          <cell r="A194" t="str">
            <v>44730_56P410-GY</v>
          </cell>
          <cell r="B194">
            <v>44730</v>
          </cell>
          <cell r="C194" t="str">
            <v>56P410-GY</v>
          </cell>
          <cell r="D194" t="str">
            <v>-3 PCE</v>
          </cell>
          <cell r="E194">
            <v>-146.85</v>
          </cell>
        </row>
        <row r="195">
          <cell r="A195" t="str">
            <v>44730_56P432-EO</v>
          </cell>
          <cell r="B195">
            <v>44730</v>
          </cell>
          <cell r="C195" t="str">
            <v>56P432-EO</v>
          </cell>
          <cell r="D195" t="str">
            <v>2 PCE</v>
          </cell>
          <cell r="E195">
            <v>138.19999999999999</v>
          </cell>
        </row>
        <row r="196">
          <cell r="A196" t="str">
            <v>44730_56P440-EO</v>
          </cell>
          <cell r="B196">
            <v>44730</v>
          </cell>
          <cell r="C196" t="str">
            <v>56P440-EO</v>
          </cell>
          <cell r="D196" t="str">
            <v>1 PCE</v>
          </cell>
          <cell r="E196">
            <v>115.43</v>
          </cell>
        </row>
        <row r="197">
          <cell r="A197" t="str">
            <v>44730_56P720-EO</v>
          </cell>
          <cell r="B197">
            <v>44730</v>
          </cell>
          <cell r="C197" t="str">
            <v>56P720-EO</v>
          </cell>
          <cell r="D197" t="str">
            <v>6 PCE</v>
          </cell>
          <cell r="E197">
            <v>757.08</v>
          </cell>
        </row>
        <row r="198">
          <cell r="A198" t="str">
            <v>44730_56PA532-EO</v>
          </cell>
          <cell r="B198">
            <v>44730</v>
          </cell>
          <cell r="C198" t="str">
            <v>56PA532-EO</v>
          </cell>
          <cell r="D198" t="str">
            <v>1 PCE</v>
          </cell>
          <cell r="E198">
            <v>81.98</v>
          </cell>
        </row>
        <row r="199">
          <cell r="A199" t="str">
            <v>44730_56PB-GY</v>
          </cell>
          <cell r="B199">
            <v>44730</v>
          </cell>
          <cell r="C199" t="str">
            <v>56PB-GY</v>
          </cell>
          <cell r="D199" t="str">
            <v>2 PCE</v>
          </cell>
          <cell r="E199">
            <v>219.64</v>
          </cell>
        </row>
        <row r="200">
          <cell r="A200" t="str">
            <v>44730_56RC-GY</v>
          </cell>
          <cell r="B200">
            <v>44730</v>
          </cell>
          <cell r="C200" t="str">
            <v>56RC-GY</v>
          </cell>
          <cell r="D200" t="str">
            <v>1 PCE</v>
          </cell>
          <cell r="E200">
            <v>110.21</v>
          </cell>
        </row>
        <row r="201">
          <cell r="A201" t="str">
            <v>44730_56RC-RW</v>
          </cell>
          <cell r="B201">
            <v>44730</v>
          </cell>
          <cell r="C201" t="str">
            <v>56RC-RW</v>
          </cell>
          <cell r="D201" t="str">
            <v>6 PCE</v>
          </cell>
          <cell r="E201">
            <v>685.26</v>
          </cell>
        </row>
        <row r="202">
          <cell r="A202" t="str">
            <v>44730_56SSR-GY</v>
          </cell>
          <cell r="B202">
            <v>44730</v>
          </cell>
          <cell r="C202" t="str">
            <v>56SSR-GY</v>
          </cell>
          <cell r="D202" t="str">
            <v>2 PCE</v>
          </cell>
          <cell r="E202">
            <v>246.42</v>
          </cell>
        </row>
        <row r="203">
          <cell r="A203" t="str">
            <v>44730_56SW110-RO</v>
          </cell>
          <cell r="B203">
            <v>44730</v>
          </cell>
          <cell r="C203" t="str">
            <v>56SW110-RO</v>
          </cell>
          <cell r="D203" t="str">
            <v>1 PCE</v>
          </cell>
          <cell r="E203">
            <v>45.18</v>
          </cell>
        </row>
        <row r="204">
          <cell r="A204" t="str">
            <v>44730_56SW115/2-RO</v>
          </cell>
          <cell r="B204">
            <v>44730</v>
          </cell>
          <cell r="C204" t="str">
            <v>56SW115/2-RO</v>
          </cell>
          <cell r="D204" t="str">
            <v>1 PCE</v>
          </cell>
          <cell r="E204">
            <v>75.55</v>
          </cell>
        </row>
        <row r="205">
          <cell r="A205" t="str">
            <v>44730_56SW120-GY</v>
          </cell>
          <cell r="B205">
            <v>44730</v>
          </cell>
          <cell r="C205" t="str">
            <v>56SW120-GY</v>
          </cell>
          <cell r="D205" t="str">
            <v>1 PCE</v>
          </cell>
          <cell r="E205">
            <v>37.64</v>
          </cell>
        </row>
        <row r="206">
          <cell r="A206" t="str">
            <v>44730_56SW132-GY</v>
          </cell>
          <cell r="B206">
            <v>44730</v>
          </cell>
          <cell r="C206" t="str">
            <v>56SW132-GY</v>
          </cell>
          <cell r="D206" t="str">
            <v>1 PCE</v>
          </cell>
          <cell r="E206">
            <v>45.72</v>
          </cell>
        </row>
        <row r="207">
          <cell r="A207" t="str">
            <v>44730_56SW332-GY</v>
          </cell>
          <cell r="B207">
            <v>44730</v>
          </cell>
          <cell r="C207" t="str">
            <v>56SW332-GY</v>
          </cell>
          <cell r="D207" t="str">
            <v>3 PCE</v>
          </cell>
          <cell r="E207">
            <v>235.88</v>
          </cell>
        </row>
        <row r="208">
          <cell r="A208" t="str">
            <v>44730_56SW350-GY</v>
          </cell>
          <cell r="B208">
            <v>44730</v>
          </cell>
          <cell r="C208" t="str">
            <v>56SW350-GY</v>
          </cell>
          <cell r="D208" t="str">
            <v>1 PCE</v>
          </cell>
          <cell r="E208">
            <v>111.85</v>
          </cell>
        </row>
        <row r="209">
          <cell r="A209" t="str">
            <v>44730_56SW363-GY</v>
          </cell>
          <cell r="B209">
            <v>44730</v>
          </cell>
          <cell r="C209" t="str">
            <v>56SW363-GY</v>
          </cell>
          <cell r="D209" t="str">
            <v>1 PCE</v>
          </cell>
          <cell r="E209">
            <v>126.4</v>
          </cell>
        </row>
        <row r="210">
          <cell r="A210" t="str">
            <v>44730_56SW420-GY</v>
          </cell>
          <cell r="B210">
            <v>44730</v>
          </cell>
          <cell r="C210" t="str">
            <v>56SW420-GY</v>
          </cell>
          <cell r="D210" t="str">
            <v>1 PCE</v>
          </cell>
          <cell r="E210">
            <v>106.3</v>
          </cell>
        </row>
        <row r="211">
          <cell r="A211" t="str">
            <v>44730_56XDB1L-GY</v>
          </cell>
          <cell r="B211">
            <v>44730</v>
          </cell>
          <cell r="C211" t="str">
            <v>56XDB1L-GY</v>
          </cell>
          <cell r="D211" t="str">
            <v>4 PCE</v>
          </cell>
          <cell r="E211">
            <v>85.36</v>
          </cell>
        </row>
        <row r="212">
          <cell r="A212" t="str">
            <v>44730_593/15</v>
          </cell>
          <cell r="B212">
            <v>44730</v>
          </cell>
          <cell r="C212" t="str">
            <v>593/15</v>
          </cell>
          <cell r="D212" t="str">
            <v>20 PCE</v>
          </cell>
          <cell r="E212">
            <v>210.4</v>
          </cell>
        </row>
        <row r="213">
          <cell r="A213" t="str">
            <v>44730_593/20</v>
          </cell>
          <cell r="B213">
            <v>44730</v>
          </cell>
          <cell r="C213" t="str">
            <v>593/20</v>
          </cell>
          <cell r="D213" t="str">
            <v>70 PCE</v>
          </cell>
          <cell r="E213">
            <v>978.4</v>
          </cell>
        </row>
        <row r="214">
          <cell r="A214" t="str">
            <v>44730_66P563-EO</v>
          </cell>
          <cell r="B214">
            <v>44730</v>
          </cell>
          <cell r="C214" t="str">
            <v>66P563-EO</v>
          </cell>
          <cell r="D214" t="str">
            <v>1 PCE</v>
          </cell>
          <cell r="E214">
            <v>305.74</v>
          </cell>
        </row>
        <row r="215">
          <cell r="A215" t="str">
            <v>44730_750WP-GY</v>
          </cell>
          <cell r="B215">
            <v>44730</v>
          </cell>
          <cell r="C215" t="str">
            <v>750WP-GY</v>
          </cell>
          <cell r="D215" t="str">
            <v>3 PCE</v>
          </cell>
          <cell r="E215">
            <v>341.04</v>
          </cell>
        </row>
        <row r="216">
          <cell r="A216" t="str">
            <v>44730_9020CMS-GY</v>
          </cell>
          <cell r="B216">
            <v>44730</v>
          </cell>
          <cell r="C216" t="str">
            <v>9020CMS-GY</v>
          </cell>
          <cell r="D216" t="str">
            <v>2 PCE</v>
          </cell>
          <cell r="E216">
            <v>128.19999999999999</v>
          </cell>
        </row>
        <row r="217">
          <cell r="A217" t="str">
            <v>44730_9020TCM-GY</v>
          </cell>
          <cell r="B217">
            <v>44730</v>
          </cell>
          <cell r="C217" t="str">
            <v>9020TCM-GY</v>
          </cell>
          <cell r="D217" t="str">
            <v>-2 PCE</v>
          </cell>
          <cell r="E217">
            <v>-78.48</v>
          </cell>
        </row>
        <row r="218">
          <cell r="A218" t="str">
            <v>44730_9020TCM10-GY</v>
          </cell>
          <cell r="B218">
            <v>44730</v>
          </cell>
          <cell r="C218" t="str">
            <v>9020TCM10-GY</v>
          </cell>
          <cell r="D218" t="str">
            <v>2 PCE</v>
          </cell>
          <cell r="E218">
            <v>20</v>
          </cell>
        </row>
        <row r="219">
          <cell r="A219" t="str">
            <v>44730_9025CMS-GY</v>
          </cell>
          <cell r="B219">
            <v>44730</v>
          </cell>
          <cell r="C219" t="str">
            <v>9025CMS-GY</v>
          </cell>
          <cell r="D219" t="str">
            <v>1 PCE</v>
          </cell>
          <cell r="E219">
            <v>87.4</v>
          </cell>
        </row>
        <row r="220">
          <cell r="A220" t="str">
            <v>44730_9032CMS-GY</v>
          </cell>
          <cell r="B220">
            <v>44730</v>
          </cell>
          <cell r="C220" t="str">
            <v>9032CMS-GY</v>
          </cell>
          <cell r="D220" t="str">
            <v>2 PCE</v>
          </cell>
          <cell r="E220">
            <v>151.69999999999999</v>
          </cell>
        </row>
        <row r="221">
          <cell r="A221" t="str">
            <v>44730_9032TCM10-GY</v>
          </cell>
          <cell r="B221">
            <v>44730</v>
          </cell>
          <cell r="C221" t="str">
            <v>9032TCM10-GY</v>
          </cell>
          <cell r="D221" t="str">
            <v>2 PCE</v>
          </cell>
          <cell r="E221">
            <v>40.6</v>
          </cell>
        </row>
        <row r="222">
          <cell r="A222" t="str">
            <v>44730_9040CM-GY</v>
          </cell>
          <cell r="B222">
            <v>44730</v>
          </cell>
          <cell r="C222" t="str">
            <v>9040CM-GY</v>
          </cell>
          <cell r="D222" t="str">
            <v>1 PCE</v>
          </cell>
          <cell r="E222">
            <v>86.7</v>
          </cell>
        </row>
        <row r="223">
          <cell r="A223" t="str">
            <v>44730_ACES48AL-WE</v>
          </cell>
          <cell r="B223">
            <v>44730</v>
          </cell>
          <cell r="C223" t="str">
            <v>ACES48AL-WE</v>
          </cell>
          <cell r="D223" t="str">
            <v>4 PCE</v>
          </cell>
          <cell r="E223">
            <v>313.2</v>
          </cell>
        </row>
        <row r="224">
          <cell r="A224" t="str">
            <v>44730_BP165/7</v>
          </cell>
          <cell r="B224">
            <v>44730</v>
          </cell>
          <cell r="C224" t="str">
            <v>BP165/7</v>
          </cell>
          <cell r="D224" t="str">
            <v>-3 PCE</v>
          </cell>
          <cell r="E224">
            <v>-134.79</v>
          </cell>
        </row>
        <row r="225">
          <cell r="A225" t="str">
            <v>44730_BP165/7-RD</v>
          </cell>
          <cell r="B225">
            <v>44730</v>
          </cell>
          <cell r="C225" t="str">
            <v>BP165/7-RD</v>
          </cell>
          <cell r="D225" t="str">
            <v>3 PCE</v>
          </cell>
          <cell r="E225">
            <v>146.91</v>
          </cell>
        </row>
        <row r="226">
          <cell r="A226" t="str">
            <v>44730_BP165D18</v>
          </cell>
          <cell r="B226">
            <v>44730</v>
          </cell>
          <cell r="C226" t="str">
            <v>BP165D18</v>
          </cell>
          <cell r="D226" t="str">
            <v>1 PCE</v>
          </cell>
          <cell r="E226">
            <v>41.97</v>
          </cell>
        </row>
        <row r="227">
          <cell r="A227" t="str">
            <v>44730_BP350/13-RD</v>
          </cell>
          <cell r="B227">
            <v>44730</v>
          </cell>
          <cell r="C227" t="str">
            <v>BP350/13-RD</v>
          </cell>
          <cell r="D227" t="str">
            <v>6 PCE</v>
          </cell>
          <cell r="E227">
            <v>155.52000000000001</v>
          </cell>
        </row>
        <row r="228">
          <cell r="A228" t="str">
            <v>44730_C2031HA-WE</v>
          </cell>
          <cell r="B228">
            <v>44730</v>
          </cell>
          <cell r="C228" t="str">
            <v>C2031HA-WE</v>
          </cell>
          <cell r="D228" t="str">
            <v>20 PCE</v>
          </cell>
          <cell r="E228">
            <v>126.4</v>
          </cell>
        </row>
        <row r="229">
          <cell r="A229" t="str">
            <v>44730_C2032VH-BK</v>
          </cell>
          <cell r="B229">
            <v>44730</v>
          </cell>
          <cell r="C229" t="str">
            <v>C2032VH-BK</v>
          </cell>
          <cell r="D229" t="str">
            <v>8 PCE</v>
          </cell>
          <cell r="E229">
            <v>39.200000000000003</v>
          </cell>
        </row>
        <row r="230">
          <cell r="A230" t="str">
            <v>44730_CE250</v>
          </cell>
          <cell r="B230">
            <v>44730</v>
          </cell>
          <cell r="C230" t="str">
            <v>CE250</v>
          </cell>
          <cell r="D230" t="str">
            <v>1 PCE</v>
          </cell>
          <cell r="E230">
            <v>22.79</v>
          </cell>
        </row>
        <row r="231">
          <cell r="A231" t="str">
            <v>44730_CLICF22</v>
          </cell>
          <cell r="B231">
            <v>44730</v>
          </cell>
          <cell r="C231" t="str">
            <v>CLICF22</v>
          </cell>
          <cell r="D231" t="str">
            <v>-3 PCE</v>
          </cell>
          <cell r="E231">
            <v>-95.04</v>
          </cell>
        </row>
        <row r="232">
          <cell r="A232" t="str">
            <v>44730_L13/25</v>
          </cell>
          <cell r="B232">
            <v>44730</v>
          </cell>
          <cell r="C232" t="str">
            <v>L13/25</v>
          </cell>
          <cell r="D232" t="str">
            <v>8 PCE</v>
          </cell>
          <cell r="E232">
            <v>287.27999999999997</v>
          </cell>
        </row>
        <row r="233">
          <cell r="A233" t="str">
            <v>44730_L13/25R</v>
          </cell>
          <cell r="B233">
            <v>44730</v>
          </cell>
          <cell r="C233" t="str">
            <v>L13/25R</v>
          </cell>
          <cell r="D233" t="str">
            <v>1 PCE</v>
          </cell>
          <cell r="E233">
            <v>32.07</v>
          </cell>
        </row>
        <row r="234">
          <cell r="A234" t="str">
            <v>44730_PDLMB2WH</v>
          </cell>
          <cell r="B234">
            <v>44730</v>
          </cell>
          <cell r="C234" t="str">
            <v>PDLMB2WH</v>
          </cell>
          <cell r="D234" t="str">
            <v>110 PCE</v>
          </cell>
          <cell r="E234">
            <v>2255</v>
          </cell>
        </row>
        <row r="235">
          <cell r="A235" t="str">
            <v>44730_PDLMC310LSWH</v>
          </cell>
          <cell r="B235">
            <v>44730</v>
          </cell>
          <cell r="C235" t="str">
            <v>PDLMC310LSWH</v>
          </cell>
          <cell r="D235" t="str">
            <v>52 PCE</v>
          </cell>
          <cell r="E235">
            <v>2889.04</v>
          </cell>
        </row>
        <row r="236">
          <cell r="A236" t="str">
            <v>44730_PDLMP310LS</v>
          </cell>
          <cell r="B236">
            <v>44730</v>
          </cell>
          <cell r="C236" t="str">
            <v>PDLMP310LS</v>
          </cell>
          <cell r="D236" t="str">
            <v>4 PCE</v>
          </cell>
          <cell r="E236">
            <v>135.96</v>
          </cell>
        </row>
        <row r="237">
          <cell r="A237" t="str">
            <v>44730_PDLMSW110LBWH</v>
          </cell>
          <cell r="B237">
            <v>44730</v>
          </cell>
          <cell r="C237" t="str">
            <v>PDLMSW110LBWH</v>
          </cell>
          <cell r="D237" t="str">
            <v>42 PCE</v>
          </cell>
          <cell r="E237">
            <v>963.38</v>
          </cell>
        </row>
        <row r="238">
          <cell r="A238" t="str">
            <v>44730_PDLMSW110WH</v>
          </cell>
          <cell r="B238">
            <v>44730</v>
          </cell>
          <cell r="C238" t="str">
            <v>PDLMSW110WH</v>
          </cell>
          <cell r="D238" t="str">
            <v>108 PCE</v>
          </cell>
          <cell r="E238">
            <v>3088.84</v>
          </cell>
        </row>
        <row r="239">
          <cell r="A239" t="str">
            <v>44730_PDLMSW320WH</v>
          </cell>
          <cell r="B239">
            <v>44730</v>
          </cell>
          <cell r="C239" t="str">
            <v>PDLMSW320WH</v>
          </cell>
          <cell r="D239" t="str">
            <v>1 PCE</v>
          </cell>
          <cell r="E239">
            <v>80.010000000000005</v>
          </cell>
        </row>
        <row r="240">
          <cell r="A240" t="str">
            <v>44730_PDLMSW332WH</v>
          </cell>
          <cell r="B240">
            <v>44730</v>
          </cell>
          <cell r="C240" t="str">
            <v>PDLMSW332WH</v>
          </cell>
          <cell r="D240" t="str">
            <v>12 PCE</v>
          </cell>
          <cell r="E240">
            <v>927.92</v>
          </cell>
        </row>
        <row r="241">
          <cell r="A241" t="str">
            <v>44730_RPC310M2</v>
          </cell>
          <cell r="B241">
            <v>44730</v>
          </cell>
          <cell r="C241" t="str">
            <v>RPC310M2</v>
          </cell>
          <cell r="D241" t="str">
            <v>2 PCE</v>
          </cell>
          <cell r="E241">
            <v>242.42</v>
          </cell>
        </row>
        <row r="242">
          <cell r="A242" t="str">
            <v>44730_SC2031VA-WE</v>
          </cell>
          <cell r="B242">
            <v>44730</v>
          </cell>
          <cell r="C242" t="str">
            <v>SC2031VA-WE</v>
          </cell>
          <cell r="D242" t="str">
            <v>20 PCE</v>
          </cell>
          <cell r="E242">
            <v>126.4</v>
          </cell>
        </row>
        <row r="243">
          <cell r="A243" t="str">
            <v>44730_SC242/32-TR</v>
          </cell>
          <cell r="B243">
            <v>44730</v>
          </cell>
          <cell r="C243" t="str">
            <v>SC242/32-TR</v>
          </cell>
          <cell r="D243" t="str">
            <v>4 PCE</v>
          </cell>
          <cell r="E243">
            <v>15.2</v>
          </cell>
        </row>
        <row r="244">
          <cell r="A244" t="str">
            <v>44730_T240/3Y/25-GY</v>
          </cell>
          <cell r="B244">
            <v>44730</v>
          </cell>
          <cell r="C244" t="str">
            <v>T240/3Y/25-GY</v>
          </cell>
          <cell r="D244" t="str">
            <v>1 PCE</v>
          </cell>
          <cell r="E244">
            <v>5.71</v>
          </cell>
        </row>
        <row r="245">
          <cell r="A245" t="str">
            <v>44730_WHB120-RG</v>
          </cell>
          <cell r="B245">
            <v>44730</v>
          </cell>
          <cell r="C245" t="str">
            <v>WHB120-RG</v>
          </cell>
          <cell r="D245" t="str">
            <v>10 PCE</v>
          </cell>
          <cell r="E245">
            <v>267.5</v>
          </cell>
        </row>
        <row r="246">
          <cell r="A246" t="str">
            <v>44730_WS226-RG</v>
          </cell>
          <cell r="B246">
            <v>44730</v>
          </cell>
          <cell r="C246" t="str">
            <v>WS226-RG</v>
          </cell>
          <cell r="D246" t="str">
            <v>22 PCE</v>
          </cell>
          <cell r="E246">
            <v>277.42</v>
          </cell>
        </row>
        <row r="247">
          <cell r="A247" t="str">
            <v>44730_WSC227/2X-RG</v>
          </cell>
          <cell r="B247">
            <v>44730</v>
          </cell>
          <cell r="C247" t="str">
            <v>WSC227/2X-RG</v>
          </cell>
          <cell r="D247" t="str">
            <v>2 PCE</v>
          </cell>
          <cell r="E247">
            <v>111.42</v>
          </cell>
        </row>
        <row r="248">
          <cell r="A248" t="str">
            <v>44730_WSCF228-GY</v>
          </cell>
          <cell r="B248">
            <v>44730</v>
          </cell>
          <cell r="C248" t="str">
            <v>WSCF228-GY</v>
          </cell>
          <cell r="D248" t="str">
            <v>17 PCE</v>
          </cell>
          <cell r="E248">
            <v>453.05</v>
          </cell>
        </row>
        <row r="249">
          <cell r="A249" t="str">
            <v>44752_157/1</v>
          </cell>
          <cell r="B249">
            <v>44752</v>
          </cell>
          <cell r="C249" t="str">
            <v>157/1</v>
          </cell>
          <cell r="D249" t="str">
            <v>10 PCE</v>
          </cell>
          <cell r="E249">
            <v>25.7</v>
          </cell>
        </row>
        <row r="250">
          <cell r="A250" t="str">
            <v>44752_180/20</v>
          </cell>
          <cell r="B250">
            <v>44752</v>
          </cell>
          <cell r="C250" t="str">
            <v>180/20</v>
          </cell>
          <cell r="D250" t="str">
            <v>900 PCE</v>
          </cell>
          <cell r="E250">
            <v>99</v>
          </cell>
        </row>
        <row r="251">
          <cell r="A251" t="str">
            <v>44752_180/50</v>
          </cell>
          <cell r="B251">
            <v>44752</v>
          </cell>
          <cell r="C251" t="str">
            <v>180/50</v>
          </cell>
          <cell r="D251" t="str">
            <v>20 PCE</v>
          </cell>
          <cell r="E251">
            <v>16.2</v>
          </cell>
        </row>
        <row r="252">
          <cell r="A252" t="str">
            <v>44752_2015/15-WE</v>
          </cell>
          <cell r="B252">
            <v>44752</v>
          </cell>
          <cell r="C252" t="str">
            <v>2015/15-WE</v>
          </cell>
          <cell r="D252" t="str">
            <v>10 PCE</v>
          </cell>
          <cell r="E252">
            <v>160.4</v>
          </cell>
        </row>
        <row r="253">
          <cell r="A253" t="str">
            <v>44752_2015/20-WE</v>
          </cell>
          <cell r="B253">
            <v>44752</v>
          </cell>
          <cell r="C253" t="str">
            <v>2015/20-WE</v>
          </cell>
          <cell r="D253" t="str">
            <v>2 PCE</v>
          </cell>
          <cell r="E253">
            <v>43.42</v>
          </cell>
        </row>
        <row r="254">
          <cell r="A254" t="str">
            <v>44752_2025XA-WE</v>
          </cell>
          <cell r="B254">
            <v>44752</v>
          </cell>
          <cell r="C254" t="str">
            <v>2025XA-WE</v>
          </cell>
          <cell r="D254" t="str">
            <v>10 PCE</v>
          </cell>
          <cell r="E254">
            <v>198</v>
          </cell>
        </row>
        <row r="255">
          <cell r="A255" t="str">
            <v>44752_2030-WE</v>
          </cell>
          <cell r="B255">
            <v>44752</v>
          </cell>
          <cell r="C255" t="str">
            <v>2030-WE</v>
          </cell>
          <cell r="D255" t="str">
            <v>10 PCE</v>
          </cell>
          <cell r="E255">
            <v>64.8</v>
          </cell>
        </row>
        <row r="256">
          <cell r="A256" t="str">
            <v>44752_2031VETR-WE</v>
          </cell>
          <cell r="B256">
            <v>44752</v>
          </cell>
          <cell r="C256" t="str">
            <v>2031VETR-WE</v>
          </cell>
          <cell r="D256" t="str">
            <v>1 PCE</v>
          </cell>
          <cell r="E256">
            <v>125.72</v>
          </cell>
        </row>
        <row r="257">
          <cell r="A257" t="str">
            <v>44752_2031VH-WE</v>
          </cell>
          <cell r="B257">
            <v>44752</v>
          </cell>
          <cell r="C257" t="str">
            <v>2031VH-WE</v>
          </cell>
          <cell r="D257" t="str">
            <v>10 PCE</v>
          </cell>
          <cell r="E257">
            <v>27.6</v>
          </cell>
        </row>
        <row r="258">
          <cell r="A258" t="str">
            <v>44752_2032VH-WE</v>
          </cell>
          <cell r="B258">
            <v>44752</v>
          </cell>
          <cell r="C258" t="str">
            <v>2032VH-WE</v>
          </cell>
          <cell r="D258" t="str">
            <v>10 PCE</v>
          </cell>
          <cell r="E258">
            <v>35.4</v>
          </cell>
        </row>
        <row r="259">
          <cell r="A259" t="str">
            <v>44752_238-WE</v>
          </cell>
          <cell r="B259">
            <v>44752</v>
          </cell>
          <cell r="C259" t="str">
            <v>238-WE</v>
          </cell>
          <cell r="D259" t="str">
            <v>30 PCE</v>
          </cell>
          <cell r="E259">
            <v>133.80000000000001</v>
          </cell>
        </row>
        <row r="260">
          <cell r="A260" t="str">
            <v>44752_240/125CL</v>
          </cell>
          <cell r="B260">
            <v>44752</v>
          </cell>
          <cell r="C260" t="str">
            <v>240/125CL</v>
          </cell>
          <cell r="D260" t="str">
            <v>3 PCE</v>
          </cell>
          <cell r="E260">
            <v>18.989999999999998</v>
          </cell>
        </row>
        <row r="261">
          <cell r="A261" t="str">
            <v>44752_240/250CL</v>
          </cell>
          <cell r="B261">
            <v>44752</v>
          </cell>
          <cell r="C261" t="str">
            <v>240/250CL</v>
          </cell>
          <cell r="D261" t="str">
            <v>3 PCE</v>
          </cell>
          <cell r="E261">
            <v>13.29</v>
          </cell>
        </row>
        <row r="262">
          <cell r="A262" t="str">
            <v>44752_260/25-GY</v>
          </cell>
          <cell r="B262">
            <v>44752</v>
          </cell>
          <cell r="C262" t="str">
            <v>260/25-GY</v>
          </cell>
          <cell r="D262" t="str">
            <v>50 PCE</v>
          </cell>
          <cell r="E262">
            <v>15.5</v>
          </cell>
        </row>
        <row r="263">
          <cell r="A263" t="str">
            <v>44752_265/1-GY</v>
          </cell>
          <cell r="B263">
            <v>44752</v>
          </cell>
          <cell r="C263" t="str">
            <v>265/1-GY</v>
          </cell>
          <cell r="D263" t="str">
            <v>5 PCE</v>
          </cell>
          <cell r="E263">
            <v>36.65</v>
          </cell>
        </row>
        <row r="264">
          <cell r="A264" t="str">
            <v>44752_265/3-GY</v>
          </cell>
          <cell r="B264">
            <v>44752</v>
          </cell>
          <cell r="C264" t="str">
            <v>265/3-GY</v>
          </cell>
          <cell r="D264" t="str">
            <v>2 PCE</v>
          </cell>
          <cell r="E264">
            <v>19.98</v>
          </cell>
        </row>
        <row r="265">
          <cell r="A265" t="str">
            <v>44752_30FM-WE</v>
          </cell>
          <cell r="B265">
            <v>44752</v>
          </cell>
          <cell r="C265" t="str">
            <v>30FM-WE</v>
          </cell>
          <cell r="D265" t="str">
            <v>5 PCE</v>
          </cell>
          <cell r="E265">
            <v>38.5</v>
          </cell>
        </row>
        <row r="266">
          <cell r="A266" t="str">
            <v>44752_30HM-WE</v>
          </cell>
          <cell r="B266">
            <v>44752</v>
          </cell>
          <cell r="C266" t="str">
            <v>30HM-WE</v>
          </cell>
          <cell r="D266" t="str">
            <v>5 PCE</v>
          </cell>
          <cell r="E266">
            <v>41</v>
          </cell>
        </row>
        <row r="267">
          <cell r="A267" t="str">
            <v>44752_30LM-WE</v>
          </cell>
          <cell r="B267">
            <v>44752</v>
          </cell>
          <cell r="C267" t="str">
            <v>30LM-WE</v>
          </cell>
          <cell r="D267" t="str">
            <v>5 PCE</v>
          </cell>
          <cell r="E267">
            <v>41</v>
          </cell>
        </row>
        <row r="268">
          <cell r="A268" t="str">
            <v>44752_30M35-STOVE-WE</v>
          </cell>
          <cell r="B268">
            <v>44752</v>
          </cell>
          <cell r="C268" t="str">
            <v>30M35-STOVE-WE</v>
          </cell>
          <cell r="D268" t="str">
            <v>3 PCE</v>
          </cell>
          <cell r="E268">
            <v>48.81</v>
          </cell>
        </row>
        <row r="269">
          <cell r="A269" t="str">
            <v>44752_30M35HOB-WE</v>
          </cell>
          <cell r="B269">
            <v>44752</v>
          </cell>
          <cell r="C269" t="str">
            <v>30M35HOB-WE</v>
          </cell>
          <cell r="D269" t="str">
            <v>2 PCE</v>
          </cell>
          <cell r="E269">
            <v>34.94</v>
          </cell>
        </row>
        <row r="270">
          <cell r="A270" t="str">
            <v>44752_30M35OV-WE</v>
          </cell>
          <cell r="B270">
            <v>44752</v>
          </cell>
          <cell r="C270" t="str">
            <v>30M35OV-WE</v>
          </cell>
          <cell r="D270" t="str">
            <v>4 PCE</v>
          </cell>
          <cell r="E270">
            <v>69.88</v>
          </cell>
        </row>
        <row r="271">
          <cell r="A271" t="str">
            <v>44752_319X-WE</v>
          </cell>
          <cell r="B271">
            <v>44752</v>
          </cell>
          <cell r="C271" t="str">
            <v>319X-WE</v>
          </cell>
          <cell r="D271" t="str">
            <v>1 PCE</v>
          </cell>
          <cell r="E271">
            <v>56.25</v>
          </cell>
        </row>
        <row r="272">
          <cell r="A272" t="str">
            <v>44752_32E450LM-WE</v>
          </cell>
          <cell r="B272">
            <v>44752</v>
          </cell>
          <cell r="C272" t="str">
            <v>32E450LM-WE</v>
          </cell>
          <cell r="D272" t="str">
            <v>5 PCE</v>
          </cell>
          <cell r="E272">
            <v>142.5</v>
          </cell>
        </row>
        <row r="273">
          <cell r="A273" t="str">
            <v>44752_32E450TM-WE</v>
          </cell>
          <cell r="B273">
            <v>44752</v>
          </cell>
          <cell r="C273" t="str">
            <v>32E450TM-WE</v>
          </cell>
          <cell r="D273" t="str">
            <v>20 PCE</v>
          </cell>
          <cell r="E273">
            <v>609.20000000000005</v>
          </cell>
        </row>
        <row r="274">
          <cell r="A274" t="str">
            <v>44752_32E450UDM-WE</v>
          </cell>
          <cell r="B274">
            <v>44752</v>
          </cell>
          <cell r="C274" t="str">
            <v>32E450UDM-WE</v>
          </cell>
          <cell r="D274" t="str">
            <v>5 PCE</v>
          </cell>
          <cell r="E274">
            <v>227.4</v>
          </cell>
        </row>
        <row r="275">
          <cell r="A275" t="str">
            <v>44752_32E500FM-WE</v>
          </cell>
          <cell r="B275">
            <v>44752</v>
          </cell>
          <cell r="C275" t="str">
            <v>32E500FM-WE</v>
          </cell>
          <cell r="D275" t="str">
            <v>3 PCE</v>
          </cell>
          <cell r="E275">
            <v>120.81</v>
          </cell>
        </row>
        <row r="276">
          <cell r="A276" t="str">
            <v>44752_342-WE</v>
          </cell>
          <cell r="B276">
            <v>44752</v>
          </cell>
          <cell r="C276" t="str">
            <v>342-WE</v>
          </cell>
          <cell r="D276" t="str">
            <v>2 PCE</v>
          </cell>
          <cell r="E276">
            <v>39.6</v>
          </cell>
        </row>
        <row r="277">
          <cell r="A277" t="str">
            <v>44752_357PB</v>
          </cell>
          <cell r="B277">
            <v>44752</v>
          </cell>
          <cell r="C277" t="str">
            <v>357PB</v>
          </cell>
          <cell r="D277" t="str">
            <v>8 PCE</v>
          </cell>
          <cell r="E277">
            <v>37.44</v>
          </cell>
        </row>
        <row r="278">
          <cell r="A278" t="str">
            <v>44752_357PBU</v>
          </cell>
          <cell r="B278">
            <v>44752</v>
          </cell>
          <cell r="C278" t="str">
            <v>357PBU</v>
          </cell>
          <cell r="D278" t="str">
            <v>2 PCE</v>
          </cell>
          <cell r="E278">
            <v>8.34</v>
          </cell>
        </row>
        <row r="279">
          <cell r="A279" t="str">
            <v>44752_449AS-WE</v>
          </cell>
          <cell r="B279">
            <v>44752</v>
          </cell>
          <cell r="C279" t="str">
            <v>449AS-WE</v>
          </cell>
          <cell r="D279" t="str">
            <v>20 PCE</v>
          </cell>
          <cell r="E279">
            <v>74.400000000000006</v>
          </cell>
        </row>
        <row r="280">
          <cell r="A280" t="str">
            <v>44752_4CC2-WE</v>
          </cell>
          <cell r="B280">
            <v>44752</v>
          </cell>
          <cell r="C280" t="str">
            <v>4CC2-WE</v>
          </cell>
          <cell r="D280" t="str">
            <v>5 PCE</v>
          </cell>
          <cell r="E280">
            <v>21.95</v>
          </cell>
        </row>
        <row r="281">
          <cell r="A281" t="str">
            <v>44752_4CC6-WE</v>
          </cell>
          <cell r="B281">
            <v>44752</v>
          </cell>
          <cell r="C281" t="str">
            <v>4CC6-WE</v>
          </cell>
          <cell r="D281" t="str">
            <v>1 PCE</v>
          </cell>
          <cell r="E281">
            <v>24.73</v>
          </cell>
        </row>
        <row r="282">
          <cell r="A282" t="str">
            <v>44752_530-WE</v>
          </cell>
          <cell r="B282">
            <v>44752</v>
          </cell>
          <cell r="C282" t="str">
            <v>530-WE</v>
          </cell>
          <cell r="D282" t="str">
            <v>20 PCE</v>
          </cell>
          <cell r="E282">
            <v>49.2</v>
          </cell>
        </row>
        <row r="283">
          <cell r="A283" t="str">
            <v>44752_56AI310-GY</v>
          </cell>
          <cell r="B283">
            <v>44752</v>
          </cell>
          <cell r="C283" t="str">
            <v>56AI310-GY</v>
          </cell>
          <cell r="D283" t="str">
            <v>1 PCE</v>
          </cell>
          <cell r="E283">
            <v>82.19</v>
          </cell>
        </row>
        <row r="284">
          <cell r="A284" t="str">
            <v>44752_6600A-WE</v>
          </cell>
          <cell r="B284">
            <v>44752</v>
          </cell>
          <cell r="C284" t="str">
            <v>6600A-WE</v>
          </cell>
          <cell r="D284" t="str">
            <v>1 PCE</v>
          </cell>
          <cell r="E284">
            <v>76.95</v>
          </cell>
        </row>
        <row r="285">
          <cell r="A285" t="str">
            <v>44752_9020CMS20-GY</v>
          </cell>
          <cell r="B285">
            <v>44752</v>
          </cell>
          <cell r="C285" t="str">
            <v>9020CMS20-GY</v>
          </cell>
          <cell r="D285" t="str">
            <v>2 PCE</v>
          </cell>
          <cell r="E285">
            <v>69.86</v>
          </cell>
        </row>
        <row r="286">
          <cell r="A286" t="str">
            <v>44752_90B-BK</v>
          </cell>
          <cell r="B286">
            <v>44752</v>
          </cell>
          <cell r="C286" t="str">
            <v>90B-BK</v>
          </cell>
          <cell r="D286" t="str">
            <v>20 PCE</v>
          </cell>
          <cell r="E286">
            <v>67.599999999999994</v>
          </cell>
        </row>
        <row r="287">
          <cell r="A287" t="str">
            <v>44752_ACES56-SS</v>
          </cell>
          <cell r="B287">
            <v>44752</v>
          </cell>
          <cell r="C287" t="str">
            <v>ACES56-SS</v>
          </cell>
          <cell r="D287" t="str">
            <v>8 PCE</v>
          </cell>
          <cell r="E287">
            <v>549.91999999999996</v>
          </cell>
        </row>
        <row r="288">
          <cell r="A288" t="str">
            <v>44752_ARA3C</v>
          </cell>
          <cell r="B288">
            <v>44752</v>
          </cell>
          <cell r="C288" t="str">
            <v>ARA3C</v>
          </cell>
          <cell r="D288" t="str">
            <v>1 PCE</v>
          </cell>
          <cell r="E288">
            <v>85.06</v>
          </cell>
        </row>
        <row r="289">
          <cell r="A289" t="str">
            <v>44752_ARA6C</v>
          </cell>
          <cell r="B289">
            <v>44752</v>
          </cell>
          <cell r="C289" t="str">
            <v>ARA6C</v>
          </cell>
          <cell r="D289" t="str">
            <v>1 PCE</v>
          </cell>
          <cell r="E289">
            <v>85.06</v>
          </cell>
        </row>
        <row r="290">
          <cell r="A290" t="str">
            <v>44752_C2015/20-WE</v>
          </cell>
          <cell r="B290">
            <v>44752</v>
          </cell>
          <cell r="C290" t="str">
            <v>C2015/20-WE</v>
          </cell>
          <cell r="D290" t="str">
            <v>1 PCE</v>
          </cell>
          <cell r="E290">
            <v>21.71</v>
          </cell>
        </row>
        <row r="291">
          <cell r="A291" t="str">
            <v>44752_C2015D4-WE</v>
          </cell>
          <cell r="B291">
            <v>44752</v>
          </cell>
          <cell r="C291" t="str">
            <v>C2015D4-WE</v>
          </cell>
          <cell r="D291" t="str">
            <v>10 PCE</v>
          </cell>
          <cell r="E291">
            <v>273.8</v>
          </cell>
        </row>
        <row r="292">
          <cell r="A292" t="str">
            <v>44752_C2015D4MB-WE</v>
          </cell>
          <cell r="B292">
            <v>44752</v>
          </cell>
          <cell r="C292" t="str">
            <v>C2015D4MB-WE</v>
          </cell>
          <cell r="D292" t="str">
            <v>5 PCE</v>
          </cell>
          <cell r="E292">
            <v>44.75</v>
          </cell>
        </row>
        <row r="293">
          <cell r="A293" t="str">
            <v>44752_C2025XA-WE</v>
          </cell>
          <cell r="B293">
            <v>44752</v>
          </cell>
          <cell r="C293" t="str">
            <v>C2025XA-WE</v>
          </cell>
          <cell r="D293" t="str">
            <v>10 PCE</v>
          </cell>
          <cell r="E293">
            <v>194.1</v>
          </cell>
        </row>
        <row r="294">
          <cell r="A294" t="str">
            <v>44752_C2032HA-WE</v>
          </cell>
          <cell r="B294">
            <v>44752</v>
          </cell>
          <cell r="C294" t="str">
            <v>C2032HA-WE</v>
          </cell>
          <cell r="D294" t="str">
            <v>10 PCE</v>
          </cell>
          <cell r="E294">
            <v>67</v>
          </cell>
        </row>
        <row r="295">
          <cell r="A295" t="str">
            <v>44752_C2033HA-WE</v>
          </cell>
          <cell r="B295">
            <v>44752</v>
          </cell>
          <cell r="C295" t="str">
            <v>C2033HA-WE</v>
          </cell>
          <cell r="D295" t="str">
            <v>10 PCE</v>
          </cell>
          <cell r="E295">
            <v>115.6</v>
          </cell>
        </row>
        <row r="296">
          <cell r="A296" t="str">
            <v>44752_CE200</v>
          </cell>
          <cell r="B296">
            <v>44752</v>
          </cell>
          <cell r="C296" t="str">
            <v>CE200</v>
          </cell>
          <cell r="D296" t="str">
            <v>6 PCE</v>
          </cell>
          <cell r="E296">
            <v>115.74</v>
          </cell>
        </row>
        <row r="297">
          <cell r="A297" t="str">
            <v>44752_CE250</v>
          </cell>
          <cell r="B297">
            <v>44752</v>
          </cell>
          <cell r="C297" t="str">
            <v>CE250</v>
          </cell>
          <cell r="D297" t="str">
            <v>6 PCE</v>
          </cell>
          <cell r="E297">
            <v>0</v>
          </cell>
        </row>
        <row r="298">
          <cell r="A298" t="str">
            <v>44752_L18</v>
          </cell>
          <cell r="B298">
            <v>44752</v>
          </cell>
          <cell r="C298" t="str">
            <v>L18</v>
          </cell>
          <cell r="D298" t="str">
            <v>2 PCE</v>
          </cell>
          <cell r="E298">
            <v>74.599999999999994</v>
          </cell>
        </row>
        <row r="299">
          <cell r="A299" t="str">
            <v>44752_T240/3T/20-GY</v>
          </cell>
          <cell r="B299">
            <v>44752</v>
          </cell>
          <cell r="C299" t="str">
            <v>T240/3T/20-GY</v>
          </cell>
          <cell r="D299" t="str">
            <v>5 PCE</v>
          </cell>
          <cell r="E299">
            <v>29.45</v>
          </cell>
        </row>
        <row r="300">
          <cell r="A300" t="str">
            <v>44752_TC32V24-WE</v>
          </cell>
          <cell r="B300">
            <v>44752</v>
          </cell>
          <cell r="C300" t="str">
            <v>TC32V24-WE</v>
          </cell>
          <cell r="D300" t="str">
            <v>1 PCE</v>
          </cell>
          <cell r="E300">
            <v>136.9</v>
          </cell>
        </row>
        <row r="301">
          <cell r="A301" t="str">
            <v>44752_WS226-RG</v>
          </cell>
          <cell r="B301">
            <v>44752</v>
          </cell>
          <cell r="C301" t="str">
            <v>WS226-RG</v>
          </cell>
          <cell r="D301" t="str">
            <v>8 PCE</v>
          </cell>
          <cell r="E301">
            <v>98.96</v>
          </cell>
        </row>
        <row r="302">
          <cell r="A302" t="str">
            <v>44752_WSC227-GY</v>
          </cell>
          <cell r="B302">
            <v>44752</v>
          </cell>
          <cell r="C302" t="str">
            <v>WSC227-GY</v>
          </cell>
          <cell r="D302" t="str">
            <v>6 PCE</v>
          </cell>
          <cell r="E302">
            <v>97.62</v>
          </cell>
        </row>
        <row r="303">
          <cell r="A303" t="str">
            <v>44752_WSC227/1/15-RG</v>
          </cell>
          <cell r="B303">
            <v>44752</v>
          </cell>
          <cell r="C303" t="str">
            <v>WSC227/1/15-RG</v>
          </cell>
          <cell r="D303" t="str">
            <v>4 PCE</v>
          </cell>
          <cell r="E303">
            <v>125.4</v>
          </cell>
        </row>
        <row r="304">
          <cell r="A304" t="str">
            <v>44752_WSC227/2-RG</v>
          </cell>
          <cell r="B304">
            <v>44752</v>
          </cell>
          <cell r="C304" t="str">
            <v>WSC227/2-RG</v>
          </cell>
          <cell r="D304" t="str">
            <v>15 PCE</v>
          </cell>
          <cell r="E304">
            <v>418.65</v>
          </cell>
        </row>
        <row r="305">
          <cell r="A305" t="str">
            <v>44752_WSC227/2X-RG</v>
          </cell>
          <cell r="B305">
            <v>44752</v>
          </cell>
          <cell r="C305" t="str">
            <v>WSC227/2X-RG</v>
          </cell>
          <cell r="D305" t="str">
            <v>2 PCE</v>
          </cell>
          <cell r="E305">
            <v>112.12</v>
          </cell>
        </row>
        <row r="306">
          <cell r="A306" t="str">
            <v>44752_WSCF227/1-RG</v>
          </cell>
          <cell r="B306">
            <v>44752</v>
          </cell>
          <cell r="C306" t="str">
            <v>WSCF227/1-RG</v>
          </cell>
          <cell r="D306" t="str">
            <v>5 PCE</v>
          </cell>
          <cell r="E306">
            <v>135.9</v>
          </cell>
        </row>
        <row r="307">
          <cell r="A307" t="str">
            <v>44752_WSCF227/2-RG</v>
          </cell>
          <cell r="B307">
            <v>44752</v>
          </cell>
          <cell r="C307" t="str">
            <v>WSCF227/2-RG</v>
          </cell>
          <cell r="D307" t="str">
            <v>4 PCE</v>
          </cell>
          <cell r="E307">
            <v>156.28</v>
          </cell>
        </row>
        <row r="308">
          <cell r="A308" t="str">
            <v>44784_1242BU20</v>
          </cell>
          <cell r="B308">
            <v>44784</v>
          </cell>
          <cell r="C308" t="str">
            <v>1242BU20</v>
          </cell>
          <cell r="D308" t="str">
            <v>1 PCE</v>
          </cell>
          <cell r="E308">
            <v>18.46</v>
          </cell>
        </row>
        <row r="309">
          <cell r="A309" t="str">
            <v>44784_154</v>
          </cell>
          <cell r="B309">
            <v>44784</v>
          </cell>
          <cell r="C309">
            <v>154</v>
          </cell>
          <cell r="D309" t="str">
            <v>100 PCE</v>
          </cell>
          <cell r="E309">
            <v>54</v>
          </cell>
        </row>
        <row r="310">
          <cell r="A310" t="str">
            <v>44784_155</v>
          </cell>
          <cell r="B310">
            <v>44784</v>
          </cell>
          <cell r="C310">
            <v>155</v>
          </cell>
          <cell r="D310" t="str">
            <v>300 PCE</v>
          </cell>
          <cell r="E310">
            <v>168</v>
          </cell>
        </row>
        <row r="311">
          <cell r="A311" t="str">
            <v>44784_180/20</v>
          </cell>
          <cell r="B311">
            <v>44784</v>
          </cell>
          <cell r="C311" t="str">
            <v>180/20</v>
          </cell>
          <cell r="D311" t="str">
            <v>2,000 PCE</v>
          </cell>
          <cell r="E311">
            <v>220</v>
          </cell>
        </row>
        <row r="312">
          <cell r="A312" t="str">
            <v>44784_180/25</v>
          </cell>
          <cell r="B312">
            <v>44784</v>
          </cell>
          <cell r="C312" t="str">
            <v>180/25</v>
          </cell>
          <cell r="D312" t="str">
            <v>500 PCE</v>
          </cell>
          <cell r="E312">
            <v>90</v>
          </cell>
        </row>
        <row r="313">
          <cell r="A313" t="str">
            <v>44784_2015XX-WE</v>
          </cell>
          <cell r="B313">
            <v>44784</v>
          </cell>
          <cell r="C313" t="str">
            <v>2015XX-WE</v>
          </cell>
          <cell r="D313" t="str">
            <v>1 PCE</v>
          </cell>
          <cell r="E313">
            <v>33.21</v>
          </cell>
        </row>
        <row r="314">
          <cell r="A314" t="str">
            <v>44784_2025V-WE</v>
          </cell>
          <cell r="B314">
            <v>44784</v>
          </cell>
          <cell r="C314" t="str">
            <v>2025V-WE</v>
          </cell>
          <cell r="D314" t="str">
            <v>1 PCE</v>
          </cell>
          <cell r="E314">
            <v>23.29</v>
          </cell>
        </row>
        <row r="315">
          <cell r="A315" t="str">
            <v>44784_2031VH-WE</v>
          </cell>
          <cell r="B315">
            <v>44784</v>
          </cell>
          <cell r="C315" t="str">
            <v>2031VH-WE</v>
          </cell>
          <cell r="D315" t="str">
            <v>20 PCE</v>
          </cell>
          <cell r="E315">
            <v>55.2</v>
          </cell>
        </row>
        <row r="316">
          <cell r="A316" t="str">
            <v>44784_2031VX-WE</v>
          </cell>
          <cell r="B316">
            <v>44784</v>
          </cell>
          <cell r="C316" t="str">
            <v>2031VX-WE</v>
          </cell>
          <cell r="D316" t="str">
            <v>10 PCE</v>
          </cell>
          <cell r="E316">
            <v>37.799999999999997</v>
          </cell>
        </row>
        <row r="317">
          <cell r="A317" t="str">
            <v>44784_2032VH-WE</v>
          </cell>
          <cell r="B317">
            <v>44784</v>
          </cell>
          <cell r="C317" t="str">
            <v>2032VH-WE</v>
          </cell>
          <cell r="D317" t="str">
            <v>10 PCE</v>
          </cell>
          <cell r="E317">
            <v>35.4</v>
          </cell>
        </row>
        <row r="318">
          <cell r="A318" t="str">
            <v>44784_2033HA-DS</v>
          </cell>
          <cell r="B318">
            <v>44784</v>
          </cell>
          <cell r="C318" t="str">
            <v>2033HA-DS</v>
          </cell>
          <cell r="D318" t="str">
            <v>1 PCE</v>
          </cell>
          <cell r="E318">
            <v>19.87</v>
          </cell>
        </row>
        <row r="319">
          <cell r="A319" t="str">
            <v>44784_2033VH-WE</v>
          </cell>
          <cell r="B319">
            <v>44784</v>
          </cell>
          <cell r="C319" t="str">
            <v>2033VH-WE</v>
          </cell>
          <cell r="D319" t="str">
            <v>10 PCE</v>
          </cell>
          <cell r="E319">
            <v>41.7</v>
          </cell>
        </row>
        <row r="320">
          <cell r="A320" t="str">
            <v>44784_2034VH-WE</v>
          </cell>
          <cell r="B320">
            <v>44784</v>
          </cell>
          <cell r="C320" t="str">
            <v>2034VH-WE</v>
          </cell>
          <cell r="D320" t="str">
            <v>5 PCE</v>
          </cell>
          <cell r="E320">
            <v>38.15</v>
          </cell>
        </row>
        <row r="321">
          <cell r="A321" t="str">
            <v>44784_2036VH-WE</v>
          </cell>
          <cell r="B321">
            <v>44784</v>
          </cell>
          <cell r="C321" t="str">
            <v>2036VH-WE</v>
          </cell>
          <cell r="D321" t="str">
            <v>2 PCE</v>
          </cell>
          <cell r="E321">
            <v>16.38</v>
          </cell>
        </row>
        <row r="322">
          <cell r="A322" t="str">
            <v>44784_205MBS</v>
          </cell>
          <cell r="B322">
            <v>44784</v>
          </cell>
          <cell r="C322" t="str">
            <v>205MBS</v>
          </cell>
          <cell r="D322" t="str">
            <v>50 PCE</v>
          </cell>
          <cell r="E322">
            <v>201.5</v>
          </cell>
        </row>
        <row r="323">
          <cell r="A323" t="str">
            <v>44784_206M</v>
          </cell>
          <cell r="B323">
            <v>44784</v>
          </cell>
          <cell r="C323" t="str">
            <v>206M</v>
          </cell>
          <cell r="D323" t="str">
            <v>10 PCE</v>
          </cell>
          <cell r="E323">
            <v>18</v>
          </cell>
        </row>
        <row r="324">
          <cell r="A324" t="str">
            <v>44784_207M</v>
          </cell>
          <cell r="B324">
            <v>44784</v>
          </cell>
          <cell r="C324" t="str">
            <v>207M</v>
          </cell>
          <cell r="D324" t="str">
            <v>4 PCE</v>
          </cell>
          <cell r="E324">
            <v>8.56</v>
          </cell>
        </row>
        <row r="325">
          <cell r="A325" t="str">
            <v>44784_207MBS</v>
          </cell>
          <cell r="B325">
            <v>44784</v>
          </cell>
          <cell r="C325" t="str">
            <v>207MBS</v>
          </cell>
          <cell r="D325" t="str">
            <v>5 PCE</v>
          </cell>
          <cell r="E325">
            <v>21.4</v>
          </cell>
        </row>
        <row r="326">
          <cell r="A326" t="str">
            <v>44784_238-WE</v>
          </cell>
          <cell r="B326">
            <v>44784</v>
          </cell>
          <cell r="C326" t="str">
            <v>238-WE</v>
          </cell>
          <cell r="D326" t="str">
            <v>50 PCE</v>
          </cell>
          <cell r="E326">
            <v>223</v>
          </cell>
        </row>
        <row r="327">
          <cell r="A327" t="str">
            <v>44784_238A-WE</v>
          </cell>
          <cell r="B327">
            <v>44784</v>
          </cell>
          <cell r="C327" t="str">
            <v>238A-WE</v>
          </cell>
          <cell r="D327" t="str">
            <v>4 PCE</v>
          </cell>
          <cell r="E327">
            <v>39.72</v>
          </cell>
        </row>
        <row r="328">
          <cell r="A328" t="str">
            <v>44784_240/125BU</v>
          </cell>
          <cell r="B328">
            <v>44784</v>
          </cell>
          <cell r="C328" t="str">
            <v>240/125BU</v>
          </cell>
          <cell r="D328" t="str">
            <v>3 PCE</v>
          </cell>
          <cell r="E328">
            <v>21.57</v>
          </cell>
        </row>
        <row r="329">
          <cell r="A329" t="str">
            <v>44784_240/125CL</v>
          </cell>
          <cell r="B329">
            <v>44784</v>
          </cell>
          <cell r="C329" t="str">
            <v>240/125CL</v>
          </cell>
          <cell r="D329" t="str">
            <v>5 PCE</v>
          </cell>
          <cell r="E329">
            <v>31.65</v>
          </cell>
        </row>
        <row r="330">
          <cell r="A330" t="str">
            <v>44784_240/250BU</v>
          </cell>
          <cell r="B330">
            <v>44784</v>
          </cell>
          <cell r="C330" t="str">
            <v>240/250BU</v>
          </cell>
          <cell r="D330" t="str">
            <v>3 PCE</v>
          </cell>
          <cell r="E330">
            <v>13.29</v>
          </cell>
        </row>
        <row r="331">
          <cell r="A331" t="str">
            <v>44784_240/500BU</v>
          </cell>
          <cell r="B331">
            <v>44784</v>
          </cell>
          <cell r="C331" t="str">
            <v>240/500BU</v>
          </cell>
          <cell r="D331" t="str">
            <v>2 PCE</v>
          </cell>
          <cell r="E331">
            <v>17.7</v>
          </cell>
        </row>
        <row r="332">
          <cell r="A332" t="str">
            <v>44784_240/500CL</v>
          </cell>
          <cell r="B332">
            <v>44784</v>
          </cell>
          <cell r="C332" t="str">
            <v>240/500CL</v>
          </cell>
          <cell r="D332" t="str">
            <v>1 PCE</v>
          </cell>
          <cell r="E332">
            <v>8.85</v>
          </cell>
        </row>
        <row r="333">
          <cell r="A333" t="str">
            <v>44784_260/20-GY</v>
          </cell>
          <cell r="B333">
            <v>44784</v>
          </cell>
          <cell r="C333" t="str">
            <v>260/20-GY</v>
          </cell>
          <cell r="D333" t="str">
            <v>100 PCE</v>
          </cell>
          <cell r="E333">
            <v>18</v>
          </cell>
        </row>
        <row r="334">
          <cell r="A334" t="str">
            <v>44784_261/20-GY</v>
          </cell>
          <cell r="B334">
            <v>44784</v>
          </cell>
          <cell r="C334" t="str">
            <v>261/20-GY</v>
          </cell>
          <cell r="D334" t="str">
            <v>100 PCE</v>
          </cell>
          <cell r="E334">
            <v>25</v>
          </cell>
        </row>
        <row r="335">
          <cell r="A335" t="str">
            <v>44784_264/2SM-GY</v>
          </cell>
          <cell r="B335">
            <v>44784</v>
          </cell>
          <cell r="C335" t="str">
            <v>264/2SM-GY</v>
          </cell>
          <cell r="D335" t="str">
            <v>20 PCE</v>
          </cell>
          <cell r="E335">
            <v>16.8</v>
          </cell>
        </row>
        <row r="336">
          <cell r="A336" t="str">
            <v>44784_30LM-WE</v>
          </cell>
          <cell r="B336">
            <v>44784</v>
          </cell>
          <cell r="C336" t="str">
            <v>30LM-WE</v>
          </cell>
          <cell r="D336" t="str">
            <v>10 PCE</v>
          </cell>
          <cell r="E336">
            <v>82</v>
          </cell>
        </row>
        <row r="337">
          <cell r="A337" t="str">
            <v>44784_30M-WE</v>
          </cell>
          <cell r="B337">
            <v>44784</v>
          </cell>
          <cell r="C337" t="str">
            <v>30M-WE</v>
          </cell>
          <cell r="D337" t="str">
            <v>120 PCE</v>
          </cell>
          <cell r="E337">
            <v>566.1</v>
          </cell>
        </row>
        <row r="338">
          <cell r="A338" t="str">
            <v>44784_30M35HOB-WE</v>
          </cell>
          <cell r="B338">
            <v>44784</v>
          </cell>
          <cell r="C338" t="str">
            <v>30M35HOB-WE</v>
          </cell>
          <cell r="D338" t="str">
            <v>5 PCE</v>
          </cell>
          <cell r="E338">
            <v>87.35</v>
          </cell>
        </row>
        <row r="339">
          <cell r="A339" t="str">
            <v>44784_30M35R-WE</v>
          </cell>
          <cell r="B339">
            <v>44784</v>
          </cell>
          <cell r="C339" t="str">
            <v>30M35R-WE</v>
          </cell>
          <cell r="D339" t="str">
            <v>2 PCE</v>
          </cell>
          <cell r="E339">
            <v>34.94</v>
          </cell>
        </row>
        <row r="340">
          <cell r="A340" t="str">
            <v>44784_30MBPR-WE</v>
          </cell>
          <cell r="B340">
            <v>44784</v>
          </cell>
          <cell r="C340" t="str">
            <v>30MBPR-WE</v>
          </cell>
          <cell r="D340" t="str">
            <v>3 PCE</v>
          </cell>
          <cell r="E340">
            <v>23.91</v>
          </cell>
        </row>
        <row r="341">
          <cell r="A341" t="str">
            <v>44784_30MI-WE</v>
          </cell>
          <cell r="B341">
            <v>44784</v>
          </cell>
          <cell r="C341" t="str">
            <v>30MI-WE</v>
          </cell>
          <cell r="D341" t="str">
            <v>10 PCE</v>
          </cell>
          <cell r="E341">
            <v>244.4</v>
          </cell>
        </row>
        <row r="342">
          <cell r="A342" t="str">
            <v>44784_30P-WE</v>
          </cell>
          <cell r="B342">
            <v>44784</v>
          </cell>
          <cell r="C342" t="str">
            <v>30P-WE</v>
          </cell>
          <cell r="D342" t="str">
            <v>10 PCE</v>
          </cell>
          <cell r="E342">
            <v>4.7</v>
          </cell>
        </row>
        <row r="343">
          <cell r="A343" t="str">
            <v>44784_30PBL-WE</v>
          </cell>
          <cell r="B343">
            <v>44784</v>
          </cell>
          <cell r="C343" t="str">
            <v>30PBL-WE</v>
          </cell>
          <cell r="D343" t="str">
            <v>3 PCE</v>
          </cell>
          <cell r="E343">
            <v>26.31</v>
          </cell>
        </row>
        <row r="344">
          <cell r="A344" t="str">
            <v>44784_30RSM3-WE</v>
          </cell>
          <cell r="B344">
            <v>44784</v>
          </cell>
          <cell r="C344" t="str">
            <v>30RSM3-WE</v>
          </cell>
          <cell r="D344" t="str">
            <v>4 PCE</v>
          </cell>
          <cell r="E344">
            <v>31.52</v>
          </cell>
        </row>
        <row r="345">
          <cell r="A345" t="str">
            <v>44784_30USM-WE</v>
          </cell>
          <cell r="B345">
            <v>44784</v>
          </cell>
          <cell r="C345" t="str">
            <v>30USM-WE</v>
          </cell>
          <cell r="D345" t="str">
            <v>9 PCE</v>
          </cell>
          <cell r="E345">
            <v>84.87</v>
          </cell>
        </row>
        <row r="346">
          <cell r="A346" t="str">
            <v>44784_31-WE</v>
          </cell>
          <cell r="B346">
            <v>44784</v>
          </cell>
          <cell r="C346" t="str">
            <v>31-WE</v>
          </cell>
          <cell r="D346" t="str">
            <v>1 PCE</v>
          </cell>
          <cell r="E346">
            <v>2.65</v>
          </cell>
        </row>
        <row r="347">
          <cell r="A347" t="str">
            <v>44784_319-WE</v>
          </cell>
          <cell r="B347">
            <v>44784</v>
          </cell>
          <cell r="C347" t="str">
            <v>319-WE</v>
          </cell>
          <cell r="D347" t="str">
            <v>2 PCE</v>
          </cell>
          <cell r="E347">
            <v>89.62</v>
          </cell>
        </row>
        <row r="348">
          <cell r="A348" t="str">
            <v>44784_319HP-WE</v>
          </cell>
          <cell r="B348">
            <v>44784</v>
          </cell>
          <cell r="C348" t="str">
            <v>319HP-WE</v>
          </cell>
          <cell r="D348" t="str">
            <v>1 PCE</v>
          </cell>
          <cell r="E348">
            <v>66.44</v>
          </cell>
        </row>
        <row r="349">
          <cell r="A349" t="str">
            <v>44784_32E400-KB-DO</v>
          </cell>
          <cell r="B349">
            <v>44784</v>
          </cell>
          <cell r="C349" t="str">
            <v>32E400-KB-DO</v>
          </cell>
          <cell r="D349" t="str">
            <v>1 PCE</v>
          </cell>
          <cell r="E349">
            <v>2.21</v>
          </cell>
        </row>
        <row r="350">
          <cell r="A350" t="str">
            <v>44784_32E450TM-WE</v>
          </cell>
          <cell r="B350">
            <v>44784</v>
          </cell>
          <cell r="C350" t="str">
            <v>32E450TM-WE</v>
          </cell>
          <cell r="D350" t="str">
            <v>40 PCE</v>
          </cell>
          <cell r="E350">
            <v>1218.4000000000001</v>
          </cell>
        </row>
        <row r="351">
          <cell r="A351" t="str">
            <v>44784_32E450UDM-WE</v>
          </cell>
          <cell r="B351">
            <v>44784</v>
          </cell>
          <cell r="C351" t="str">
            <v>32E450UDM-WE</v>
          </cell>
          <cell r="D351" t="str">
            <v>4 PCE</v>
          </cell>
          <cell r="E351">
            <v>189.48</v>
          </cell>
        </row>
        <row r="352">
          <cell r="A352" t="str">
            <v>44784_355B</v>
          </cell>
          <cell r="B352">
            <v>44784</v>
          </cell>
          <cell r="C352" t="str">
            <v>355B</v>
          </cell>
          <cell r="D352" t="str">
            <v>100 PCE</v>
          </cell>
          <cell r="E352">
            <v>12.39</v>
          </cell>
        </row>
        <row r="353">
          <cell r="A353" t="str">
            <v>44784_357PB</v>
          </cell>
          <cell r="B353">
            <v>44784</v>
          </cell>
          <cell r="C353" t="str">
            <v>357PB</v>
          </cell>
          <cell r="D353" t="str">
            <v>4 PCE</v>
          </cell>
          <cell r="E353">
            <v>18.72</v>
          </cell>
        </row>
        <row r="354">
          <cell r="A354" t="str">
            <v>44784_357PB150</v>
          </cell>
          <cell r="B354">
            <v>44784</v>
          </cell>
          <cell r="C354" t="str">
            <v>357PB150</v>
          </cell>
          <cell r="D354" t="str">
            <v>3 PCE</v>
          </cell>
          <cell r="E354">
            <v>17.46</v>
          </cell>
        </row>
        <row r="355">
          <cell r="A355" t="str">
            <v>44784_39MAOM-WE</v>
          </cell>
          <cell r="B355">
            <v>44784</v>
          </cell>
          <cell r="C355" t="str">
            <v>39MAOM-WE</v>
          </cell>
          <cell r="D355" t="str">
            <v>2 PCE</v>
          </cell>
          <cell r="E355">
            <v>28.48</v>
          </cell>
        </row>
        <row r="356">
          <cell r="A356" t="str">
            <v>44784_39MSON-WE</v>
          </cell>
          <cell r="B356">
            <v>44784</v>
          </cell>
          <cell r="C356" t="str">
            <v>39MSON-WE</v>
          </cell>
          <cell r="D356" t="str">
            <v>5 PCE</v>
          </cell>
          <cell r="E356">
            <v>75.95</v>
          </cell>
        </row>
        <row r="357">
          <cell r="A357" t="str">
            <v>44784_39MUOD-WE</v>
          </cell>
          <cell r="B357">
            <v>44784</v>
          </cell>
          <cell r="C357" t="str">
            <v>39MUOD-WE</v>
          </cell>
          <cell r="D357" t="str">
            <v>10 PCE</v>
          </cell>
          <cell r="E357">
            <v>151.9</v>
          </cell>
        </row>
        <row r="358">
          <cell r="A358" t="str">
            <v>44784_4025-EB</v>
          </cell>
          <cell r="B358">
            <v>44784</v>
          </cell>
          <cell r="C358" t="str">
            <v>4025-EB</v>
          </cell>
          <cell r="D358" t="str">
            <v>2 PCE</v>
          </cell>
          <cell r="E358">
            <v>85.42</v>
          </cell>
        </row>
        <row r="359">
          <cell r="A359" t="str">
            <v>44784_4025-PW</v>
          </cell>
          <cell r="B359">
            <v>44784</v>
          </cell>
          <cell r="C359" t="str">
            <v>4025-PW</v>
          </cell>
          <cell r="D359" t="str">
            <v>41 PCE</v>
          </cell>
          <cell r="E359">
            <v>1689.55</v>
          </cell>
        </row>
        <row r="360">
          <cell r="A360" t="str">
            <v>44784_4033VH-PW</v>
          </cell>
          <cell r="B360">
            <v>44784</v>
          </cell>
          <cell r="C360" t="str">
            <v>4033VH-PW</v>
          </cell>
          <cell r="D360" t="str">
            <v>3 PCE</v>
          </cell>
          <cell r="E360">
            <v>91.17</v>
          </cell>
        </row>
        <row r="361">
          <cell r="A361" t="str">
            <v>44784_4034VH-PW</v>
          </cell>
          <cell r="B361">
            <v>44784</v>
          </cell>
          <cell r="C361" t="str">
            <v>4034VH-PW</v>
          </cell>
          <cell r="D361" t="str">
            <v>3 PCE</v>
          </cell>
          <cell r="E361">
            <v>117.03</v>
          </cell>
        </row>
        <row r="362">
          <cell r="A362" t="str">
            <v>44784_4061PBL-PW</v>
          </cell>
          <cell r="B362">
            <v>44784</v>
          </cell>
          <cell r="C362" t="str">
            <v>4061PBL-PW</v>
          </cell>
          <cell r="D362" t="str">
            <v>12 PCE</v>
          </cell>
          <cell r="E362">
            <v>312.14999999999998</v>
          </cell>
        </row>
        <row r="363">
          <cell r="A363" t="str">
            <v>44784_4062PBL-PW</v>
          </cell>
          <cell r="B363">
            <v>44784</v>
          </cell>
          <cell r="C363" t="str">
            <v>4062PBL-PW</v>
          </cell>
          <cell r="D363" t="str">
            <v>13 PCE</v>
          </cell>
          <cell r="E363">
            <v>520.65</v>
          </cell>
        </row>
        <row r="364">
          <cell r="A364" t="str">
            <v>44784_4063PBL-PW</v>
          </cell>
          <cell r="B364">
            <v>44784</v>
          </cell>
          <cell r="C364" t="str">
            <v>4063PBL-PW</v>
          </cell>
          <cell r="D364" t="str">
            <v>7 PCE</v>
          </cell>
          <cell r="E364">
            <v>341.65</v>
          </cell>
        </row>
        <row r="365">
          <cell r="A365" t="str">
            <v>44784_4063VH-PW</v>
          </cell>
          <cell r="B365">
            <v>44784</v>
          </cell>
          <cell r="C365" t="str">
            <v>4063VH-PW</v>
          </cell>
          <cell r="D365" t="str">
            <v>1 PCE</v>
          </cell>
          <cell r="E365">
            <v>31.44</v>
          </cell>
        </row>
        <row r="366">
          <cell r="A366" t="str">
            <v>44784_4064PBL-PW</v>
          </cell>
          <cell r="B366">
            <v>44784</v>
          </cell>
          <cell r="C366" t="str">
            <v>4064PBL-PW</v>
          </cell>
          <cell r="D366" t="str">
            <v>4 PCE</v>
          </cell>
          <cell r="E366">
            <v>217.05</v>
          </cell>
        </row>
        <row r="367">
          <cell r="A367" t="str">
            <v>44784_4065PBL-PW</v>
          </cell>
          <cell r="B367">
            <v>44784</v>
          </cell>
          <cell r="C367" t="str">
            <v>4065PBL-PW</v>
          </cell>
          <cell r="D367" t="str">
            <v>2 PCE</v>
          </cell>
          <cell r="E367">
            <v>124.11</v>
          </cell>
        </row>
        <row r="368">
          <cell r="A368" t="str">
            <v>44784_4066PBL-PW</v>
          </cell>
          <cell r="B368">
            <v>44784</v>
          </cell>
          <cell r="C368" t="str">
            <v>4066PBL-PW</v>
          </cell>
          <cell r="D368" t="str">
            <v>1 PCE</v>
          </cell>
          <cell r="E368">
            <v>73.69</v>
          </cell>
        </row>
        <row r="369">
          <cell r="A369" t="str">
            <v>44784_413-WE</v>
          </cell>
          <cell r="B369">
            <v>44784</v>
          </cell>
          <cell r="C369" t="str">
            <v>413-WE</v>
          </cell>
          <cell r="D369" t="str">
            <v>200 PCE</v>
          </cell>
          <cell r="E369">
            <v>418</v>
          </cell>
        </row>
        <row r="370">
          <cell r="A370" t="str">
            <v>44784_413QC-WE</v>
          </cell>
          <cell r="B370">
            <v>44784</v>
          </cell>
          <cell r="C370" t="str">
            <v>413QC-WE</v>
          </cell>
          <cell r="D370" t="str">
            <v>40 PCE</v>
          </cell>
          <cell r="E370">
            <v>149.19999999999999</v>
          </cell>
        </row>
        <row r="371">
          <cell r="A371" t="str">
            <v>44784_439S-TR</v>
          </cell>
          <cell r="B371">
            <v>44784</v>
          </cell>
          <cell r="C371" t="str">
            <v>439S-TR</v>
          </cell>
          <cell r="D371" t="str">
            <v>40 PCE</v>
          </cell>
          <cell r="E371">
            <v>76</v>
          </cell>
        </row>
        <row r="372">
          <cell r="A372" t="str">
            <v>44784_449A-WE</v>
          </cell>
          <cell r="B372">
            <v>44784</v>
          </cell>
          <cell r="C372" t="str">
            <v>449A-WE</v>
          </cell>
          <cell r="D372" t="str">
            <v>200 PCE</v>
          </cell>
          <cell r="E372">
            <v>370</v>
          </cell>
        </row>
        <row r="373">
          <cell r="A373" t="str">
            <v>44784_449AS-WE</v>
          </cell>
          <cell r="B373">
            <v>44784</v>
          </cell>
          <cell r="C373" t="str">
            <v>449AS-WE</v>
          </cell>
          <cell r="D373" t="str">
            <v>6 PCE</v>
          </cell>
          <cell r="E373">
            <v>22.32</v>
          </cell>
        </row>
        <row r="374">
          <cell r="A374" t="str">
            <v>44784_449ASD-WE</v>
          </cell>
          <cell r="B374">
            <v>44784</v>
          </cell>
          <cell r="C374" t="str">
            <v>449ASD-WE</v>
          </cell>
          <cell r="D374" t="str">
            <v>20 PCE</v>
          </cell>
          <cell r="E374">
            <v>80.2</v>
          </cell>
        </row>
        <row r="375">
          <cell r="A375" t="str">
            <v>44784_492/32-WE</v>
          </cell>
          <cell r="B375">
            <v>44784</v>
          </cell>
          <cell r="C375" t="str">
            <v>492/32-WE</v>
          </cell>
          <cell r="D375" t="str">
            <v>1 PCE</v>
          </cell>
          <cell r="E375">
            <v>5.51</v>
          </cell>
        </row>
        <row r="376">
          <cell r="A376" t="str">
            <v>44784_4CC1-WE</v>
          </cell>
          <cell r="B376">
            <v>44784</v>
          </cell>
          <cell r="C376" t="str">
            <v>4CC1-WE</v>
          </cell>
          <cell r="D376" t="str">
            <v>5 PCE</v>
          </cell>
          <cell r="E376">
            <v>18.75</v>
          </cell>
        </row>
        <row r="377">
          <cell r="A377" t="str">
            <v>44784_4RCBE125/30H</v>
          </cell>
          <cell r="B377">
            <v>44784</v>
          </cell>
          <cell r="C377" t="str">
            <v>4RCBE125/30H</v>
          </cell>
          <cell r="D377" t="str">
            <v>1 PCE</v>
          </cell>
          <cell r="E377">
            <v>74.540000000000006</v>
          </cell>
        </row>
        <row r="378">
          <cell r="A378" t="str">
            <v>44784_5500PS</v>
          </cell>
          <cell r="B378">
            <v>44784</v>
          </cell>
          <cell r="C378" t="str">
            <v>5500PS</v>
          </cell>
          <cell r="D378" t="str">
            <v>2 PCE</v>
          </cell>
          <cell r="E378">
            <v>759.72</v>
          </cell>
        </row>
        <row r="379">
          <cell r="A379" t="str">
            <v>44784_554/4-WE</v>
          </cell>
          <cell r="B379">
            <v>44784</v>
          </cell>
          <cell r="C379" t="str">
            <v>554/4-WE</v>
          </cell>
          <cell r="D379" t="str">
            <v>50 PCE</v>
          </cell>
          <cell r="E379">
            <v>125.5</v>
          </cell>
        </row>
        <row r="380">
          <cell r="A380" t="str">
            <v>44784_554C4-WE</v>
          </cell>
          <cell r="B380">
            <v>44784</v>
          </cell>
          <cell r="C380" t="str">
            <v>554C4-WE</v>
          </cell>
          <cell r="D380" t="str">
            <v>50 PCE</v>
          </cell>
          <cell r="E380">
            <v>113.5</v>
          </cell>
        </row>
        <row r="381">
          <cell r="A381" t="str">
            <v>44784_563/1J</v>
          </cell>
          <cell r="B381">
            <v>44784</v>
          </cell>
          <cell r="C381" t="str">
            <v>563/1J</v>
          </cell>
          <cell r="D381" t="str">
            <v>8 PCE</v>
          </cell>
          <cell r="E381">
            <v>116.08</v>
          </cell>
        </row>
        <row r="382">
          <cell r="A382" t="str">
            <v>44784_56C520-GY</v>
          </cell>
          <cell r="B382">
            <v>44784</v>
          </cell>
          <cell r="C382" t="str">
            <v>56C520-GY</v>
          </cell>
          <cell r="D382" t="str">
            <v>5 PCE</v>
          </cell>
          <cell r="E382">
            <v>676.3</v>
          </cell>
        </row>
        <row r="383">
          <cell r="A383" t="str">
            <v>44784_56P520-GY</v>
          </cell>
          <cell r="B383">
            <v>44784</v>
          </cell>
          <cell r="C383" t="str">
            <v>56P520-GY</v>
          </cell>
          <cell r="D383" t="str">
            <v>4 PCE</v>
          </cell>
          <cell r="E383">
            <v>269.08</v>
          </cell>
        </row>
        <row r="384">
          <cell r="A384" t="str">
            <v>44784_60PBC-3A</v>
          </cell>
          <cell r="B384">
            <v>44784</v>
          </cell>
          <cell r="C384" t="str">
            <v>60PBC-3A</v>
          </cell>
          <cell r="D384" t="str">
            <v>1 PCE</v>
          </cell>
          <cell r="E384">
            <v>39.54</v>
          </cell>
        </row>
        <row r="385">
          <cell r="A385" t="str">
            <v>44784_60PBI</v>
          </cell>
          <cell r="B385">
            <v>44784</v>
          </cell>
          <cell r="C385" t="str">
            <v>60PBI</v>
          </cell>
          <cell r="D385" t="str">
            <v>1 PCE</v>
          </cell>
          <cell r="E385">
            <v>30.34</v>
          </cell>
        </row>
        <row r="386">
          <cell r="A386" t="str">
            <v>44784_6220-0</v>
          </cell>
          <cell r="B386">
            <v>44784</v>
          </cell>
          <cell r="C386" t="str">
            <v>6220-0</v>
          </cell>
          <cell r="D386" t="str">
            <v>6 PCE</v>
          </cell>
          <cell r="E386">
            <v>622.32000000000005</v>
          </cell>
        </row>
        <row r="387">
          <cell r="A387" t="str">
            <v>44784_7006A</v>
          </cell>
          <cell r="B387">
            <v>44784</v>
          </cell>
          <cell r="C387" t="str">
            <v>7006A</v>
          </cell>
          <cell r="D387" t="str">
            <v>1 PCE</v>
          </cell>
          <cell r="E387">
            <v>170.42</v>
          </cell>
        </row>
        <row r="388">
          <cell r="A388" t="str">
            <v>44784_7106A</v>
          </cell>
          <cell r="B388">
            <v>44784</v>
          </cell>
          <cell r="C388" t="str">
            <v>7106A</v>
          </cell>
          <cell r="D388" t="str">
            <v>1 PCE</v>
          </cell>
          <cell r="E388">
            <v>141.11000000000001</v>
          </cell>
        </row>
        <row r="389">
          <cell r="A389" t="str">
            <v>44784_750WP-GY</v>
          </cell>
          <cell r="B389">
            <v>44784</v>
          </cell>
          <cell r="C389" t="str">
            <v>750WP-GY</v>
          </cell>
          <cell r="D389" t="str">
            <v>5 PCE</v>
          </cell>
          <cell r="E389">
            <v>463.85</v>
          </cell>
        </row>
        <row r="390">
          <cell r="A390" t="str">
            <v>44784_852QCPH</v>
          </cell>
          <cell r="B390">
            <v>44784</v>
          </cell>
          <cell r="C390" t="str">
            <v>852QCPH</v>
          </cell>
          <cell r="D390" t="str">
            <v>1 PCE</v>
          </cell>
          <cell r="E390">
            <v>43.49</v>
          </cell>
        </row>
        <row r="391">
          <cell r="A391" t="str">
            <v>44784_9020CMS10-GY</v>
          </cell>
          <cell r="B391">
            <v>44784</v>
          </cell>
          <cell r="C391" t="str">
            <v>9020CMS10-GY</v>
          </cell>
          <cell r="D391" t="str">
            <v>7 PCE</v>
          </cell>
          <cell r="E391">
            <v>133.35</v>
          </cell>
        </row>
        <row r="392">
          <cell r="A392" t="str">
            <v>44784_9020CMS20-GY</v>
          </cell>
          <cell r="B392">
            <v>44784</v>
          </cell>
          <cell r="C392" t="str">
            <v>9020CMS20-GY</v>
          </cell>
          <cell r="D392" t="str">
            <v>2 PCE</v>
          </cell>
          <cell r="E392">
            <v>69.86</v>
          </cell>
        </row>
        <row r="393">
          <cell r="A393" t="str">
            <v>44784_9025CMS20-GY</v>
          </cell>
          <cell r="B393">
            <v>44784</v>
          </cell>
          <cell r="C393" t="str">
            <v>9025CMS20-GY</v>
          </cell>
          <cell r="D393" t="str">
            <v>4 PCE</v>
          </cell>
          <cell r="E393">
            <v>186.04</v>
          </cell>
        </row>
        <row r="394">
          <cell r="A394" t="str">
            <v>44784_90B-BK</v>
          </cell>
          <cell r="B394">
            <v>44784</v>
          </cell>
          <cell r="C394" t="str">
            <v>90B-BK</v>
          </cell>
          <cell r="D394" t="str">
            <v>10 PCE</v>
          </cell>
          <cell r="E394">
            <v>35.200000000000003</v>
          </cell>
        </row>
        <row r="395">
          <cell r="A395" t="str">
            <v>44784_93-BK</v>
          </cell>
          <cell r="B395">
            <v>44784</v>
          </cell>
          <cell r="C395" t="str">
            <v>93-BK</v>
          </cell>
          <cell r="D395" t="str">
            <v>1 PCE</v>
          </cell>
          <cell r="E395">
            <v>7.32</v>
          </cell>
        </row>
        <row r="396">
          <cell r="A396" t="str">
            <v>44784_ARA3C</v>
          </cell>
          <cell r="B396">
            <v>44784</v>
          </cell>
          <cell r="C396" t="str">
            <v>ARA3C</v>
          </cell>
          <cell r="D396" t="str">
            <v>1 PCE</v>
          </cell>
          <cell r="E396">
            <v>85.06</v>
          </cell>
        </row>
        <row r="397">
          <cell r="A397" t="str">
            <v>44784_ARA6C</v>
          </cell>
          <cell r="B397">
            <v>44784</v>
          </cell>
          <cell r="C397" t="str">
            <v>ARA6C</v>
          </cell>
          <cell r="D397" t="str">
            <v>1 PCE</v>
          </cell>
          <cell r="E397">
            <v>85.06</v>
          </cell>
        </row>
        <row r="398">
          <cell r="A398" t="str">
            <v>44784_C2001C-BA</v>
          </cell>
          <cell r="B398">
            <v>44784</v>
          </cell>
          <cell r="C398" t="str">
            <v>C2001C-BA</v>
          </cell>
          <cell r="D398" t="str">
            <v>1 PCE</v>
          </cell>
          <cell r="E398">
            <v>4.13</v>
          </cell>
        </row>
        <row r="399">
          <cell r="A399" t="str">
            <v>44784_C2025C-BA</v>
          </cell>
          <cell r="B399">
            <v>44784</v>
          </cell>
          <cell r="C399" t="str">
            <v>C2025C-BA</v>
          </cell>
          <cell r="D399" t="str">
            <v>36 PCE</v>
          </cell>
          <cell r="E399">
            <v>144.36000000000001</v>
          </cell>
        </row>
        <row r="400">
          <cell r="A400" t="str">
            <v>44784_C2025D-WE</v>
          </cell>
          <cell r="B400">
            <v>44784</v>
          </cell>
          <cell r="C400" t="str">
            <v>C2025D-WE</v>
          </cell>
          <cell r="D400" t="str">
            <v>1 PCE</v>
          </cell>
          <cell r="E400">
            <v>32.67</v>
          </cell>
        </row>
        <row r="401">
          <cell r="A401" t="str">
            <v>44784_C2025V-WE</v>
          </cell>
          <cell r="B401">
            <v>44784</v>
          </cell>
          <cell r="C401" t="str">
            <v>C2025V-WE</v>
          </cell>
          <cell r="D401" t="str">
            <v>2 PCE</v>
          </cell>
          <cell r="E401">
            <v>48.52</v>
          </cell>
        </row>
        <row r="402">
          <cell r="A402" t="str">
            <v>44784_C2025VXC2-BA</v>
          </cell>
          <cell r="B402">
            <v>44784</v>
          </cell>
          <cell r="C402" t="str">
            <v>C2025VXC2-BA</v>
          </cell>
          <cell r="D402" t="str">
            <v>1 PCE</v>
          </cell>
          <cell r="E402">
            <v>3.81</v>
          </cell>
        </row>
        <row r="403">
          <cell r="A403" t="str">
            <v>44784_C2030-WE</v>
          </cell>
          <cell r="B403">
            <v>44784</v>
          </cell>
          <cell r="C403" t="str">
            <v>C2030-WE</v>
          </cell>
          <cell r="D403" t="str">
            <v>10 PCE</v>
          </cell>
          <cell r="E403">
            <v>64.8</v>
          </cell>
        </row>
        <row r="404">
          <cell r="A404" t="str">
            <v>44784_C2031-WE</v>
          </cell>
          <cell r="B404">
            <v>44784</v>
          </cell>
          <cell r="C404" t="str">
            <v>C2031-WE</v>
          </cell>
          <cell r="D404" t="str">
            <v>20 PCE</v>
          </cell>
          <cell r="E404">
            <v>65.8</v>
          </cell>
        </row>
        <row r="405">
          <cell r="A405" t="str">
            <v>44784_C2031C-BA</v>
          </cell>
          <cell r="B405">
            <v>44784</v>
          </cell>
          <cell r="C405" t="str">
            <v>C2031C-BA</v>
          </cell>
          <cell r="D405" t="str">
            <v>20 PCE</v>
          </cell>
          <cell r="E405">
            <v>93.6</v>
          </cell>
        </row>
        <row r="406">
          <cell r="A406" t="str">
            <v>44784_C2031H66-WE</v>
          </cell>
          <cell r="B406">
            <v>44784</v>
          </cell>
          <cell r="C406" t="str">
            <v>C2031H66-WE</v>
          </cell>
          <cell r="D406" t="str">
            <v>3 PCE</v>
          </cell>
          <cell r="E406">
            <v>56.22</v>
          </cell>
        </row>
        <row r="407">
          <cell r="A407" t="str">
            <v>44784_C2031HA-WE</v>
          </cell>
          <cell r="B407">
            <v>44784</v>
          </cell>
          <cell r="C407" t="str">
            <v>C2031HA-WE</v>
          </cell>
          <cell r="D407" t="str">
            <v>100 PCE</v>
          </cell>
          <cell r="E407">
            <v>428</v>
          </cell>
        </row>
        <row r="408">
          <cell r="A408" t="str">
            <v>44784_C2031VX-WE</v>
          </cell>
          <cell r="B408">
            <v>44784</v>
          </cell>
          <cell r="C408" t="str">
            <v>C2031VX-WE</v>
          </cell>
          <cell r="D408" t="str">
            <v>50 PCE</v>
          </cell>
          <cell r="E408">
            <v>189</v>
          </cell>
        </row>
        <row r="409">
          <cell r="A409" t="str">
            <v>44784_C2032-WE</v>
          </cell>
          <cell r="B409">
            <v>44784</v>
          </cell>
          <cell r="C409" t="str">
            <v>C2032-WE</v>
          </cell>
          <cell r="D409" t="str">
            <v>10 PCE</v>
          </cell>
          <cell r="E409">
            <v>36.299999999999997</v>
          </cell>
        </row>
        <row r="410">
          <cell r="A410" t="str">
            <v>44784_C2032HA-WE</v>
          </cell>
          <cell r="B410">
            <v>44784</v>
          </cell>
          <cell r="C410" t="str">
            <v>C2032HA-WE</v>
          </cell>
          <cell r="D410" t="str">
            <v>60 PCE</v>
          </cell>
          <cell r="E410">
            <v>407.6</v>
          </cell>
        </row>
        <row r="411">
          <cell r="A411" t="str">
            <v>44784_C2032VH-WE</v>
          </cell>
          <cell r="B411">
            <v>44784</v>
          </cell>
          <cell r="C411" t="str">
            <v>C2032VH-WE</v>
          </cell>
          <cell r="D411" t="str">
            <v>40 PCE</v>
          </cell>
          <cell r="E411">
            <v>188</v>
          </cell>
        </row>
        <row r="412">
          <cell r="A412" t="str">
            <v>44784_C2033C-BA</v>
          </cell>
          <cell r="B412">
            <v>44784</v>
          </cell>
          <cell r="C412" t="str">
            <v>C2033C-BA</v>
          </cell>
          <cell r="D412" t="str">
            <v>5 PCE</v>
          </cell>
          <cell r="E412">
            <v>32.299999999999997</v>
          </cell>
        </row>
        <row r="413">
          <cell r="A413" t="str">
            <v>44784_C2033HA-WE</v>
          </cell>
          <cell r="B413">
            <v>44784</v>
          </cell>
          <cell r="C413" t="str">
            <v>C2033HA-WE</v>
          </cell>
          <cell r="D413" t="str">
            <v>20 PCE</v>
          </cell>
          <cell r="E413">
            <v>231.2</v>
          </cell>
        </row>
        <row r="414">
          <cell r="A414" t="str">
            <v>44784_C2033VH-WE</v>
          </cell>
          <cell r="B414">
            <v>44784</v>
          </cell>
          <cell r="C414" t="str">
            <v>C2033VH-WE</v>
          </cell>
          <cell r="D414" t="str">
            <v>10 PCE</v>
          </cell>
          <cell r="E414">
            <v>62.4</v>
          </cell>
        </row>
        <row r="415">
          <cell r="A415" t="str">
            <v>44784_C2034C-GD</v>
          </cell>
          <cell r="B415">
            <v>44784</v>
          </cell>
          <cell r="C415" t="str">
            <v>C2034C-GD</v>
          </cell>
          <cell r="D415" t="str">
            <v>1 PCE</v>
          </cell>
          <cell r="E415">
            <v>6.29</v>
          </cell>
        </row>
        <row r="416">
          <cell r="A416" t="str">
            <v>44784_C2034HA-WE</v>
          </cell>
          <cell r="B416">
            <v>44784</v>
          </cell>
          <cell r="C416" t="str">
            <v>C2034HA-WE</v>
          </cell>
          <cell r="D416" t="str">
            <v>20 PCE</v>
          </cell>
          <cell r="E416">
            <v>383.35</v>
          </cell>
        </row>
        <row r="417">
          <cell r="A417" t="str">
            <v>44784_C2034VH-WE</v>
          </cell>
          <cell r="B417">
            <v>44784</v>
          </cell>
          <cell r="C417" t="str">
            <v>C2034VH-WE</v>
          </cell>
          <cell r="D417" t="str">
            <v>10 PCE</v>
          </cell>
          <cell r="E417">
            <v>73.2</v>
          </cell>
        </row>
        <row r="418">
          <cell r="A418" t="str">
            <v>44784_C2035C-GD</v>
          </cell>
          <cell r="B418">
            <v>44784</v>
          </cell>
          <cell r="C418" t="str">
            <v>C2035C-GD</v>
          </cell>
          <cell r="D418" t="str">
            <v>1 PCE</v>
          </cell>
          <cell r="E418">
            <v>6.86</v>
          </cell>
        </row>
        <row r="419">
          <cell r="A419" t="str">
            <v>44784_C2036VH-WE</v>
          </cell>
          <cell r="B419">
            <v>44784</v>
          </cell>
          <cell r="C419" t="str">
            <v>C2036VH-WE</v>
          </cell>
          <cell r="D419" t="str">
            <v>8 PCE</v>
          </cell>
          <cell r="E419">
            <v>68.239999999999995</v>
          </cell>
        </row>
        <row r="420">
          <cell r="A420" t="str">
            <v>44784_CE200</v>
          </cell>
          <cell r="B420">
            <v>44784</v>
          </cell>
          <cell r="C420" t="str">
            <v>CE200</v>
          </cell>
          <cell r="D420" t="str">
            <v>20 PCE</v>
          </cell>
          <cell r="E420">
            <v>385.8</v>
          </cell>
        </row>
        <row r="421">
          <cell r="A421" t="str">
            <v>44784_CE250</v>
          </cell>
          <cell r="B421">
            <v>44784</v>
          </cell>
          <cell r="C421" t="str">
            <v>CE250</v>
          </cell>
          <cell r="D421" t="str">
            <v>22 PCE</v>
          </cell>
          <cell r="E421">
            <v>424.38</v>
          </cell>
        </row>
        <row r="422">
          <cell r="A422" t="str">
            <v>44784_CLIFL150</v>
          </cell>
          <cell r="B422">
            <v>44784</v>
          </cell>
          <cell r="C422" t="str">
            <v>CLIFL150</v>
          </cell>
          <cell r="D422" t="str">
            <v>3 PCE</v>
          </cell>
          <cell r="E422">
            <v>375</v>
          </cell>
        </row>
        <row r="423">
          <cell r="A423" t="str">
            <v>44784_CLIWPT236</v>
          </cell>
          <cell r="B423">
            <v>44784</v>
          </cell>
          <cell r="C423" t="str">
            <v>CLIWPT236</v>
          </cell>
          <cell r="D423" t="str">
            <v>3 PCE</v>
          </cell>
          <cell r="E423">
            <v>160.22999999999999</v>
          </cell>
        </row>
        <row r="424">
          <cell r="A424" t="str">
            <v>44784_L12</v>
          </cell>
          <cell r="B424">
            <v>44784</v>
          </cell>
          <cell r="C424" t="str">
            <v>L12</v>
          </cell>
          <cell r="D424" t="str">
            <v>8 PCE</v>
          </cell>
          <cell r="E424">
            <v>159.41</v>
          </cell>
        </row>
        <row r="425">
          <cell r="A425" t="str">
            <v>44784_L14</v>
          </cell>
          <cell r="B425">
            <v>44784</v>
          </cell>
          <cell r="C425" t="str">
            <v>L14</v>
          </cell>
          <cell r="D425" t="str">
            <v>4 PCE</v>
          </cell>
          <cell r="E425">
            <v>116.56</v>
          </cell>
        </row>
        <row r="426">
          <cell r="A426" t="str">
            <v>44784_L16</v>
          </cell>
          <cell r="B426">
            <v>44784</v>
          </cell>
          <cell r="C426" t="str">
            <v>L16</v>
          </cell>
          <cell r="D426" t="str">
            <v>6 PCE</v>
          </cell>
          <cell r="E426">
            <v>176.58</v>
          </cell>
        </row>
        <row r="427">
          <cell r="A427" t="str">
            <v>44784_L18</v>
          </cell>
          <cell r="B427">
            <v>44784</v>
          </cell>
          <cell r="C427" t="str">
            <v>L18</v>
          </cell>
          <cell r="D427" t="str">
            <v>3 PCE</v>
          </cell>
          <cell r="E427">
            <v>116.55</v>
          </cell>
        </row>
        <row r="428">
          <cell r="A428" t="str">
            <v>44784_L5</v>
          </cell>
          <cell r="B428">
            <v>44784</v>
          </cell>
          <cell r="C428" t="str">
            <v>L5</v>
          </cell>
          <cell r="D428" t="str">
            <v>25 PCE</v>
          </cell>
          <cell r="E428">
            <v>331.4</v>
          </cell>
        </row>
        <row r="429">
          <cell r="A429" t="str">
            <v>44784_L5BW</v>
          </cell>
          <cell r="B429">
            <v>44784</v>
          </cell>
          <cell r="C429" t="str">
            <v>L5BW</v>
          </cell>
          <cell r="D429" t="str">
            <v>10 PCE</v>
          </cell>
          <cell r="E429">
            <v>105.5</v>
          </cell>
        </row>
        <row r="430">
          <cell r="A430" t="str">
            <v>44784_L7</v>
          </cell>
          <cell r="B430">
            <v>44784</v>
          </cell>
          <cell r="C430" t="str">
            <v>L7</v>
          </cell>
          <cell r="D430" t="str">
            <v>10 PCE</v>
          </cell>
          <cell r="E430">
            <v>165.3</v>
          </cell>
        </row>
        <row r="431">
          <cell r="A431" t="str">
            <v>44784_PDL51/2MB</v>
          </cell>
          <cell r="B431">
            <v>44784</v>
          </cell>
          <cell r="C431" t="str">
            <v>PDL51/2MB</v>
          </cell>
          <cell r="D431" t="str">
            <v>30 PCE</v>
          </cell>
          <cell r="E431">
            <v>159</v>
          </cell>
        </row>
        <row r="432">
          <cell r="A432" t="str">
            <v>44784_PDL682HWPAUSWH</v>
          </cell>
          <cell r="B432">
            <v>44784</v>
          </cell>
          <cell r="C432" t="str">
            <v>PDL682HWPAUSWH</v>
          </cell>
          <cell r="D432" t="str">
            <v>1 PCE</v>
          </cell>
          <cell r="E432">
            <v>22.94</v>
          </cell>
        </row>
        <row r="433">
          <cell r="A433" t="str">
            <v>44784_PIB132</v>
          </cell>
          <cell r="B433">
            <v>44784</v>
          </cell>
          <cell r="C433" t="str">
            <v>PIB132</v>
          </cell>
          <cell r="D433" t="str">
            <v>10 PCE</v>
          </cell>
          <cell r="E433">
            <v>88.8</v>
          </cell>
        </row>
        <row r="434">
          <cell r="A434" t="str">
            <v>44784_SC2025X-WE</v>
          </cell>
          <cell r="B434">
            <v>44784</v>
          </cell>
          <cell r="C434" t="str">
            <v>SC2025X-WE</v>
          </cell>
          <cell r="D434" t="str">
            <v>1 PCE</v>
          </cell>
          <cell r="E434">
            <v>29.57</v>
          </cell>
        </row>
        <row r="435">
          <cell r="A435" t="str">
            <v>44784_SS15-GY</v>
          </cell>
          <cell r="B435">
            <v>44784</v>
          </cell>
          <cell r="C435" t="str">
            <v>SS15-GY</v>
          </cell>
          <cell r="D435" t="str">
            <v>2 PCE</v>
          </cell>
          <cell r="E435">
            <v>89.52</v>
          </cell>
        </row>
        <row r="436">
          <cell r="A436" t="str">
            <v>44784_WHB120-RG</v>
          </cell>
          <cell r="B436">
            <v>44784</v>
          </cell>
          <cell r="C436" t="str">
            <v>WHB120-RG</v>
          </cell>
          <cell r="D436" t="str">
            <v>1 PCE</v>
          </cell>
          <cell r="E436">
            <v>34.43</v>
          </cell>
        </row>
        <row r="437">
          <cell r="A437" t="str">
            <v>44784_WS226-RG</v>
          </cell>
          <cell r="B437">
            <v>44784</v>
          </cell>
          <cell r="C437" t="str">
            <v>WS226-RG</v>
          </cell>
          <cell r="D437" t="str">
            <v>1 PCE</v>
          </cell>
          <cell r="E437">
            <v>10.49</v>
          </cell>
        </row>
        <row r="438">
          <cell r="A438" t="str">
            <v>44784_WSC227-GY</v>
          </cell>
          <cell r="B438">
            <v>44784</v>
          </cell>
          <cell r="C438" t="str">
            <v>WSC227-GY</v>
          </cell>
          <cell r="D438" t="str">
            <v>4 PCE</v>
          </cell>
          <cell r="E438">
            <v>65.08</v>
          </cell>
        </row>
        <row r="439">
          <cell r="A439" t="str">
            <v>44784_WSC227/1-RG</v>
          </cell>
          <cell r="B439">
            <v>44784</v>
          </cell>
          <cell r="C439" t="str">
            <v>WSC227/1-RG</v>
          </cell>
          <cell r="D439" t="str">
            <v>2 PCE</v>
          </cell>
          <cell r="E439">
            <v>31.66</v>
          </cell>
        </row>
        <row r="440">
          <cell r="A440" t="str">
            <v>44784_WSC227/2-RG</v>
          </cell>
          <cell r="B440">
            <v>44784</v>
          </cell>
          <cell r="C440" t="str">
            <v>WSC227/2-RG</v>
          </cell>
          <cell r="D440" t="str">
            <v>32 PCE</v>
          </cell>
          <cell r="E440">
            <v>888.24</v>
          </cell>
        </row>
        <row r="441">
          <cell r="A441" t="str">
            <v>44784_WSC227/2/15-RG</v>
          </cell>
          <cell r="B441">
            <v>44784</v>
          </cell>
          <cell r="C441" t="str">
            <v>WSC227/2/15-RG</v>
          </cell>
          <cell r="D441" t="str">
            <v>1 PCE</v>
          </cell>
          <cell r="E441">
            <v>55.86</v>
          </cell>
        </row>
        <row r="442">
          <cell r="A442" t="str">
            <v>44784_WSCF227/1-RG</v>
          </cell>
          <cell r="B442">
            <v>44784</v>
          </cell>
          <cell r="C442" t="str">
            <v>WSCF227/1-RG</v>
          </cell>
          <cell r="D442" t="str">
            <v>0 PCE</v>
          </cell>
          <cell r="E442">
            <v>-9.58</v>
          </cell>
        </row>
        <row r="443">
          <cell r="A443" t="str">
            <v>44784_WSCF227/2-RG</v>
          </cell>
          <cell r="B443">
            <v>44784</v>
          </cell>
          <cell r="C443" t="str">
            <v>WSCF227/2-RG</v>
          </cell>
          <cell r="D443" t="str">
            <v>18 PCE</v>
          </cell>
          <cell r="E443">
            <v>713.04</v>
          </cell>
        </row>
        <row r="444">
          <cell r="A444" t="str">
            <v>44784_WSF226/2-RG</v>
          </cell>
          <cell r="B444">
            <v>44784</v>
          </cell>
          <cell r="C444" t="str">
            <v>WSF226/2-RG</v>
          </cell>
          <cell r="D444" t="str">
            <v>1 PCE</v>
          </cell>
          <cell r="E444">
            <v>24.08</v>
          </cell>
        </row>
        <row r="445">
          <cell r="A445" t="str">
            <v>44810_25S-WE</v>
          </cell>
          <cell r="B445">
            <v>44810</v>
          </cell>
          <cell r="C445" t="str">
            <v>25S-WE</v>
          </cell>
          <cell r="D445" t="str">
            <v>0 PCE</v>
          </cell>
          <cell r="E445">
            <v>-185.69</v>
          </cell>
        </row>
        <row r="446">
          <cell r="A446" t="str">
            <v>44833_15/15-WE</v>
          </cell>
          <cell r="B446">
            <v>44833</v>
          </cell>
          <cell r="C446" t="str">
            <v>15/15-WE</v>
          </cell>
          <cell r="D446" t="str">
            <v>1 PCE</v>
          </cell>
          <cell r="E446">
            <v>18.93</v>
          </cell>
        </row>
        <row r="447">
          <cell r="A447" t="str">
            <v>44833_155</v>
          </cell>
          <cell r="B447">
            <v>44833</v>
          </cell>
          <cell r="C447">
            <v>155</v>
          </cell>
          <cell r="D447" t="str">
            <v>20 PCE</v>
          </cell>
          <cell r="E447">
            <v>11.2</v>
          </cell>
        </row>
        <row r="448">
          <cell r="A448" t="str">
            <v>44833_155P</v>
          </cell>
          <cell r="B448">
            <v>44833</v>
          </cell>
          <cell r="C448" t="str">
            <v>155P</v>
          </cell>
          <cell r="D448" t="str">
            <v>20 PCE</v>
          </cell>
          <cell r="E448">
            <v>18</v>
          </cell>
        </row>
        <row r="449">
          <cell r="A449" t="str">
            <v>44833_16-WE</v>
          </cell>
          <cell r="B449">
            <v>44833</v>
          </cell>
          <cell r="C449" t="str">
            <v>16-WE</v>
          </cell>
          <cell r="D449" t="str">
            <v>1 PCE</v>
          </cell>
          <cell r="E449">
            <v>14.35</v>
          </cell>
        </row>
        <row r="450">
          <cell r="A450" t="str">
            <v>44833_175GM</v>
          </cell>
          <cell r="B450">
            <v>44833</v>
          </cell>
          <cell r="C450" t="str">
            <v>175GM</v>
          </cell>
          <cell r="D450" t="str">
            <v>10 PCE</v>
          </cell>
          <cell r="E450">
            <v>8.9</v>
          </cell>
        </row>
        <row r="451">
          <cell r="A451" t="str">
            <v>44833_176GM</v>
          </cell>
          <cell r="B451">
            <v>44833</v>
          </cell>
          <cell r="C451" t="str">
            <v>176GM</v>
          </cell>
          <cell r="D451" t="str">
            <v>10 PCE</v>
          </cell>
          <cell r="E451">
            <v>7.6</v>
          </cell>
        </row>
        <row r="452">
          <cell r="A452" t="str">
            <v>44833_180/20</v>
          </cell>
          <cell r="B452">
            <v>44833</v>
          </cell>
          <cell r="C452" t="str">
            <v>180/20</v>
          </cell>
          <cell r="D452" t="str">
            <v>1,000 PCE</v>
          </cell>
          <cell r="E452">
            <v>110</v>
          </cell>
        </row>
        <row r="453">
          <cell r="A453" t="str">
            <v>44833_180/25</v>
          </cell>
          <cell r="B453">
            <v>44833</v>
          </cell>
          <cell r="C453" t="str">
            <v>180/25</v>
          </cell>
          <cell r="D453" t="str">
            <v>100 PCE</v>
          </cell>
          <cell r="E453">
            <v>18</v>
          </cell>
        </row>
        <row r="454">
          <cell r="A454" t="str">
            <v>44833_180/32</v>
          </cell>
          <cell r="B454">
            <v>44833</v>
          </cell>
          <cell r="C454" t="str">
            <v>180/32</v>
          </cell>
          <cell r="D454" t="str">
            <v>50 PCE</v>
          </cell>
          <cell r="E454">
            <v>18</v>
          </cell>
        </row>
        <row r="455">
          <cell r="A455" t="str">
            <v>44833_2015/15-WE</v>
          </cell>
          <cell r="B455">
            <v>44833</v>
          </cell>
          <cell r="C455" t="str">
            <v>2015/15-WE</v>
          </cell>
          <cell r="D455" t="str">
            <v>5 PCE</v>
          </cell>
          <cell r="E455">
            <v>80.2</v>
          </cell>
        </row>
        <row r="456">
          <cell r="A456" t="str">
            <v>44833_2025/15-WE</v>
          </cell>
          <cell r="B456">
            <v>44833</v>
          </cell>
          <cell r="C456" t="str">
            <v>2025/15-WE</v>
          </cell>
          <cell r="D456" t="str">
            <v>5 PCE</v>
          </cell>
          <cell r="E456">
            <v>252.2</v>
          </cell>
        </row>
        <row r="457">
          <cell r="A457" t="str">
            <v>44833_2025XA-WE</v>
          </cell>
          <cell r="B457">
            <v>44833</v>
          </cell>
          <cell r="C457" t="str">
            <v>2025XA-WE</v>
          </cell>
          <cell r="D457" t="str">
            <v>10 PCE</v>
          </cell>
          <cell r="E457">
            <v>198</v>
          </cell>
        </row>
        <row r="458">
          <cell r="A458" t="str">
            <v>44833_2030-WE</v>
          </cell>
          <cell r="B458">
            <v>44833</v>
          </cell>
          <cell r="C458" t="str">
            <v>2030-WE</v>
          </cell>
          <cell r="D458" t="str">
            <v>10 PCE</v>
          </cell>
          <cell r="E458">
            <v>64.8</v>
          </cell>
        </row>
        <row r="459">
          <cell r="A459" t="str">
            <v>44833_2032HA-WE</v>
          </cell>
          <cell r="B459">
            <v>44833</v>
          </cell>
          <cell r="C459" t="str">
            <v>2032HA-WE</v>
          </cell>
          <cell r="D459" t="str">
            <v>10 PCE</v>
          </cell>
          <cell r="E459">
            <v>69.400000000000006</v>
          </cell>
        </row>
        <row r="460">
          <cell r="A460" t="str">
            <v>44833_2034HA-WE</v>
          </cell>
          <cell r="B460">
            <v>44833</v>
          </cell>
          <cell r="C460" t="str">
            <v>2034HA-WE</v>
          </cell>
          <cell r="D460" t="str">
            <v>5 PCE</v>
          </cell>
          <cell r="E460">
            <v>94.75</v>
          </cell>
        </row>
        <row r="461">
          <cell r="A461" t="str">
            <v>44833_238-WE</v>
          </cell>
          <cell r="B461">
            <v>44833</v>
          </cell>
          <cell r="C461" t="str">
            <v>238-WE</v>
          </cell>
          <cell r="D461" t="str">
            <v>20 PCE</v>
          </cell>
          <cell r="E461">
            <v>89.2</v>
          </cell>
        </row>
        <row r="462">
          <cell r="A462" t="str">
            <v>44833_240/250BU</v>
          </cell>
          <cell r="B462">
            <v>44833</v>
          </cell>
          <cell r="C462" t="str">
            <v>240/250BU</v>
          </cell>
          <cell r="D462" t="str">
            <v>2 PCE</v>
          </cell>
          <cell r="E462">
            <v>8.86</v>
          </cell>
        </row>
        <row r="463">
          <cell r="A463" t="str">
            <v>44833_240A</v>
          </cell>
          <cell r="B463">
            <v>44833</v>
          </cell>
          <cell r="C463" t="str">
            <v>240A</v>
          </cell>
          <cell r="D463" t="str">
            <v>2 PCE</v>
          </cell>
          <cell r="E463">
            <v>9</v>
          </cell>
        </row>
        <row r="464">
          <cell r="A464" t="str">
            <v>44833_242/50-GY</v>
          </cell>
          <cell r="B464">
            <v>44833</v>
          </cell>
          <cell r="C464" t="str">
            <v>242/50-GY</v>
          </cell>
          <cell r="D464" t="str">
            <v>5 PCE</v>
          </cell>
          <cell r="E464">
            <v>29.4</v>
          </cell>
        </row>
        <row r="465">
          <cell r="A465" t="str">
            <v>44833_244/40-GY</v>
          </cell>
          <cell r="B465">
            <v>44833</v>
          </cell>
          <cell r="C465" t="str">
            <v>244/40-GY</v>
          </cell>
          <cell r="D465" t="str">
            <v>1 PCE</v>
          </cell>
          <cell r="E465">
            <v>14.15</v>
          </cell>
        </row>
        <row r="466">
          <cell r="A466" t="str">
            <v>44833_246/40-GY</v>
          </cell>
          <cell r="B466">
            <v>44833</v>
          </cell>
          <cell r="C466" t="str">
            <v>246/40-GY</v>
          </cell>
          <cell r="D466" t="str">
            <v>1 PCE</v>
          </cell>
          <cell r="E466">
            <v>18.059999999999999</v>
          </cell>
        </row>
        <row r="467">
          <cell r="A467" t="str">
            <v>44833_255-GY</v>
          </cell>
          <cell r="B467">
            <v>44833</v>
          </cell>
          <cell r="C467" t="str">
            <v>255-GY</v>
          </cell>
          <cell r="D467" t="str">
            <v>2 PCE</v>
          </cell>
          <cell r="E467">
            <v>50.92</v>
          </cell>
        </row>
        <row r="468">
          <cell r="A468" t="str">
            <v>44833_260/32-GY</v>
          </cell>
          <cell r="B468">
            <v>44833</v>
          </cell>
          <cell r="C468" t="str">
            <v>260/32-GY</v>
          </cell>
          <cell r="D468" t="str">
            <v>5 PCE</v>
          </cell>
          <cell r="E468">
            <v>9.4499999999999993</v>
          </cell>
        </row>
        <row r="469">
          <cell r="A469" t="str">
            <v>44833_261/50-GY</v>
          </cell>
          <cell r="B469">
            <v>44833</v>
          </cell>
          <cell r="C469" t="str">
            <v>261/50-GY</v>
          </cell>
          <cell r="D469" t="str">
            <v>10 PCE</v>
          </cell>
          <cell r="E469">
            <v>27.2</v>
          </cell>
        </row>
        <row r="470">
          <cell r="A470" t="str">
            <v>44833_263/32-GY</v>
          </cell>
          <cell r="B470">
            <v>44833</v>
          </cell>
          <cell r="C470" t="str">
            <v>263/32-GY</v>
          </cell>
          <cell r="D470" t="str">
            <v>5 PCE</v>
          </cell>
          <cell r="E470">
            <v>14.6</v>
          </cell>
        </row>
        <row r="471">
          <cell r="A471" t="str">
            <v>44833_264/5M-GY</v>
          </cell>
          <cell r="B471">
            <v>44833</v>
          </cell>
          <cell r="C471" t="str">
            <v>264/5M-GY</v>
          </cell>
          <cell r="D471" t="str">
            <v>1 PCE</v>
          </cell>
          <cell r="E471">
            <v>8.1199999999999992</v>
          </cell>
        </row>
        <row r="472">
          <cell r="A472" t="str">
            <v>44833_265/1-GY</v>
          </cell>
          <cell r="B472">
            <v>44833</v>
          </cell>
          <cell r="C472" t="str">
            <v>265/1-GY</v>
          </cell>
          <cell r="D472" t="str">
            <v>5 PCE</v>
          </cell>
          <cell r="E472">
            <v>36.65</v>
          </cell>
        </row>
        <row r="473">
          <cell r="A473" t="str">
            <v>44833_265/3-GY</v>
          </cell>
          <cell r="B473">
            <v>44833</v>
          </cell>
          <cell r="C473" t="str">
            <v>265/3-GY</v>
          </cell>
          <cell r="D473" t="str">
            <v>2 PCE</v>
          </cell>
          <cell r="E473">
            <v>19.98</v>
          </cell>
        </row>
        <row r="474">
          <cell r="A474" t="str">
            <v>44833_30M35HOB-WE</v>
          </cell>
          <cell r="B474">
            <v>44833</v>
          </cell>
          <cell r="C474" t="str">
            <v>30M35HOB-WE</v>
          </cell>
          <cell r="D474" t="str">
            <v>1 PCE</v>
          </cell>
          <cell r="E474">
            <v>17.47</v>
          </cell>
        </row>
        <row r="475">
          <cell r="A475" t="str">
            <v>44833_30M35OV-WE</v>
          </cell>
          <cell r="B475">
            <v>44833</v>
          </cell>
          <cell r="C475" t="str">
            <v>30M35OV-WE</v>
          </cell>
          <cell r="D475" t="str">
            <v>1 PCE</v>
          </cell>
          <cell r="E475">
            <v>17.47</v>
          </cell>
        </row>
        <row r="476">
          <cell r="A476" t="str">
            <v>44833_30MD-WE</v>
          </cell>
          <cell r="B476">
            <v>44833</v>
          </cell>
          <cell r="C476" t="str">
            <v>30MD-WE</v>
          </cell>
          <cell r="D476" t="str">
            <v>43 PCE</v>
          </cell>
          <cell r="E476">
            <v>658.65</v>
          </cell>
        </row>
        <row r="477">
          <cell r="A477" t="str">
            <v>44833_32E450UDM-WE</v>
          </cell>
          <cell r="B477">
            <v>44833</v>
          </cell>
          <cell r="C477" t="str">
            <v>32E450UDM-WE</v>
          </cell>
          <cell r="D477" t="str">
            <v>5 PCE</v>
          </cell>
          <cell r="E477">
            <v>227.4</v>
          </cell>
        </row>
        <row r="478">
          <cell r="A478" t="str">
            <v>44833_32E500FM-WE</v>
          </cell>
          <cell r="B478">
            <v>44833</v>
          </cell>
          <cell r="C478" t="str">
            <v>32E500FM-WE</v>
          </cell>
          <cell r="D478" t="str">
            <v>1 PCE</v>
          </cell>
          <cell r="E478">
            <v>40.270000000000003</v>
          </cell>
        </row>
        <row r="479">
          <cell r="A479" t="str">
            <v>44833_357PB</v>
          </cell>
          <cell r="B479">
            <v>44833</v>
          </cell>
          <cell r="C479" t="str">
            <v>357PB</v>
          </cell>
          <cell r="D479" t="str">
            <v>4 PCE</v>
          </cell>
          <cell r="E479">
            <v>18.72</v>
          </cell>
        </row>
        <row r="480">
          <cell r="A480" t="str">
            <v>44833_357PB150</v>
          </cell>
          <cell r="B480">
            <v>44833</v>
          </cell>
          <cell r="C480" t="str">
            <v>357PB150</v>
          </cell>
          <cell r="D480" t="str">
            <v>2 PCE</v>
          </cell>
          <cell r="E480">
            <v>11.64</v>
          </cell>
        </row>
        <row r="481">
          <cell r="A481" t="str">
            <v>44833_357PB2</v>
          </cell>
          <cell r="B481">
            <v>44833</v>
          </cell>
          <cell r="C481" t="str">
            <v>357PB2</v>
          </cell>
          <cell r="D481" t="str">
            <v>3 PCE</v>
          </cell>
          <cell r="E481">
            <v>14.04</v>
          </cell>
        </row>
        <row r="482">
          <cell r="A482" t="str">
            <v>44833_39MSON-WE</v>
          </cell>
          <cell r="B482">
            <v>44833</v>
          </cell>
          <cell r="C482" t="str">
            <v>39MSON-WE</v>
          </cell>
          <cell r="D482" t="str">
            <v>3 PCE</v>
          </cell>
          <cell r="E482">
            <v>45.57</v>
          </cell>
        </row>
        <row r="483">
          <cell r="A483" t="str">
            <v>44833_413QC-WE</v>
          </cell>
          <cell r="B483">
            <v>44833</v>
          </cell>
          <cell r="C483" t="str">
            <v>413QC-WE</v>
          </cell>
          <cell r="D483" t="str">
            <v>100 PCE</v>
          </cell>
          <cell r="E483">
            <v>373</v>
          </cell>
        </row>
        <row r="484">
          <cell r="A484" t="str">
            <v>44833_418S-WE</v>
          </cell>
          <cell r="B484">
            <v>44833</v>
          </cell>
          <cell r="C484" t="str">
            <v>418S-WE</v>
          </cell>
          <cell r="D484" t="str">
            <v>10 PCE</v>
          </cell>
          <cell r="E484">
            <v>38.6</v>
          </cell>
        </row>
        <row r="485">
          <cell r="A485" t="str">
            <v>44833_438-TR</v>
          </cell>
          <cell r="B485">
            <v>44833</v>
          </cell>
          <cell r="C485" t="str">
            <v>438-TR</v>
          </cell>
          <cell r="D485" t="str">
            <v>10 PCE</v>
          </cell>
          <cell r="E485">
            <v>40.200000000000003</v>
          </cell>
        </row>
        <row r="486">
          <cell r="A486" t="str">
            <v>44833_439S-TR</v>
          </cell>
          <cell r="B486">
            <v>44833</v>
          </cell>
          <cell r="C486" t="str">
            <v>439S-TR</v>
          </cell>
          <cell r="D486" t="str">
            <v>40 PCE</v>
          </cell>
          <cell r="E486">
            <v>76</v>
          </cell>
        </row>
        <row r="487">
          <cell r="A487" t="str">
            <v>44833_439SHD-TR</v>
          </cell>
          <cell r="B487">
            <v>44833</v>
          </cell>
          <cell r="C487" t="str">
            <v>439SHD-TR</v>
          </cell>
          <cell r="D487" t="str">
            <v>10 PCE</v>
          </cell>
          <cell r="E487">
            <v>36.5</v>
          </cell>
        </row>
        <row r="488">
          <cell r="A488" t="str">
            <v>44833_439SXHD-TR</v>
          </cell>
          <cell r="B488">
            <v>44833</v>
          </cell>
          <cell r="C488" t="str">
            <v>439SXHD-TR</v>
          </cell>
          <cell r="D488" t="str">
            <v>20 PCE</v>
          </cell>
          <cell r="E488">
            <v>73</v>
          </cell>
        </row>
        <row r="489">
          <cell r="A489" t="str">
            <v>44833_449A-WE</v>
          </cell>
          <cell r="B489">
            <v>44833</v>
          </cell>
          <cell r="C489" t="str">
            <v>449A-WE</v>
          </cell>
          <cell r="D489" t="str">
            <v>100 PCE</v>
          </cell>
          <cell r="E489">
            <v>185</v>
          </cell>
        </row>
        <row r="490">
          <cell r="A490" t="str">
            <v>44833_449ASD-WE</v>
          </cell>
          <cell r="B490">
            <v>44833</v>
          </cell>
          <cell r="C490" t="str">
            <v>449ASD-WE</v>
          </cell>
          <cell r="D490" t="str">
            <v>20 PCE</v>
          </cell>
          <cell r="E490">
            <v>80.2</v>
          </cell>
        </row>
        <row r="491">
          <cell r="A491" t="str">
            <v>44833_4CC3-WE</v>
          </cell>
          <cell r="B491">
            <v>44833</v>
          </cell>
          <cell r="C491" t="str">
            <v>4CC3-WE</v>
          </cell>
          <cell r="D491" t="str">
            <v>5 PCE</v>
          </cell>
          <cell r="E491">
            <v>25.15</v>
          </cell>
        </row>
        <row r="492">
          <cell r="A492" t="str">
            <v>44833_4CC4-WE</v>
          </cell>
          <cell r="B492">
            <v>44833</v>
          </cell>
          <cell r="C492" t="str">
            <v>4CC4-WE</v>
          </cell>
          <cell r="D492" t="str">
            <v>5 PCE</v>
          </cell>
          <cell r="E492">
            <v>28.25</v>
          </cell>
        </row>
        <row r="493">
          <cell r="A493" t="str">
            <v>44833_4CC6-WE</v>
          </cell>
          <cell r="B493">
            <v>44833</v>
          </cell>
          <cell r="C493" t="str">
            <v>4CC6-WE</v>
          </cell>
          <cell r="D493" t="str">
            <v>2 PCE</v>
          </cell>
          <cell r="E493">
            <v>49.46</v>
          </cell>
        </row>
        <row r="494">
          <cell r="A494" t="str">
            <v>44833_4RCBE216/30S</v>
          </cell>
          <cell r="B494">
            <v>44833</v>
          </cell>
          <cell r="C494" t="str">
            <v>4RCBE216/30S</v>
          </cell>
          <cell r="D494" t="str">
            <v>0 PCE</v>
          </cell>
          <cell r="E494">
            <v>-374.4</v>
          </cell>
        </row>
        <row r="495">
          <cell r="A495" t="str">
            <v>44833_4RCBE220/30S</v>
          </cell>
          <cell r="B495">
            <v>44833</v>
          </cell>
          <cell r="C495" t="str">
            <v>4RCBE220/30S</v>
          </cell>
          <cell r="D495" t="str">
            <v>0 PCE</v>
          </cell>
          <cell r="E495">
            <v>-599.04</v>
          </cell>
        </row>
        <row r="496">
          <cell r="A496" t="str">
            <v>44833_554/4-WE</v>
          </cell>
          <cell r="B496">
            <v>44833</v>
          </cell>
          <cell r="C496" t="str">
            <v>554/4-WE</v>
          </cell>
          <cell r="D496" t="str">
            <v>10 PCE</v>
          </cell>
          <cell r="E496">
            <v>25.1</v>
          </cell>
        </row>
        <row r="497">
          <cell r="A497" t="str">
            <v>44833_554J4-WE</v>
          </cell>
          <cell r="B497">
            <v>44833</v>
          </cell>
          <cell r="C497" t="str">
            <v>554J4-WE</v>
          </cell>
          <cell r="D497" t="str">
            <v>10 PCE</v>
          </cell>
          <cell r="E497">
            <v>22.7</v>
          </cell>
        </row>
        <row r="498">
          <cell r="A498" t="str">
            <v>44833_563/1J</v>
          </cell>
          <cell r="B498">
            <v>44833</v>
          </cell>
          <cell r="C498" t="str">
            <v>563/1J</v>
          </cell>
          <cell r="D498" t="str">
            <v>2 PCE</v>
          </cell>
          <cell r="E498">
            <v>29.02</v>
          </cell>
        </row>
        <row r="499">
          <cell r="A499" t="str">
            <v>44833_563K16</v>
          </cell>
          <cell r="B499">
            <v>44833</v>
          </cell>
          <cell r="C499" t="str">
            <v>563K16</v>
          </cell>
          <cell r="D499" t="str">
            <v>10 PCE</v>
          </cell>
          <cell r="E499">
            <v>17</v>
          </cell>
        </row>
        <row r="500">
          <cell r="A500" t="str">
            <v>44833_563K35</v>
          </cell>
          <cell r="B500">
            <v>44833</v>
          </cell>
          <cell r="C500" t="str">
            <v>563K35</v>
          </cell>
          <cell r="D500" t="str">
            <v>10 PCE</v>
          </cell>
          <cell r="E500">
            <v>75.3</v>
          </cell>
        </row>
        <row r="501">
          <cell r="A501" t="str">
            <v>44833_56C432-GY</v>
          </cell>
          <cell r="B501">
            <v>44833</v>
          </cell>
          <cell r="C501" t="str">
            <v>56C432-GY</v>
          </cell>
          <cell r="D501" t="str">
            <v>1 PCE</v>
          </cell>
          <cell r="E501">
            <v>191.96</v>
          </cell>
        </row>
        <row r="502">
          <cell r="A502" t="str">
            <v>44833_56C550-GY</v>
          </cell>
          <cell r="B502">
            <v>44833</v>
          </cell>
          <cell r="C502" t="str">
            <v>56C550-GY</v>
          </cell>
          <cell r="D502" t="str">
            <v>1 PCE</v>
          </cell>
          <cell r="E502">
            <v>386.44</v>
          </cell>
        </row>
        <row r="503">
          <cell r="A503" t="str">
            <v>44833_56P410-EO</v>
          </cell>
          <cell r="B503">
            <v>44833</v>
          </cell>
          <cell r="C503" t="str">
            <v>56P410-EO</v>
          </cell>
          <cell r="D503" t="str">
            <v>1 PCE</v>
          </cell>
          <cell r="E503">
            <v>46.51</v>
          </cell>
        </row>
        <row r="504">
          <cell r="A504" t="str">
            <v>44833_56P510-EO</v>
          </cell>
          <cell r="B504">
            <v>44833</v>
          </cell>
          <cell r="C504" t="str">
            <v>56P510-EO</v>
          </cell>
          <cell r="D504" t="str">
            <v>1 PCE</v>
          </cell>
          <cell r="E504">
            <v>56.31</v>
          </cell>
        </row>
        <row r="505">
          <cell r="A505" t="str">
            <v>44833_56SW420-GY</v>
          </cell>
          <cell r="B505">
            <v>44833</v>
          </cell>
          <cell r="C505" t="str">
            <v>56SW420-GY</v>
          </cell>
          <cell r="D505" t="str">
            <v>1 PCE</v>
          </cell>
          <cell r="E505">
            <v>102.04</v>
          </cell>
        </row>
        <row r="506">
          <cell r="A506" t="str">
            <v>44833_70/1-WE</v>
          </cell>
          <cell r="B506">
            <v>44833</v>
          </cell>
          <cell r="C506" t="str">
            <v>70/1-WE</v>
          </cell>
          <cell r="D506" t="str">
            <v>1 PCE</v>
          </cell>
          <cell r="E506">
            <v>4.1100000000000003</v>
          </cell>
        </row>
        <row r="507">
          <cell r="A507" t="str">
            <v>44833_750WP-GY</v>
          </cell>
          <cell r="B507">
            <v>44833</v>
          </cell>
          <cell r="C507" t="str">
            <v>750WP-GY</v>
          </cell>
          <cell r="D507" t="str">
            <v>4 PCE</v>
          </cell>
          <cell r="E507">
            <v>371.08</v>
          </cell>
        </row>
        <row r="508">
          <cell r="A508" t="str">
            <v>44833_BP165/7</v>
          </cell>
          <cell r="B508">
            <v>44833</v>
          </cell>
          <cell r="C508" t="str">
            <v>BP165/7</v>
          </cell>
          <cell r="D508" t="str">
            <v>1 PCE</v>
          </cell>
          <cell r="E508">
            <v>47.01</v>
          </cell>
        </row>
        <row r="509">
          <cell r="A509" t="str">
            <v>44833_BP350/7-RD</v>
          </cell>
          <cell r="B509">
            <v>44833</v>
          </cell>
          <cell r="C509" t="str">
            <v>BP350/7-RD</v>
          </cell>
          <cell r="D509" t="str">
            <v>1 PCE</v>
          </cell>
          <cell r="E509">
            <v>59.1</v>
          </cell>
        </row>
        <row r="510">
          <cell r="A510" t="str">
            <v>44833_C2015D4-WE</v>
          </cell>
          <cell r="B510">
            <v>44833</v>
          </cell>
          <cell r="C510" t="str">
            <v>C2015D4-WE</v>
          </cell>
          <cell r="D510" t="str">
            <v>5 PCE</v>
          </cell>
          <cell r="E510">
            <v>136.9</v>
          </cell>
        </row>
        <row r="511">
          <cell r="A511" t="str">
            <v>44833_C2025C-BA</v>
          </cell>
          <cell r="B511">
            <v>44833</v>
          </cell>
          <cell r="C511" t="str">
            <v>C2025C-BA</v>
          </cell>
          <cell r="D511" t="str">
            <v>10 PCE</v>
          </cell>
          <cell r="E511">
            <v>38.5</v>
          </cell>
        </row>
        <row r="512">
          <cell r="A512" t="str">
            <v>44833_C2032HA-WE</v>
          </cell>
          <cell r="B512">
            <v>44833</v>
          </cell>
          <cell r="C512" t="str">
            <v>C2032HA-WE</v>
          </cell>
          <cell r="D512" t="str">
            <v>10 PCE</v>
          </cell>
          <cell r="E512">
            <v>67</v>
          </cell>
        </row>
        <row r="513">
          <cell r="A513" t="str">
            <v>44833_C2034VH-WE</v>
          </cell>
          <cell r="B513">
            <v>44833</v>
          </cell>
          <cell r="C513" t="str">
            <v>C2034VH-WE</v>
          </cell>
          <cell r="D513" t="str">
            <v>5 PCE</v>
          </cell>
          <cell r="E513">
            <v>36.6</v>
          </cell>
        </row>
        <row r="514">
          <cell r="A514" t="str">
            <v>44833_CE200</v>
          </cell>
          <cell r="B514">
            <v>44833</v>
          </cell>
          <cell r="C514" t="str">
            <v>CE200</v>
          </cell>
          <cell r="D514" t="str">
            <v>6 PCE</v>
          </cell>
          <cell r="E514">
            <v>115.74</v>
          </cell>
        </row>
        <row r="515">
          <cell r="A515" t="str">
            <v>44833_L10</v>
          </cell>
          <cell r="B515">
            <v>44833</v>
          </cell>
          <cell r="C515" t="str">
            <v>L10</v>
          </cell>
          <cell r="D515" t="str">
            <v>3 PCE</v>
          </cell>
          <cell r="E515">
            <v>59.82</v>
          </cell>
        </row>
        <row r="516">
          <cell r="A516" t="str">
            <v>44833_L14</v>
          </cell>
          <cell r="B516">
            <v>44833</v>
          </cell>
          <cell r="C516" t="str">
            <v>L14</v>
          </cell>
          <cell r="D516" t="str">
            <v>2 PCE</v>
          </cell>
          <cell r="E516">
            <v>49.37</v>
          </cell>
        </row>
        <row r="517">
          <cell r="A517" t="str">
            <v>44833_L4T35</v>
          </cell>
          <cell r="B517">
            <v>44833</v>
          </cell>
          <cell r="C517" t="str">
            <v>L4T35</v>
          </cell>
          <cell r="D517" t="str">
            <v>1 PCE</v>
          </cell>
          <cell r="E517">
            <v>18.920000000000002</v>
          </cell>
        </row>
        <row r="518">
          <cell r="A518" t="str">
            <v>44833_L5</v>
          </cell>
          <cell r="B518">
            <v>44833</v>
          </cell>
          <cell r="C518" t="str">
            <v>L5</v>
          </cell>
          <cell r="D518" t="str">
            <v>6 PCE</v>
          </cell>
          <cell r="E518">
            <v>85.19</v>
          </cell>
        </row>
        <row r="519">
          <cell r="A519" t="str">
            <v>44833_L5BW</v>
          </cell>
          <cell r="B519">
            <v>44833</v>
          </cell>
          <cell r="C519" t="str">
            <v>L5BW</v>
          </cell>
          <cell r="D519" t="str">
            <v>7 PCE</v>
          </cell>
          <cell r="E519">
            <v>97.1</v>
          </cell>
        </row>
        <row r="520">
          <cell r="A520" t="str">
            <v>44833_L7BW</v>
          </cell>
          <cell r="B520">
            <v>44833</v>
          </cell>
          <cell r="C520" t="str">
            <v>L7BW</v>
          </cell>
          <cell r="D520" t="str">
            <v>3 PCE</v>
          </cell>
          <cell r="E520">
            <v>56.64</v>
          </cell>
        </row>
        <row r="521">
          <cell r="A521" t="str">
            <v>44833_L7BWR</v>
          </cell>
          <cell r="B521">
            <v>44833</v>
          </cell>
          <cell r="C521" t="str">
            <v>L7BWR</v>
          </cell>
          <cell r="D521" t="str">
            <v>1 PCE</v>
          </cell>
          <cell r="E521">
            <v>16.86</v>
          </cell>
        </row>
        <row r="522">
          <cell r="A522" t="str">
            <v>44833_MCE250</v>
          </cell>
          <cell r="B522">
            <v>44833</v>
          </cell>
          <cell r="C522" t="str">
            <v>MCE250</v>
          </cell>
          <cell r="D522" t="str">
            <v>1 PCE</v>
          </cell>
          <cell r="E522">
            <v>159.06</v>
          </cell>
        </row>
        <row r="523">
          <cell r="A523" t="str">
            <v>44833_TC32V24-WE</v>
          </cell>
          <cell r="B523">
            <v>44833</v>
          </cell>
          <cell r="C523" t="str">
            <v>TC32V24-WE</v>
          </cell>
          <cell r="D523" t="str">
            <v>1 PCE</v>
          </cell>
          <cell r="E523">
            <v>136.9</v>
          </cell>
        </row>
        <row r="524">
          <cell r="A524" t="str">
            <v>44833_WS226-RG</v>
          </cell>
          <cell r="B524">
            <v>44833</v>
          </cell>
          <cell r="C524" t="str">
            <v>WS226-RG</v>
          </cell>
          <cell r="D524" t="str">
            <v>9 PCE</v>
          </cell>
          <cell r="E524">
            <v>111.33</v>
          </cell>
        </row>
        <row r="525">
          <cell r="A525" t="str">
            <v>44833_WSC227-GY</v>
          </cell>
          <cell r="B525">
            <v>44833</v>
          </cell>
          <cell r="C525" t="str">
            <v>WSC227-GY</v>
          </cell>
          <cell r="D525" t="str">
            <v>6 PCE</v>
          </cell>
          <cell r="E525">
            <v>97.62</v>
          </cell>
        </row>
        <row r="526">
          <cell r="A526" t="str">
            <v>44833_WSC227/1/15-RG</v>
          </cell>
          <cell r="B526">
            <v>44833</v>
          </cell>
          <cell r="C526" t="str">
            <v>WSC227/1/15-RG</v>
          </cell>
          <cell r="D526" t="str">
            <v>1 PCE</v>
          </cell>
          <cell r="E526">
            <v>30.71</v>
          </cell>
        </row>
        <row r="527">
          <cell r="A527" t="str">
            <v>44833_WSC227/2-RG</v>
          </cell>
          <cell r="B527">
            <v>44833</v>
          </cell>
          <cell r="C527" t="str">
            <v>WSC227/2-RG</v>
          </cell>
          <cell r="D527" t="str">
            <v>10 PCE</v>
          </cell>
          <cell r="E527">
            <v>279.10000000000002</v>
          </cell>
        </row>
        <row r="528">
          <cell r="A528" t="str">
            <v>44833_WSC227L-GY</v>
          </cell>
          <cell r="B528">
            <v>44833</v>
          </cell>
          <cell r="C528" t="str">
            <v>WSC227L-GY</v>
          </cell>
          <cell r="D528" t="str">
            <v>1 PCE</v>
          </cell>
          <cell r="E528">
            <v>40.659999999999997</v>
          </cell>
        </row>
        <row r="529">
          <cell r="A529" t="str">
            <v>44833_WSCF227/2-RG</v>
          </cell>
          <cell r="B529">
            <v>44833</v>
          </cell>
          <cell r="C529" t="str">
            <v>WSCF227/2-RG</v>
          </cell>
          <cell r="D529" t="str">
            <v>1 PCE</v>
          </cell>
          <cell r="E529">
            <v>39.07</v>
          </cell>
        </row>
        <row r="530">
          <cell r="A530" t="str">
            <v>44865_15-WE</v>
          </cell>
          <cell r="B530">
            <v>44865</v>
          </cell>
          <cell r="C530" t="str">
            <v>15-WE</v>
          </cell>
          <cell r="D530" t="str">
            <v>28 PCE</v>
          </cell>
          <cell r="E530">
            <v>276.08</v>
          </cell>
        </row>
        <row r="531">
          <cell r="A531" t="str">
            <v>44865_15/15N-WE</v>
          </cell>
          <cell r="B531">
            <v>44865</v>
          </cell>
          <cell r="C531" t="str">
            <v>15/15N-WE</v>
          </cell>
          <cell r="D531" t="str">
            <v>2 PCE</v>
          </cell>
          <cell r="E531">
            <v>73.66</v>
          </cell>
        </row>
        <row r="532">
          <cell r="A532" t="str">
            <v>44865_154</v>
          </cell>
          <cell r="B532">
            <v>44865</v>
          </cell>
          <cell r="C532">
            <v>154</v>
          </cell>
          <cell r="D532" t="str">
            <v>100 PCE</v>
          </cell>
          <cell r="E532">
            <v>52</v>
          </cell>
        </row>
        <row r="533">
          <cell r="A533" t="str">
            <v>44865_155P</v>
          </cell>
          <cell r="B533">
            <v>44865</v>
          </cell>
          <cell r="C533" t="str">
            <v>155P</v>
          </cell>
          <cell r="D533" t="str">
            <v>60 PCE</v>
          </cell>
          <cell r="E533">
            <v>190.2</v>
          </cell>
        </row>
        <row r="534">
          <cell r="A534" t="str">
            <v>44865_156/1</v>
          </cell>
          <cell r="B534">
            <v>44865</v>
          </cell>
          <cell r="C534" t="str">
            <v>156/1</v>
          </cell>
          <cell r="D534" t="str">
            <v>100 PCE</v>
          </cell>
          <cell r="E534">
            <v>60</v>
          </cell>
        </row>
        <row r="535">
          <cell r="A535" t="str">
            <v>44865_174HDGM</v>
          </cell>
          <cell r="B535">
            <v>44865</v>
          </cell>
          <cell r="C535" t="str">
            <v>174HDGM</v>
          </cell>
          <cell r="D535" t="str">
            <v>50 PCE</v>
          </cell>
          <cell r="E535">
            <v>35.5</v>
          </cell>
        </row>
        <row r="536">
          <cell r="A536" t="str">
            <v>44865_175HDGM</v>
          </cell>
          <cell r="B536">
            <v>44865</v>
          </cell>
          <cell r="C536" t="str">
            <v>175HDGM</v>
          </cell>
          <cell r="D536" t="str">
            <v>100 PCE</v>
          </cell>
          <cell r="E536">
            <v>74</v>
          </cell>
        </row>
        <row r="537">
          <cell r="A537" t="str">
            <v>44865_176HDGM</v>
          </cell>
          <cell r="B537">
            <v>44865</v>
          </cell>
          <cell r="C537" t="str">
            <v>176HDGM</v>
          </cell>
          <cell r="D537" t="str">
            <v>60 PCE</v>
          </cell>
          <cell r="E537">
            <v>81.599999999999994</v>
          </cell>
        </row>
        <row r="538">
          <cell r="A538" t="str">
            <v>44865_180/20</v>
          </cell>
          <cell r="B538">
            <v>44865</v>
          </cell>
          <cell r="C538" t="str">
            <v>180/20</v>
          </cell>
          <cell r="D538" t="str">
            <v>2,000 PCE</v>
          </cell>
          <cell r="E538">
            <v>250</v>
          </cell>
        </row>
        <row r="539">
          <cell r="A539" t="str">
            <v>44865_180/25</v>
          </cell>
          <cell r="B539">
            <v>44865</v>
          </cell>
          <cell r="C539" t="str">
            <v>180/25</v>
          </cell>
          <cell r="D539" t="str">
            <v>500 PCE</v>
          </cell>
          <cell r="E539">
            <v>85</v>
          </cell>
        </row>
        <row r="540">
          <cell r="A540" t="str">
            <v>44865_180/40</v>
          </cell>
          <cell r="B540">
            <v>44865</v>
          </cell>
          <cell r="C540" t="str">
            <v>180/40</v>
          </cell>
          <cell r="D540" t="str">
            <v>50 PCE</v>
          </cell>
          <cell r="E540">
            <v>40</v>
          </cell>
        </row>
        <row r="541">
          <cell r="A541" t="str">
            <v>44865_2030-WE</v>
          </cell>
          <cell r="B541">
            <v>44865</v>
          </cell>
          <cell r="C541" t="str">
            <v>2030-WE</v>
          </cell>
          <cell r="D541" t="str">
            <v>20 PCE</v>
          </cell>
          <cell r="E541">
            <v>129.6</v>
          </cell>
        </row>
        <row r="542">
          <cell r="A542" t="str">
            <v>44865_2031VTV75-WE</v>
          </cell>
          <cell r="B542">
            <v>44865</v>
          </cell>
          <cell r="C542" t="str">
            <v>2031VTV75-WE</v>
          </cell>
          <cell r="D542" t="str">
            <v>10 PCE</v>
          </cell>
          <cell r="E542">
            <v>66</v>
          </cell>
        </row>
        <row r="543">
          <cell r="A543" t="str">
            <v>44865_2032H66-WE</v>
          </cell>
          <cell r="B543">
            <v>44865</v>
          </cell>
          <cell r="C543" t="str">
            <v>2032H66-WE</v>
          </cell>
          <cell r="D543" t="str">
            <v>1 PCE</v>
          </cell>
          <cell r="E543">
            <v>24.59</v>
          </cell>
        </row>
        <row r="544">
          <cell r="A544" t="str">
            <v>44865_2033VH-SG</v>
          </cell>
          <cell r="B544">
            <v>44865</v>
          </cell>
          <cell r="C544" t="str">
            <v>2033VH-SG</v>
          </cell>
          <cell r="D544" t="str">
            <v>1 PCE</v>
          </cell>
          <cell r="E544">
            <v>8.26</v>
          </cell>
        </row>
        <row r="545">
          <cell r="A545" t="str">
            <v>44865_205MBS</v>
          </cell>
          <cell r="B545">
            <v>44865</v>
          </cell>
          <cell r="C545" t="str">
            <v>205MBS</v>
          </cell>
          <cell r="D545" t="str">
            <v>100 PCE</v>
          </cell>
          <cell r="E545">
            <v>403</v>
          </cell>
        </row>
        <row r="546">
          <cell r="A546" t="str">
            <v>44865_238A-WE</v>
          </cell>
          <cell r="B546">
            <v>44865</v>
          </cell>
          <cell r="C546" t="str">
            <v>238A-WE</v>
          </cell>
          <cell r="D546" t="str">
            <v>10 PCE</v>
          </cell>
          <cell r="E546">
            <v>99.3</v>
          </cell>
        </row>
        <row r="547">
          <cell r="A547" t="str">
            <v>44865_240/20/2-GY</v>
          </cell>
          <cell r="B547">
            <v>44865</v>
          </cell>
          <cell r="C547" t="str">
            <v>240/20/2-GY</v>
          </cell>
          <cell r="D547" t="str">
            <v>20 PCE</v>
          </cell>
          <cell r="E547">
            <v>38</v>
          </cell>
        </row>
        <row r="548">
          <cell r="A548" t="str">
            <v>44865_240/25/2-GY</v>
          </cell>
          <cell r="B548">
            <v>44865</v>
          </cell>
          <cell r="C548" t="str">
            <v>240/25/2-GY</v>
          </cell>
          <cell r="D548" t="str">
            <v>10 PCE</v>
          </cell>
          <cell r="E548">
            <v>25.1</v>
          </cell>
        </row>
        <row r="549">
          <cell r="A549" t="str">
            <v>44865_240/250BU</v>
          </cell>
          <cell r="B549">
            <v>44865</v>
          </cell>
          <cell r="C549" t="str">
            <v>240/250BU</v>
          </cell>
          <cell r="D549" t="str">
            <v>10 PCE</v>
          </cell>
          <cell r="E549">
            <v>37.5</v>
          </cell>
        </row>
        <row r="550">
          <cell r="A550" t="str">
            <v>44865_240/250CL</v>
          </cell>
          <cell r="B550">
            <v>44865</v>
          </cell>
          <cell r="C550" t="str">
            <v>240/250CL</v>
          </cell>
          <cell r="D550" t="str">
            <v>5 PCE</v>
          </cell>
          <cell r="E550">
            <v>16.149999999999999</v>
          </cell>
        </row>
        <row r="551">
          <cell r="A551" t="str">
            <v>44865_247/40-GY</v>
          </cell>
          <cell r="B551">
            <v>44865</v>
          </cell>
          <cell r="C551" t="str">
            <v>247/40-GY</v>
          </cell>
          <cell r="D551" t="str">
            <v>50 PCE</v>
          </cell>
          <cell r="E551">
            <v>301</v>
          </cell>
        </row>
        <row r="552">
          <cell r="A552" t="str">
            <v>44865_2530LT-WE</v>
          </cell>
          <cell r="B552">
            <v>44865</v>
          </cell>
          <cell r="C552" t="str">
            <v>2530LT-WE</v>
          </cell>
          <cell r="D552" t="str">
            <v>30 PCE</v>
          </cell>
          <cell r="E552">
            <v>89.4</v>
          </cell>
        </row>
        <row r="553">
          <cell r="A553" t="str">
            <v>44865_262/25-GY</v>
          </cell>
          <cell r="B553">
            <v>44865</v>
          </cell>
          <cell r="C553" t="str">
            <v>262/25-GY</v>
          </cell>
          <cell r="D553" t="str">
            <v>50 PCE</v>
          </cell>
          <cell r="E553">
            <v>37</v>
          </cell>
        </row>
        <row r="554">
          <cell r="A554" t="str">
            <v>44865_264/2M-GY</v>
          </cell>
          <cell r="B554">
            <v>44865</v>
          </cell>
          <cell r="C554" t="str">
            <v>264/2M-GY</v>
          </cell>
          <cell r="D554" t="str">
            <v>50 PCE</v>
          </cell>
          <cell r="E554">
            <v>43</v>
          </cell>
        </row>
        <row r="555">
          <cell r="A555" t="str">
            <v>44865_268M-BK</v>
          </cell>
          <cell r="B555">
            <v>44865</v>
          </cell>
          <cell r="C555" t="str">
            <v>268M-BK</v>
          </cell>
          <cell r="D555" t="str">
            <v>20 PCE</v>
          </cell>
          <cell r="E555">
            <v>125.4</v>
          </cell>
        </row>
        <row r="556">
          <cell r="A556" t="str">
            <v>44865_269/20-BK</v>
          </cell>
          <cell r="B556">
            <v>44865</v>
          </cell>
          <cell r="C556" t="str">
            <v>269/20-BK</v>
          </cell>
          <cell r="D556" t="str">
            <v>40 PCE</v>
          </cell>
          <cell r="E556">
            <v>257.2</v>
          </cell>
        </row>
        <row r="557">
          <cell r="A557" t="str">
            <v>44865_281/50-GY</v>
          </cell>
          <cell r="B557">
            <v>44865</v>
          </cell>
          <cell r="C557" t="str">
            <v>281/50-GY</v>
          </cell>
          <cell r="D557" t="str">
            <v>20 PCE</v>
          </cell>
          <cell r="E557">
            <v>43.4</v>
          </cell>
        </row>
        <row r="558">
          <cell r="A558" t="str">
            <v>44865_30FM-WE</v>
          </cell>
          <cell r="B558">
            <v>44865</v>
          </cell>
          <cell r="C558" t="str">
            <v>30FM-WE</v>
          </cell>
          <cell r="D558" t="str">
            <v>5 PCE</v>
          </cell>
          <cell r="E558">
            <v>38.5</v>
          </cell>
        </row>
        <row r="559">
          <cell r="A559" t="str">
            <v>44865_30M35-HPLATE-WE</v>
          </cell>
          <cell r="B559">
            <v>44865</v>
          </cell>
          <cell r="C559" t="str">
            <v>30M35-HPLATE-WE</v>
          </cell>
          <cell r="D559" t="str">
            <v>15 PCE</v>
          </cell>
          <cell r="E559">
            <v>261.89999999999998</v>
          </cell>
        </row>
        <row r="560">
          <cell r="A560" t="str">
            <v>44865_30M35HOB-BK</v>
          </cell>
          <cell r="B560">
            <v>44865</v>
          </cell>
          <cell r="C560" t="str">
            <v>30M35HOB-BK</v>
          </cell>
          <cell r="D560" t="str">
            <v>1 PCE</v>
          </cell>
          <cell r="E560">
            <v>17.47</v>
          </cell>
        </row>
        <row r="561">
          <cell r="A561" t="str">
            <v>44865_30M35OV-BK</v>
          </cell>
          <cell r="B561">
            <v>44865</v>
          </cell>
          <cell r="C561" t="str">
            <v>30M35OV-BK</v>
          </cell>
          <cell r="D561" t="str">
            <v>1 PCE</v>
          </cell>
          <cell r="E561">
            <v>17.47</v>
          </cell>
        </row>
        <row r="562">
          <cell r="A562" t="str">
            <v>44865_30M35OV-WE</v>
          </cell>
          <cell r="B562">
            <v>44865</v>
          </cell>
          <cell r="C562" t="str">
            <v>30M35OV-WE</v>
          </cell>
          <cell r="D562" t="str">
            <v>5 PCE</v>
          </cell>
          <cell r="E562">
            <v>87.35</v>
          </cell>
        </row>
        <row r="563">
          <cell r="A563" t="str">
            <v>44865_30MD-WE</v>
          </cell>
          <cell r="B563">
            <v>44865</v>
          </cell>
          <cell r="C563" t="str">
            <v>30MD-WE</v>
          </cell>
          <cell r="D563" t="str">
            <v>5 PCE</v>
          </cell>
          <cell r="E563">
            <v>73.75</v>
          </cell>
        </row>
        <row r="564">
          <cell r="A564" t="str">
            <v>44865_30MI-RD</v>
          </cell>
          <cell r="B564">
            <v>44865</v>
          </cell>
          <cell r="C564" t="str">
            <v>30MI-RD</v>
          </cell>
          <cell r="D564" t="str">
            <v>5 PCE</v>
          </cell>
          <cell r="E564">
            <v>122.2</v>
          </cell>
        </row>
        <row r="565">
          <cell r="A565" t="str">
            <v>44865_30USM-RD</v>
          </cell>
          <cell r="B565">
            <v>44865</v>
          </cell>
          <cell r="C565" t="str">
            <v>30USM-RD</v>
          </cell>
          <cell r="D565" t="str">
            <v>15 PCE</v>
          </cell>
          <cell r="E565">
            <v>98.2</v>
          </cell>
        </row>
        <row r="566">
          <cell r="A566" t="str">
            <v>44865_31BA-WE</v>
          </cell>
          <cell r="B566">
            <v>44865</v>
          </cell>
          <cell r="C566" t="str">
            <v>31BA-WE</v>
          </cell>
          <cell r="D566" t="str">
            <v>5 PCE</v>
          </cell>
          <cell r="E566">
            <v>55.1</v>
          </cell>
        </row>
        <row r="567">
          <cell r="A567" t="str">
            <v>44865_357/35J</v>
          </cell>
          <cell r="B567">
            <v>44865</v>
          </cell>
          <cell r="C567" t="str">
            <v>357/35J</v>
          </cell>
          <cell r="D567" t="str">
            <v>5 PCE</v>
          </cell>
          <cell r="E567">
            <v>29.4</v>
          </cell>
        </row>
        <row r="568">
          <cell r="A568" t="str">
            <v>44865_357P20</v>
          </cell>
          <cell r="B568">
            <v>44865</v>
          </cell>
          <cell r="C568" t="str">
            <v>357P20</v>
          </cell>
          <cell r="D568" t="str">
            <v>5 PCE</v>
          </cell>
          <cell r="E568">
            <v>8.0500000000000007</v>
          </cell>
        </row>
        <row r="569">
          <cell r="A569" t="str">
            <v>44865_357PB</v>
          </cell>
          <cell r="B569">
            <v>44865</v>
          </cell>
          <cell r="C569" t="str">
            <v>357PB</v>
          </cell>
          <cell r="D569" t="str">
            <v>5 PCE</v>
          </cell>
          <cell r="E569">
            <v>10.5</v>
          </cell>
        </row>
        <row r="570">
          <cell r="A570" t="str">
            <v>44865_39MAOM-WE</v>
          </cell>
          <cell r="B570">
            <v>44865</v>
          </cell>
          <cell r="C570" t="str">
            <v>39MAOM-WE</v>
          </cell>
          <cell r="D570" t="str">
            <v>10 PCE</v>
          </cell>
          <cell r="E570">
            <v>142.4</v>
          </cell>
        </row>
        <row r="571">
          <cell r="A571" t="str">
            <v>44865_4025-EB</v>
          </cell>
          <cell r="B571">
            <v>44865</v>
          </cell>
          <cell r="C571" t="str">
            <v>4025-EB</v>
          </cell>
          <cell r="D571" t="str">
            <v>1 PCE</v>
          </cell>
          <cell r="E571">
            <v>41</v>
          </cell>
        </row>
        <row r="572">
          <cell r="A572" t="str">
            <v>44865_4066PBL-OM</v>
          </cell>
          <cell r="B572">
            <v>44865</v>
          </cell>
          <cell r="C572" t="str">
            <v>4066PBL-OM</v>
          </cell>
          <cell r="D572" t="str">
            <v>1 PCE</v>
          </cell>
          <cell r="E572">
            <v>70.739999999999995</v>
          </cell>
        </row>
        <row r="573">
          <cell r="A573" t="str">
            <v>44865_408/3-WE</v>
          </cell>
          <cell r="B573">
            <v>44865</v>
          </cell>
          <cell r="C573" t="str">
            <v>408/3-WE</v>
          </cell>
          <cell r="D573" t="str">
            <v>1 PCE</v>
          </cell>
          <cell r="E573">
            <v>10.85</v>
          </cell>
        </row>
        <row r="574">
          <cell r="A574" t="str">
            <v>44865_415VF-WE</v>
          </cell>
          <cell r="B574">
            <v>44865</v>
          </cell>
          <cell r="C574" t="str">
            <v>415VF-WE</v>
          </cell>
          <cell r="D574" t="str">
            <v>1 PCE</v>
          </cell>
          <cell r="E574">
            <v>38.14</v>
          </cell>
        </row>
        <row r="575">
          <cell r="A575" t="str">
            <v>44865_438HD-TR</v>
          </cell>
          <cell r="B575">
            <v>44865</v>
          </cell>
          <cell r="C575" t="str">
            <v>438HD-TR</v>
          </cell>
          <cell r="D575" t="str">
            <v>10 PCE</v>
          </cell>
          <cell r="E575">
            <v>77.599999999999994</v>
          </cell>
        </row>
        <row r="576">
          <cell r="A576" t="str">
            <v>44865_438XHD-TR</v>
          </cell>
          <cell r="B576">
            <v>44865</v>
          </cell>
          <cell r="C576" t="str">
            <v>438XHD-TR</v>
          </cell>
          <cell r="D576" t="str">
            <v>10 PCE</v>
          </cell>
          <cell r="E576">
            <v>77.599999999999994</v>
          </cell>
        </row>
        <row r="577">
          <cell r="A577" t="str">
            <v>44865_439SHD-TR</v>
          </cell>
          <cell r="B577">
            <v>44865</v>
          </cell>
          <cell r="C577" t="str">
            <v>439SHD-TR</v>
          </cell>
          <cell r="D577" t="str">
            <v>10 PCE</v>
          </cell>
          <cell r="E577">
            <v>36.5</v>
          </cell>
        </row>
        <row r="578">
          <cell r="A578" t="str">
            <v>44865_439SXHD-TR</v>
          </cell>
          <cell r="B578">
            <v>44865</v>
          </cell>
          <cell r="C578" t="str">
            <v>439SXHD-TR</v>
          </cell>
          <cell r="D578" t="str">
            <v>20 PCE</v>
          </cell>
          <cell r="E578">
            <v>73</v>
          </cell>
        </row>
        <row r="579">
          <cell r="A579" t="str">
            <v>44865_449AS-WE</v>
          </cell>
          <cell r="B579">
            <v>44865</v>
          </cell>
          <cell r="C579" t="str">
            <v>449AS-WE</v>
          </cell>
          <cell r="D579" t="str">
            <v>40 PCE</v>
          </cell>
          <cell r="E579">
            <v>148.80000000000001</v>
          </cell>
        </row>
        <row r="580">
          <cell r="A580" t="str">
            <v>44865_449ASD-WE</v>
          </cell>
          <cell r="B580">
            <v>44865</v>
          </cell>
          <cell r="C580" t="str">
            <v>449ASD-WE</v>
          </cell>
          <cell r="D580" t="str">
            <v>80 PCE</v>
          </cell>
          <cell r="E580">
            <v>335.2</v>
          </cell>
        </row>
        <row r="581">
          <cell r="A581" t="str">
            <v>44865_4C24FD-WE</v>
          </cell>
          <cell r="B581">
            <v>44865</v>
          </cell>
          <cell r="C581" t="str">
            <v>4C24FD-WE</v>
          </cell>
          <cell r="D581" t="str">
            <v>1 PCE</v>
          </cell>
          <cell r="E581">
            <v>143.37</v>
          </cell>
        </row>
        <row r="582">
          <cell r="A582" t="str">
            <v>44865_4C36FD-WE</v>
          </cell>
          <cell r="B582">
            <v>44865</v>
          </cell>
          <cell r="C582" t="str">
            <v>4C36FD-WE</v>
          </cell>
          <cell r="D582" t="str">
            <v>1 PCE</v>
          </cell>
          <cell r="E582">
            <v>123.72</v>
          </cell>
        </row>
        <row r="583">
          <cell r="A583" t="str">
            <v>44865_4C6FD-WE</v>
          </cell>
          <cell r="B583">
            <v>44865</v>
          </cell>
          <cell r="C583" t="str">
            <v>4C6FD-WE</v>
          </cell>
          <cell r="D583" t="str">
            <v>4 PCE</v>
          </cell>
          <cell r="E583">
            <v>206.88</v>
          </cell>
        </row>
        <row r="584">
          <cell r="A584" t="str">
            <v>44865_4CB120/6</v>
          </cell>
          <cell r="B584">
            <v>44865</v>
          </cell>
          <cell r="C584" t="str">
            <v>4CB120/6</v>
          </cell>
          <cell r="D584" t="str">
            <v>17 PCE</v>
          </cell>
          <cell r="E584">
            <v>120.28</v>
          </cell>
        </row>
        <row r="585">
          <cell r="A585" t="str">
            <v>44865_4CB220/6</v>
          </cell>
          <cell r="B585">
            <v>44865</v>
          </cell>
          <cell r="C585" t="str">
            <v>4CB220/6</v>
          </cell>
          <cell r="D585" t="str">
            <v>6 PCE</v>
          </cell>
          <cell r="E585">
            <v>140.28</v>
          </cell>
        </row>
        <row r="586">
          <cell r="A586" t="str">
            <v>44865_4CB250/6</v>
          </cell>
          <cell r="B586">
            <v>44865</v>
          </cell>
          <cell r="C586" t="str">
            <v>4CB250/6</v>
          </cell>
          <cell r="D586" t="str">
            <v>6 PCE</v>
          </cell>
          <cell r="E586">
            <v>140.28</v>
          </cell>
        </row>
        <row r="587">
          <cell r="A587" t="str">
            <v>44865_4CB3100/10</v>
          </cell>
          <cell r="B587">
            <v>44865</v>
          </cell>
          <cell r="C587" t="str">
            <v>4CB3100/10</v>
          </cell>
          <cell r="D587" t="str">
            <v>1 PCE</v>
          </cell>
          <cell r="E587">
            <v>190.52</v>
          </cell>
        </row>
        <row r="588">
          <cell r="A588" t="str">
            <v>44865_4CB332/6</v>
          </cell>
          <cell r="B588">
            <v>44865</v>
          </cell>
          <cell r="C588" t="str">
            <v>4CB332/6</v>
          </cell>
          <cell r="D588" t="str">
            <v>4 PCE</v>
          </cell>
          <cell r="E588">
            <v>134.08000000000001</v>
          </cell>
        </row>
        <row r="589">
          <cell r="A589" t="str">
            <v>44865_4CC4-WE</v>
          </cell>
          <cell r="B589">
            <v>44865</v>
          </cell>
          <cell r="C589" t="str">
            <v>4CC4-WE</v>
          </cell>
          <cell r="D589" t="str">
            <v>6 PCE</v>
          </cell>
          <cell r="E589">
            <v>33.9</v>
          </cell>
        </row>
        <row r="590">
          <cell r="A590" t="str">
            <v>44865_4PS25CO</v>
          </cell>
          <cell r="B590">
            <v>44865</v>
          </cell>
          <cell r="C590" t="str">
            <v>4PS25CO</v>
          </cell>
          <cell r="D590" t="str">
            <v>4 PCE</v>
          </cell>
          <cell r="E590">
            <v>82.82</v>
          </cell>
        </row>
        <row r="591">
          <cell r="A591" t="str">
            <v>44865_4PSW280</v>
          </cell>
          <cell r="B591">
            <v>44865</v>
          </cell>
          <cell r="C591" t="str">
            <v>4PSW280</v>
          </cell>
          <cell r="D591" t="str">
            <v>1 PCE</v>
          </cell>
          <cell r="E591">
            <v>25.58</v>
          </cell>
        </row>
        <row r="592">
          <cell r="A592" t="str">
            <v>44865_563/1WB</v>
          </cell>
          <cell r="B592">
            <v>44865</v>
          </cell>
          <cell r="C592" t="str">
            <v>563/1WB</v>
          </cell>
          <cell r="D592" t="str">
            <v>24 PCE</v>
          </cell>
          <cell r="E592">
            <v>1033.68</v>
          </cell>
        </row>
        <row r="593">
          <cell r="A593" t="str">
            <v>44865_563/2</v>
          </cell>
          <cell r="B593">
            <v>44865</v>
          </cell>
          <cell r="C593" t="str">
            <v>563/2</v>
          </cell>
          <cell r="D593" t="str">
            <v>100 PCE</v>
          </cell>
          <cell r="E593">
            <v>73</v>
          </cell>
        </row>
        <row r="594">
          <cell r="A594" t="str">
            <v>44865_56C310-GY</v>
          </cell>
          <cell r="B594">
            <v>44865</v>
          </cell>
          <cell r="C594" t="str">
            <v>56C310-GY</v>
          </cell>
          <cell r="D594" t="str">
            <v>1 PCE</v>
          </cell>
          <cell r="E594">
            <v>49.8</v>
          </cell>
        </row>
        <row r="595">
          <cell r="A595" t="str">
            <v>44865_56C315-GY</v>
          </cell>
          <cell r="B595">
            <v>44865</v>
          </cell>
          <cell r="C595" t="str">
            <v>56C315-GY</v>
          </cell>
          <cell r="D595" t="str">
            <v>1 PCE</v>
          </cell>
          <cell r="E595">
            <v>57.71</v>
          </cell>
        </row>
        <row r="596">
          <cell r="A596" t="str">
            <v>44865_56CSC310-EO</v>
          </cell>
          <cell r="B596">
            <v>44865</v>
          </cell>
          <cell r="C596" t="str">
            <v>56CSC310-EO</v>
          </cell>
          <cell r="D596" t="str">
            <v>5 PCE</v>
          </cell>
          <cell r="E596">
            <v>196.7</v>
          </cell>
        </row>
        <row r="597">
          <cell r="A597" t="str">
            <v>44865_56DB2L-GY</v>
          </cell>
          <cell r="B597">
            <v>44865</v>
          </cell>
          <cell r="C597" t="str">
            <v>56DB2L-GY</v>
          </cell>
          <cell r="D597" t="str">
            <v>1 PCE</v>
          </cell>
          <cell r="E597">
            <v>25.72</v>
          </cell>
        </row>
        <row r="598">
          <cell r="A598" t="str">
            <v>44865_56JB1-GY</v>
          </cell>
          <cell r="B598">
            <v>44865</v>
          </cell>
          <cell r="C598" t="str">
            <v>56JB1-GY</v>
          </cell>
          <cell r="D598" t="str">
            <v>5 PCE</v>
          </cell>
          <cell r="E598">
            <v>155.4</v>
          </cell>
        </row>
        <row r="599">
          <cell r="A599" t="str">
            <v>44865_56L1-GY</v>
          </cell>
          <cell r="B599">
            <v>44865</v>
          </cell>
          <cell r="C599" t="str">
            <v>56L1-GY</v>
          </cell>
          <cell r="D599" t="str">
            <v>1 PCE</v>
          </cell>
          <cell r="E599">
            <v>8.84</v>
          </cell>
        </row>
        <row r="600">
          <cell r="A600" t="str">
            <v>44865_56P310-EO</v>
          </cell>
          <cell r="B600">
            <v>44865</v>
          </cell>
          <cell r="C600" t="str">
            <v>56P310-EO</v>
          </cell>
          <cell r="D600" t="str">
            <v>5 PCE</v>
          </cell>
          <cell r="E600">
            <v>88.55</v>
          </cell>
        </row>
        <row r="601">
          <cell r="A601" t="str">
            <v>44865_56P532-GY</v>
          </cell>
          <cell r="B601">
            <v>44865</v>
          </cell>
          <cell r="C601" t="str">
            <v>56P532-GY</v>
          </cell>
          <cell r="D601" t="str">
            <v>1 PCE</v>
          </cell>
          <cell r="E601">
            <v>81.78</v>
          </cell>
        </row>
        <row r="602">
          <cell r="A602" t="str">
            <v>44865_6600A-WE</v>
          </cell>
          <cell r="B602">
            <v>44865</v>
          </cell>
          <cell r="C602" t="str">
            <v>6600A-WE</v>
          </cell>
          <cell r="D602" t="str">
            <v>10 PCE</v>
          </cell>
          <cell r="E602">
            <v>720.3</v>
          </cell>
        </row>
        <row r="603">
          <cell r="A603" t="str">
            <v>44865_9020CMS20-GY</v>
          </cell>
          <cell r="B603">
            <v>44865</v>
          </cell>
          <cell r="C603" t="str">
            <v>9020CMS20-GY</v>
          </cell>
          <cell r="D603" t="str">
            <v>4 PCE</v>
          </cell>
          <cell r="E603">
            <v>168.4</v>
          </cell>
        </row>
        <row r="604">
          <cell r="A604" t="str">
            <v>44865_9032TCM10-GY</v>
          </cell>
          <cell r="B604">
            <v>44865</v>
          </cell>
          <cell r="C604" t="str">
            <v>9032TCM10-GY</v>
          </cell>
          <cell r="D604" t="str">
            <v>1 PCE</v>
          </cell>
          <cell r="E604">
            <v>20.2</v>
          </cell>
        </row>
        <row r="605">
          <cell r="A605" t="str">
            <v>44865_A15/15A-BK</v>
          </cell>
          <cell r="B605">
            <v>44865</v>
          </cell>
          <cell r="C605" t="str">
            <v>A15/15A-BK</v>
          </cell>
          <cell r="D605" t="str">
            <v>1 PCE</v>
          </cell>
          <cell r="E605">
            <v>48.93</v>
          </cell>
        </row>
        <row r="606">
          <cell r="A606" t="str">
            <v>44865_ACES48AL-WE</v>
          </cell>
          <cell r="B606">
            <v>44865</v>
          </cell>
          <cell r="C606" t="str">
            <v>ACES48AL-WE</v>
          </cell>
          <cell r="D606" t="str">
            <v>66 PCE</v>
          </cell>
          <cell r="E606">
            <v>2886.22</v>
          </cell>
        </row>
        <row r="607">
          <cell r="A607" t="str">
            <v>44865_ACES56-SS</v>
          </cell>
          <cell r="B607">
            <v>44865</v>
          </cell>
          <cell r="C607" t="str">
            <v>ACES56-SS</v>
          </cell>
          <cell r="D607" t="str">
            <v>1 PCE</v>
          </cell>
          <cell r="E607">
            <v>78.650000000000006</v>
          </cell>
        </row>
        <row r="608">
          <cell r="A608" t="str">
            <v>44865_BPM90/6</v>
          </cell>
          <cell r="B608">
            <v>44865</v>
          </cell>
          <cell r="C608" t="str">
            <v>BPM90/6</v>
          </cell>
          <cell r="D608" t="str">
            <v>10 PCE</v>
          </cell>
          <cell r="E608">
            <v>141.1</v>
          </cell>
        </row>
        <row r="609">
          <cell r="A609" t="str">
            <v>44865_C2015VC2-BA</v>
          </cell>
          <cell r="B609">
            <v>44865</v>
          </cell>
          <cell r="C609" t="str">
            <v>C2015VC2-BA</v>
          </cell>
          <cell r="D609" t="str">
            <v>6 PCE</v>
          </cell>
          <cell r="E609">
            <v>23.28</v>
          </cell>
        </row>
        <row r="610">
          <cell r="A610" t="str">
            <v>44865_C2025-BR</v>
          </cell>
          <cell r="B610">
            <v>44865</v>
          </cell>
          <cell r="C610" t="str">
            <v>C2025-BR</v>
          </cell>
          <cell r="D610" t="str">
            <v>4 PCE</v>
          </cell>
          <cell r="E610">
            <v>60.8</v>
          </cell>
        </row>
        <row r="611">
          <cell r="A611" t="str">
            <v>44865_C2025C-WE</v>
          </cell>
          <cell r="B611">
            <v>44865</v>
          </cell>
          <cell r="C611" t="str">
            <v>C2025C-WE</v>
          </cell>
          <cell r="D611" t="str">
            <v>6 PCE</v>
          </cell>
          <cell r="E611">
            <v>13.26</v>
          </cell>
        </row>
        <row r="612">
          <cell r="A612" t="str">
            <v>44865_C2031C-SS</v>
          </cell>
          <cell r="B612">
            <v>44865</v>
          </cell>
          <cell r="C612" t="str">
            <v>C2031C-SS</v>
          </cell>
          <cell r="D612" t="str">
            <v>4 PCE</v>
          </cell>
          <cell r="E612">
            <v>48.36</v>
          </cell>
        </row>
        <row r="613">
          <cell r="A613" t="str">
            <v>44865_C2031C-WE</v>
          </cell>
          <cell r="B613">
            <v>44865</v>
          </cell>
          <cell r="C613" t="str">
            <v>C2031C-WE</v>
          </cell>
          <cell r="D613" t="str">
            <v>1 PCE</v>
          </cell>
          <cell r="E613">
            <v>2.8</v>
          </cell>
        </row>
        <row r="614">
          <cell r="A614" t="str">
            <v>44865_C2031VH-SG</v>
          </cell>
          <cell r="B614">
            <v>44865</v>
          </cell>
          <cell r="C614" t="str">
            <v>C2031VH-SG</v>
          </cell>
          <cell r="D614" t="str">
            <v>1 PCE</v>
          </cell>
          <cell r="E614">
            <v>6.18</v>
          </cell>
        </row>
        <row r="615">
          <cell r="A615" t="str">
            <v>44865_C2031VTV75F-WE</v>
          </cell>
          <cell r="B615">
            <v>44865</v>
          </cell>
          <cell r="C615" t="str">
            <v>C2031VTV75F-WE</v>
          </cell>
          <cell r="D615" t="str">
            <v>20 PCE</v>
          </cell>
          <cell r="E615">
            <v>182.8</v>
          </cell>
        </row>
        <row r="616">
          <cell r="A616" t="str">
            <v>44865_C2031VXC-SS</v>
          </cell>
          <cell r="B616">
            <v>44865</v>
          </cell>
          <cell r="C616" t="str">
            <v>C2031VXC-SS</v>
          </cell>
          <cell r="D616" t="str">
            <v>1 PCE</v>
          </cell>
          <cell r="E616">
            <v>10.24</v>
          </cell>
        </row>
        <row r="617">
          <cell r="A617" t="str">
            <v>44865_C2032C-BA</v>
          </cell>
          <cell r="B617">
            <v>44865</v>
          </cell>
          <cell r="C617" t="str">
            <v>C2032C-BA</v>
          </cell>
          <cell r="D617" t="str">
            <v>10 PCE</v>
          </cell>
          <cell r="E617">
            <v>53.4</v>
          </cell>
        </row>
        <row r="618">
          <cell r="A618" t="str">
            <v>44865_C2033C-SS</v>
          </cell>
          <cell r="B618">
            <v>44865</v>
          </cell>
          <cell r="C618" t="str">
            <v>C2033C-SS</v>
          </cell>
          <cell r="D618" t="str">
            <v>1 PCE</v>
          </cell>
          <cell r="E618">
            <v>12.32</v>
          </cell>
        </row>
        <row r="619">
          <cell r="A619" t="str">
            <v>44865_C2033VA-BK</v>
          </cell>
          <cell r="B619">
            <v>44865</v>
          </cell>
          <cell r="C619" t="str">
            <v>C2033VA-BK</v>
          </cell>
          <cell r="D619" t="str">
            <v>5 PCE</v>
          </cell>
          <cell r="E619">
            <v>84.05</v>
          </cell>
        </row>
        <row r="620">
          <cell r="A620" t="str">
            <v>44865_C2034VH-WE</v>
          </cell>
          <cell r="B620">
            <v>44865</v>
          </cell>
          <cell r="C620" t="str">
            <v>C2034VH-WE</v>
          </cell>
          <cell r="D620" t="str">
            <v>10 PCE</v>
          </cell>
          <cell r="E620">
            <v>30.9</v>
          </cell>
        </row>
        <row r="621">
          <cell r="A621" t="str">
            <v>44865_C2035VH-SG</v>
          </cell>
          <cell r="B621">
            <v>44865</v>
          </cell>
          <cell r="C621" t="str">
            <v>C2035VH-SG</v>
          </cell>
          <cell r="D621" t="str">
            <v>1 PCE</v>
          </cell>
          <cell r="E621">
            <v>9.7200000000000006</v>
          </cell>
        </row>
        <row r="622">
          <cell r="A622" t="str">
            <v>44865_CE200</v>
          </cell>
          <cell r="B622">
            <v>44865</v>
          </cell>
          <cell r="C622" t="str">
            <v>CE200</v>
          </cell>
          <cell r="D622" t="str">
            <v>12 PCE</v>
          </cell>
          <cell r="E622">
            <v>241.08</v>
          </cell>
        </row>
        <row r="623">
          <cell r="A623" t="str">
            <v>44865_CLIL960W/12WH</v>
          </cell>
          <cell r="B623">
            <v>44865</v>
          </cell>
          <cell r="C623" t="str">
            <v>CLIL960W/12WH</v>
          </cell>
          <cell r="D623" t="str">
            <v>24 PCE</v>
          </cell>
          <cell r="E623">
            <v>1920</v>
          </cell>
        </row>
        <row r="624">
          <cell r="A624" t="str">
            <v>44865_F251/20-GY</v>
          </cell>
          <cell r="B624">
            <v>44865</v>
          </cell>
          <cell r="C624" t="str">
            <v>F251/20-GY</v>
          </cell>
          <cell r="D624" t="str">
            <v>40 PCE</v>
          </cell>
          <cell r="E624">
            <v>128</v>
          </cell>
        </row>
        <row r="625">
          <cell r="A625" t="str">
            <v>44865_FP125BLB</v>
          </cell>
          <cell r="B625">
            <v>44865</v>
          </cell>
          <cell r="C625" t="str">
            <v>FP125BLB</v>
          </cell>
          <cell r="D625" t="str">
            <v>6 PCE</v>
          </cell>
          <cell r="E625">
            <v>234.18</v>
          </cell>
        </row>
        <row r="626">
          <cell r="A626" t="str">
            <v>44865_HD501SK-WE</v>
          </cell>
          <cell r="B626">
            <v>44865</v>
          </cell>
          <cell r="C626" t="str">
            <v>HD501SK-WE</v>
          </cell>
          <cell r="D626" t="str">
            <v>5 PCE</v>
          </cell>
          <cell r="E626">
            <v>8.3000000000000007</v>
          </cell>
        </row>
        <row r="627">
          <cell r="A627" t="str">
            <v>44865_L6</v>
          </cell>
          <cell r="B627">
            <v>44865</v>
          </cell>
          <cell r="C627" t="str">
            <v>L6</v>
          </cell>
          <cell r="D627" t="str">
            <v>10 PCE</v>
          </cell>
          <cell r="E627">
            <v>150.69999999999999</v>
          </cell>
        </row>
        <row r="628">
          <cell r="A628" t="str">
            <v>44865_MCB4-140</v>
          </cell>
          <cell r="B628">
            <v>44865</v>
          </cell>
          <cell r="C628" t="str">
            <v>MCB4-140</v>
          </cell>
          <cell r="D628" t="str">
            <v>12 PCE</v>
          </cell>
          <cell r="E628">
            <v>34.92</v>
          </cell>
        </row>
        <row r="629">
          <cell r="A629" t="str">
            <v>44865_MSW180</v>
          </cell>
          <cell r="B629">
            <v>44865</v>
          </cell>
          <cell r="C629" t="str">
            <v>MSW180</v>
          </cell>
          <cell r="D629" t="str">
            <v>12 PCE</v>
          </cell>
          <cell r="E629">
            <v>67.2</v>
          </cell>
        </row>
        <row r="630">
          <cell r="A630" t="str">
            <v>44865_MSW280</v>
          </cell>
          <cell r="B630">
            <v>44865</v>
          </cell>
          <cell r="C630" t="str">
            <v>MSW280</v>
          </cell>
          <cell r="D630" t="str">
            <v>6 PCE</v>
          </cell>
          <cell r="E630">
            <v>279.42</v>
          </cell>
        </row>
        <row r="631">
          <cell r="A631" t="str">
            <v>44865_PDLDBS15</v>
          </cell>
          <cell r="B631">
            <v>44865</v>
          </cell>
          <cell r="C631" t="str">
            <v>PDLDBS15</v>
          </cell>
          <cell r="D631" t="str">
            <v>1 PCE</v>
          </cell>
          <cell r="E631">
            <v>58.25</v>
          </cell>
        </row>
        <row r="632">
          <cell r="A632" t="str">
            <v>44865_PIB110</v>
          </cell>
          <cell r="B632">
            <v>44865</v>
          </cell>
          <cell r="C632" t="str">
            <v>PIB110</v>
          </cell>
          <cell r="D632" t="str">
            <v>18 PCE</v>
          </cell>
          <cell r="E632">
            <v>159.12</v>
          </cell>
        </row>
        <row r="633">
          <cell r="A633" t="str">
            <v>44865_PIB120</v>
          </cell>
          <cell r="B633">
            <v>44865</v>
          </cell>
          <cell r="C633" t="str">
            <v>PIB120</v>
          </cell>
          <cell r="D633" t="str">
            <v>18 PCE</v>
          </cell>
          <cell r="E633">
            <v>159.12</v>
          </cell>
        </row>
        <row r="634">
          <cell r="A634" t="str">
            <v>44865_SC2031VH-WE</v>
          </cell>
          <cell r="B634">
            <v>44865</v>
          </cell>
          <cell r="C634" t="str">
            <v>SC2031VH-WE</v>
          </cell>
          <cell r="D634" t="str">
            <v>2 PCE</v>
          </cell>
          <cell r="E634">
            <v>6.1</v>
          </cell>
        </row>
        <row r="635">
          <cell r="A635" t="str">
            <v>44865_SC2034VA-WE</v>
          </cell>
          <cell r="B635">
            <v>44865</v>
          </cell>
          <cell r="C635" t="str">
            <v>SC2034VA-WE</v>
          </cell>
          <cell r="D635" t="str">
            <v>2 PCE</v>
          </cell>
          <cell r="E635">
            <v>55.84</v>
          </cell>
        </row>
        <row r="636">
          <cell r="A636" t="str">
            <v>44865_SC2036VA-WE</v>
          </cell>
          <cell r="B636">
            <v>44865</v>
          </cell>
          <cell r="C636" t="str">
            <v>SC2036VA-WE</v>
          </cell>
          <cell r="D636" t="str">
            <v>1 PCE</v>
          </cell>
          <cell r="E636">
            <v>46.38</v>
          </cell>
        </row>
        <row r="637">
          <cell r="A637" t="str">
            <v>44865_SL2025-BK</v>
          </cell>
          <cell r="B637">
            <v>44865</v>
          </cell>
          <cell r="C637" t="str">
            <v>SL2025-BK</v>
          </cell>
          <cell r="D637" t="str">
            <v>8 PCE</v>
          </cell>
          <cell r="E637">
            <v>103.44</v>
          </cell>
        </row>
        <row r="638">
          <cell r="A638" t="str">
            <v>44865_SL2025C-BA</v>
          </cell>
          <cell r="B638">
            <v>44865</v>
          </cell>
          <cell r="C638" t="str">
            <v>SL2025C-BA</v>
          </cell>
          <cell r="D638" t="str">
            <v>3 PCE</v>
          </cell>
          <cell r="E638">
            <v>23.34</v>
          </cell>
        </row>
        <row r="639">
          <cell r="A639" t="str">
            <v>44865_SL2031C-BA</v>
          </cell>
          <cell r="B639">
            <v>44865</v>
          </cell>
          <cell r="C639" t="str">
            <v>SL2031C-BA</v>
          </cell>
          <cell r="D639" t="str">
            <v>1 PCE</v>
          </cell>
          <cell r="E639">
            <v>8.42</v>
          </cell>
        </row>
        <row r="640">
          <cell r="A640" t="str">
            <v>44865_SL2031VA-CM</v>
          </cell>
          <cell r="B640">
            <v>44865</v>
          </cell>
          <cell r="C640" t="str">
            <v>SL2031VA-CM</v>
          </cell>
          <cell r="D640" t="str">
            <v>3 PCE</v>
          </cell>
          <cell r="E640">
            <v>18.96</v>
          </cell>
        </row>
        <row r="641">
          <cell r="A641" t="str">
            <v>44865_SL2031VA-DS</v>
          </cell>
          <cell r="B641">
            <v>44865</v>
          </cell>
          <cell r="C641" t="str">
            <v>SL2031VA-DS</v>
          </cell>
          <cell r="D641" t="str">
            <v>8 PCE</v>
          </cell>
          <cell r="E641">
            <v>66.64</v>
          </cell>
        </row>
        <row r="642">
          <cell r="A642" t="str">
            <v>44865_SL2031VA-SG</v>
          </cell>
          <cell r="B642">
            <v>44865</v>
          </cell>
          <cell r="C642" t="str">
            <v>SL2031VA-SG</v>
          </cell>
          <cell r="D642" t="str">
            <v>2 PCE</v>
          </cell>
          <cell r="E642">
            <v>16.66</v>
          </cell>
        </row>
        <row r="643">
          <cell r="A643" t="str">
            <v>44865_SL2031VH-CM</v>
          </cell>
          <cell r="B643">
            <v>44865</v>
          </cell>
          <cell r="C643" t="str">
            <v>SL2031VH-CM</v>
          </cell>
          <cell r="D643" t="str">
            <v>1 PCE</v>
          </cell>
          <cell r="E643">
            <v>3.67</v>
          </cell>
        </row>
        <row r="644">
          <cell r="A644" t="str">
            <v>44865_SL2031VH-SG</v>
          </cell>
          <cell r="B644">
            <v>44865</v>
          </cell>
          <cell r="C644" t="str">
            <v>SL2031VH-SG</v>
          </cell>
          <cell r="D644" t="str">
            <v>1 PCE</v>
          </cell>
          <cell r="E644">
            <v>5.93</v>
          </cell>
        </row>
        <row r="645">
          <cell r="A645" t="str">
            <v>44865_SL2032VH-BK</v>
          </cell>
          <cell r="B645">
            <v>44865</v>
          </cell>
          <cell r="C645" t="str">
            <v>SL2032VH-BK</v>
          </cell>
          <cell r="D645" t="str">
            <v>1 PCE</v>
          </cell>
          <cell r="E645">
            <v>4.7</v>
          </cell>
        </row>
        <row r="646">
          <cell r="A646" t="str">
            <v>44865_SL2032VH-DS</v>
          </cell>
          <cell r="B646">
            <v>44865</v>
          </cell>
          <cell r="C646" t="str">
            <v>SL2032VH-DS</v>
          </cell>
          <cell r="D646" t="str">
            <v>4 PCE</v>
          </cell>
          <cell r="E646">
            <v>27.88</v>
          </cell>
        </row>
        <row r="647">
          <cell r="A647" t="str">
            <v>44865_SL2033VA-BK</v>
          </cell>
          <cell r="B647">
            <v>44865</v>
          </cell>
          <cell r="C647" t="str">
            <v>SL2033VA-BK</v>
          </cell>
          <cell r="D647" t="str">
            <v>1 PCE</v>
          </cell>
          <cell r="E647">
            <v>16.809999999999999</v>
          </cell>
        </row>
        <row r="648">
          <cell r="A648" t="str">
            <v>44865_SL2033VA-SG</v>
          </cell>
          <cell r="B648">
            <v>44865</v>
          </cell>
          <cell r="C648" t="str">
            <v>SL2033VA-SG</v>
          </cell>
          <cell r="D648" t="str">
            <v>1 PCE</v>
          </cell>
          <cell r="E648">
            <v>19.079999999999998</v>
          </cell>
        </row>
        <row r="649">
          <cell r="A649" t="str">
            <v>44865_SL2034VA-CM</v>
          </cell>
          <cell r="B649">
            <v>44865</v>
          </cell>
          <cell r="C649" t="str">
            <v>SL2034VA-CM</v>
          </cell>
          <cell r="D649" t="str">
            <v>1 PCE</v>
          </cell>
          <cell r="E649">
            <v>27.92</v>
          </cell>
        </row>
        <row r="650">
          <cell r="A650" t="str">
            <v>44865_SL2034VH-CM</v>
          </cell>
          <cell r="B650">
            <v>44865</v>
          </cell>
          <cell r="C650" t="str">
            <v>SL2034VH-CM</v>
          </cell>
          <cell r="D650" t="str">
            <v>1 PCE</v>
          </cell>
          <cell r="E650">
            <v>7.32</v>
          </cell>
        </row>
        <row r="651">
          <cell r="A651" t="str">
            <v>44865_SL2034VH-SG</v>
          </cell>
          <cell r="B651">
            <v>44865</v>
          </cell>
          <cell r="C651" t="str">
            <v>SL2034VH-SG</v>
          </cell>
          <cell r="D651" t="str">
            <v>1 PCE</v>
          </cell>
          <cell r="E651">
            <v>9.6</v>
          </cell>
        </row>
        <row r="652">
          <cell r="A652" t="str">
            <v>44865_SL2035C-BA</v>
          </cell>
          <cell r="B652">
            <v>44865</v>
          </cell>
          <cell r="C652" t="str">
            <v>SL2035C-BA</v>
          </cell>
          <cell r="D652" t="str">
            <v>2 PCE</v>
          </cell>
          <cell r="E652">
            <v>11.62</v>
          </cell>
        </row>
        <row r="653">
          <cell r="A653" t="str">
            <v>44865_SL2035VA-SG</v>
          </cell>
          <cell r="B653">
            <v>44865</v>
          </cell>
          <cell r="C653" t="str">
            <v>SL2035VA-SG</v>
          </cell>
          <cell r="D653" t="str">
            <v>1 PCE</v>
          </cell>
          <cell r="E653">
            <v>40.450000000000003</v>
          </cell>
        </row>
        <row r="654">
          <cell r="A654" t="str">
            <v>44865_SL2035VH-WE</v>
          </cell>
          <cell r="B654">
            <v>44865</v>
          </cell>
          <cell r="C654" t="str">
            <v>SL2035VH-WE</v>
          </cell>
          <cell r="D654" t="str">
            <v>1 PCE</v>
          </cell>
          <cell r="E654">
            <v>7.84</v>
          </cell>
        </row>
        <row r="655">
          <cell r="A655" t="str">
            <v>44865_WS226/2PB-RG</v>
          </cell>
          <cell r="B655">
            <v>44865</v>
          </cell>
          <cell r="C655" t="str">
            <v>WS226/2PB-RG</v>
          </cell>
          <cell r="D655" t="str">
            <v>1 PCE</v>
          </cell>
          <cell r="E655">
            <v>49.3</v>
          </cell>
        </row>
        <row r="656">
          <cell r="A656" t="str">
            <v>44865_WSC227/1/15-RG</v>
          </cell>
          <cell r="B656">
            <v>44865</v>
          </cell>
          <cell r="C656" t="str">
            <v>WSC227/1/15-RG</v>
          </cell>
          <cell r="D656" t="str">
            <v>2 PCE</v>
          </cell>
          <cell r="E656">
            <v>61.42</v>
          </cell>
        </row>
        <row r="657">
          <cell r="A657" t="str">
            <v>44908_146H</v>
          </cell>
          <cell r="B657">
            <v>44908</v>
          </cell>
          <cell r="C657" t="str">
            <v>146H</v>
          </cell>
          <cell r="D657" t="str">
            <v>100 PCE</v>
          </cell>
          <cell r="E657">
            <v>62</v>
          </cell>
        </row>
        <row r="658">
          <cell r="A658" t="str">
            <v>44908_146HCA</v>
          </cell>
          <cell r="B658">
            <v>44908</v>
          </cell>
          <cell r="C658" t="str">
            <v>146HCA</v>
          </cell>
          <cell r="D658" t="str">
            <v>11 PCE</v>
          </cell>
          <cell r="E658">
            <v>616.54999999999995</v>
          </cell>
        </row>
        <row r="659">
          <cell r="A659" t="str">
            <v>44908_155P</v>
          </cell>
          <cell r="B659">
            <v>44908</v>
          </cell>
          <cell r="C659" t="str">
            <v>155P</v>
          </cell>
          <cell r="D659" t="str">
            <v>40 PCE</v>
          </cell>
          <cell r="E659">
            <v>36</v>
          </cell>
        </row>
        <row r="660">
          <cell r="A660" t="str">
            <v>44908_173GM</v>
          </cell>
          <cell r="B660">
            <v>44908</v>
          </cell>
          <cell r="C660" t="str">
            <v>173GM</v>
          </cell>
          <cell r="D660" t="str">
            <v>50 PCE</v>
          </cell>
          <cell r="E660">
            <v>20.5</v>
          </cell>
        </row>
        <row r="661">
          <cell r="A661" t="str">
            <v>44908_180/20</v>
          </cell>
          <cell r="B661">
            <v>44908</v>
          </cell>
          <cell r="C661" t="str">
            <v>180/20</v>
          </cell>
          <cell r="D661" t="str">
            <v>2,000 PCE</v>
          </cell>
          <cell r="E661">
            <v>220</v>
          </cell>
        </row>
        <row r="662">
          <cell r="A662" t="str">
            <v>44908_180/25</v>
          </cell>
          <cell r="B662">
            <v>44908</v>
          </cell>
          <cell r="C662" t="str">
            <v>180/25</v>
          </cell>
          <cell r="D662" t="str">
            <v>500 PCE</v>
          </cell>
          <cell r="E662">
            <v>90</v>
          </cell>
        </row>
        <row r="663">
          <cell r="A663" t="str">
            <v>44908_2025-RD</v>
          </cell>
          <cell r="B663">
            <v>44908</v>
          </cell>
          <cell r="C663" t="str">
            <v>2025-RD</v>
          </cell>
          <cell r="D663" t="str">
            <v>10 PCE</v>
          </cell>
          <cell r="E663">
            <v>158.30000000000001</v>
          </cell>
        </row>
        <row r="664">
          <cell r="A664" t="str">
            <v>44908_2025RCD30-WE</v>
          </cell>
          <cell r="B664">
            <v>44908</v>
          </cell>
          <cell r="C664" t="str">
            <v>2025RCD30-WE</v>
          </cell>
          <cell r="D664" t="str">
            <v>2 PCE</v>
          </cell>
          <cell r="E664">
            <v>228.16</v>
          </cell>
        </row>
        <row r="665">
          <cell r="A665" t="str">
            <v>44908_2025SF-WE</v>
          </cell>
          <cell r="B665">
            <v>44908</v>
          </cell>
          <cell r="C665" t="str">
            <v>2025SF-WE</v>
          </cell>
          <cell r="D665" t="str">
            <v>1 PCE</v>
          </cell>
          <cell r="E665">
            <v>87.63</v>
          </cell>
        </row>
        <row r="666">
          <cell r="A666" t="str">
            <v>44908_2025XA-WE</v>
          </cell>
          <cell r="B666">
            <v>44908</v>
          </cell>
          <cell r="C666" t="str">
            <v>2025XA-WE</v>
          </cell>
          <cell r="D666" t="str">
            <v>10 PCE</v>
          </cell>
          <cell r="E666">
            <v>198</v>
          </cell>
        </row>
        <row r="667">
          <cell r="A667" t="str">
            <v>44908_2030-WE</v>
          </cell>
          <cell r="B667">
            <v>44908</v>
          </cell>
          <cell r="C667" t="str">
            <v>2030-WE</v>
          </cell>
          <cell r="D667" t="str">
            <v>10 PCE</v>
          </cell>
          <cell r="E667">
            <v>64.8</v>
          </cell>
        </row>
        <row r="668">
          <cell r="A668" t="str">
            <v>44908_2031HA-WE</v>
          </cell>
          <cell r="B668">
            <v>44908</v>
          </cell>
          <cell r="C668" t="str">
            <v>2031HA-WE</v>
          </cell>
          <cell r="D668" t="str">
            <v>100 PCE</v>
          </cell>
          <cell r="E668">
            <v>418</v>
          </cell>
        </row>
        <row r="669">
          <cell r="A669" t="str">
            <v>44908_2031VX-WE</v>
          </cell>
          <cell r="B669">
            <v>44908</v>
          </cell>
          <cell r="C669" t="str">
            <v>2031VX-WE</v>
          </cell>
          <cell r="D669" t="str">
            <v>30 PCE</v>
          </cell>
          <cell r="E669">
            <v>113.4</v>
          </cell>
        </row>
        <row r="670">
          <cell r="A670" t="str">
            <v>44908_2032HA-WE</v>
          </cell>
          <cell r="B670">
            <v>44908</v>
          </cell>
          <cell r="C670" t="str">
            <v>2032HA-WE</v>
          </cell>
          <cell r="D670" t="str">
            <v>20 PCE</v>
          </cell>
          <cell r="E670">
            <v>138.80000000000001</v>
          </cell>
        </row>
        <row r="671">
          <cell r="A671" t="str">
            <v>44908_2032VH-WE</v>
          </cell>
          <cell r="B671">
            <v>44908</v>
          </cell>
          <cell r="C671" t="str">
            <v>2032VH-WE</v>
          </cell>
          <cell r="D671" t="str">
            <v>10 PCE</v>
          </cell>
          <cell r="E671">
            <v>35.4</v>
          </cell>
        </row>
        <row r="672">
          <cell r="A672" t="str">
            <v>44908_2033HA-WE</v>
          </cell>
          <cell r="B672">
            <v>44908</v>
          </cell>
          <cell r="C672" t="str">
            <v>2033HA-WE</v>
          </cell>
          <cell r="D672" t="str">
            <v>10 PCE</v>
          </cell>
          <cell r="E672">
            <v>117.9</v>
          </cell>
        </row>
        <row r="673">
          <cell r="A673" t="str">
            <v>44908_2033VH-WE</v>
          </cell>
          <cell r="B673">
            <v>44908</v>
          </cell>
          <cell r="C673" t="str">
            <v>2033VH-WE</v>
          </cell>
          <cell r="D673" t="str">
            <v>10 PCE</v>
          </cell>
          <cell r="E673">
            <v>40</v>
          </cell>
        </row>
        <row r="674">
          <cell r="A674" t="str">
            <v>44908_207M</v>
          </cell>
          <cell r="B674">
            <v>44908</v>
          </cell>
          <cell r="C674" t="str">
            <v>207M</v>
          </cell>
          <cell r="D674" t="str">
            <v>20 PCE</v>
          </cell>
          <cell r="E674">
            <v>44.6</v>
          </cell>
        </row>
        <row r="675">
          <cell r="A675" t="str">
            <v>44908_220S50-GY</v>
          </cell>
          <cell r="B675">
            <v>44908</v>
          </cell>
          <cell r="C675" t="str">
            <v>220S50-GY</v>
          </cell>
          <cell r="D675" t="str">
            <v>2 PCE</v>
          </cell>
          <cell r="E675">
            <v>7.74</v>
          </cell>
        </row>
        <row r="676">
          <cell r="A676" t="str">
            <v>44908_238-WE</v>
          </cell>
          <cell r="B676">
            <v>44908</v>
          </cell>
          <cell r="C676" t="str">
            <v>238-WE</v>
          </cell>
          <cell r="D676" t="str">
            <v>20 PCE</v>
          </cell>
          <cell r="E676">
            <v>89.2</v>
          </cell>
        </row>
        <row r="677">
          <cell r="A677" t="str">
            <v>44908_238A-WE</v>
          </cell>
          <cell r="B677">
            <v>44908</v>
          </cell>
          <cell r="C677" t="str">
            <v>238A-WE</v>
          </cell>
          <cell r="D677" t="str">
            <v>5 PCE</v>
          </cell>
          <cell r="E677">
            <v>49.65</v>
          </cell>
        </row>
        <row r="678">
          <cell r="A678" t="str">
            <v>44908_240/125BU</v>
          </cell>
          <cell r="B678">
            <v>44908</v>
          </cell>
          <cell r="C678" t="str">
            <v>240/125BU</v>
          </cell>
          <cell r="D678" t="str">
            <v>3 PCE</v>
          </cell>
          <cell r="E678">
            <v>21.57</v>
          </cell>
        </row>
        <row r="679">
          <cell r="A679" t="str">
            <v>44908_240/500BU</v>
          </cell>
          <cell r="B679">
            <v>44908</v>
          </cell>
          <cell r="C679" t="str">
            <v>240/500BU</v>
          </cell>
          <cell r="D679" t="str">
            <v>5 PCE</v>
          </cell>
          <cell r="E679">
            <v>22</v>
          </cell>
        </row>
        <row r="680">
          <cell r="A680" t="str">
            <v>44908_2530T-WE</v>
          </cell>
          <cell r="B680">
            <v>44908</v>
          </cell>
          <cell r="C680" t="str">
            <v>2530T-WE</v>
          </cell>
          <cell r="D680" t="str">
            <v>20 PCE</v>
          </cell>
          <cell r="E680">
            <v>49.2</v>
          </cell>
        </row>
        <row r="681">
          <cell r="A681" t="str">
            <v>44908_25D-WE</v>
          </cell>
          <cell r="B681">
            <v>44908</v>
          </cell>
          <cell r="C681" t="str">
            <v>25D-WE</v>
          </cell>
          <cell r="D681" t="str">
            <v>16 PCE</v>
          </cell>
          <cell r="E681">
            <v>521.91999999999996</v>
          </cell>
        </row>
        <row r="682">
          <cell r="A682" t="str">
            <v>44908_260/25-GY</v>
          </cell>
          <cell r="B682">
            <v>44908</v>
          </cell>
          <cell r="C682" t="str">
            <v>260/25-GY</v>
          </cell>
          <cell r="D682" t="str">
            <v>100 PCE</v>
          </cell>
          <cell r="E682">
            <v>31</v>
          </cell>
        </row>
        <row r="683">
          <cell r="A683" t="str">
            <v>44908_260/32-GY</v>
          </cell>
          <cell r="B683">
            <v>44908</v>
          </cell>
          <cell r="C683" t="str">
            <v>260/32-GY</v>
          </cell>
          <cell r="D683" t="str">
            <v>20 PCE</v>
          </cell>
          <cell r="E683">
            <v>37.799999999999997</v>
          </cell>
        </row>
        <row r="684">
          <cell r="A684" t="str">
            <v>44908_264/2SM-GY</v>
          </cell>
          <cell r="B684">
            <v>44908</v>
          </cell>
          <cell r="C684" t="str">
            <v>264/2SM-GY</v>
          </cell>
          <cell r="D684" t="str">
            <v>100 PCE</v>
          </cell>
          <cell r="E684">
            <v>84</v>
          </cell>
        </row>
        <row r="685">
          <cell r="A685" t="str">
            <v>44908_264/4M-GY</v>
          </cell>
          <cell r="B685">
            <v>44908</v>
          </cell>
          <cell r="C685" t="str">
            <v>264/4M-GY</v>
          </cell>
          <cell r="D685" t="str">
            <v>2 PCE</v>
          </cell>
          <cell r="E685">
            <v>6.66</v>
          </cell>
        </row>
        <row r="686">
          <cell r="A686" t="str">
            <v>44908_264/5M-GY</v>
          </cell>
          <cell r="B686">
            <v>44908</v>
          </cell>
          <cell r="C686" t="str">
            <v>264/5M-GY</v>
          </cell>
          <cell r="D686" t="str">
            <v>5 PCE</v>
          </cell>
          <cell r="E686">
            <v>40.6</v>
          </cell>
        </row>
        <row r="687">
          <cell r="A687" t="str">
            <v>44908_265/3-GY</v>
          </cell>
          <cell r="B687">
            <v>44908</v>
          </cell>
          <cell r="C687" t="str">
            <v>265/3-GY</v>
          </cell>
          <cell r="D687" t="str">
            <v>2 PCE</v>
          </cell>
          <cell r="E687">
            <v>19.98</v>
          </cell>
        </row>
        <row r="688">
          <cell r="A688" t="str">
            <v>44908_265/4-GY</v>
          </cell>
          <cell r="B688">
            <v>44908</v>
          </cell>
          <cell r="C688" t="str">
            <v>265/4-GY</v>
          </cell>
          <cell r="D688" t="str">
            <v>1 PCE</v>
          </cell>
          <cell r="E688">
            <v>17.84</v>
          </cell>
        </row>
        <row r="689">
          <cell r="A689" t="str">
            <v>44908_30/2NM-WE</v>
          </cell>
          <cell r="B689">
            <v>44908</v>
          </cell>
          <cell r="C689" t="str">
            <v>30/2NM-WE</v>
          </cell>
          <cell r="D689" t="str">
            <v>1 PCE</v>
          </cell>
          <cell r="E689">
            <v>16.21</v>
          </cell>
        </row>
        <row r="690">
          <cell r="A690" t="str">
            <v>44908_30EM-WE</v>
          </cell>
          <cell r="B690">
            <v>44908</v>
          </cell>
          <cell r="C690" t="str">
            <v>30EM-WE</v>
          </cell>
          <cell r="D690" t="str">
            <v>1 PCE</v>
          </cell>
          <cell r="E690">
            <v>7.32</v>
          </cell>
        </row>
        <row r="691">
          <cell r="A691" t="str">
            <v>44908_30HM-CM</v>
          </cell>
          <cell r="B691">
            <v>44908</v>
          </cell>
          <cell r="C691" t="str">
            <v>30HM-CM</v>
          </cell>
          <cell r="D691" t="str">
            <v>1 PCE</v>
          </cell>
          <cell r="E691">
            <v>7.63</v>
          </cell>
        </row>
        <row r="692">
          <cell r="A692" t="str">
            <v>44908_30HM-WE</v>
          </cell>
          <cell r="B692">
            <v>44908</v>
          </cell>
          <cell r="C692" t="str">
            <v>30HM-WE</v>
          </cell>
          <cell r="D692" t="str">
            <v>10 PCE</v>
          </cell>
          <cell r="E692">
            <v>82</v>
          </cell>
        </row>
        <row r="693">
          <cell r="A693" t="str">
            <v>44908_30LM-CM</v>
          </cell>
          <cell r="B693">
            <v>44908</v>
          </cell>
          <cell r="C693" t="str">
            <v>30LM-CM</v>
          </cell>
          <cell r="D693" t="str">
            <v>1 PCE</v>
          </cell>
          <cell r="E693">
            <v>7.63</v>
          </cell>
        </row>
        <row r="694">
          <cell r="A694" t="str">
            <v>44908_30M-BK</v>
          </cell>
          <cell r="B694">
            <v>44908</v>
          </cell>
          <cell r="C694" t="str">
            <v>30M-BK</v>
          </cell>
          <cell r="D694" t="str">
            <v>2 PCE</v>
          </cell>
          <cell r="E694">
            <v>9.7200000000000006</v>
          </cell>
        </row>
        <row r="695">
          <cell r="A695" t="str">
            <v>44908_30M-WE</v>
          </cell>
          <cell r="B695">
            <v>44908</v>
          </cell>
          <cell r="C695" t="str">
            <v>30M-WE</v>
          </cell>
          <cell r="D695" t="str">
            <v>150 PCE</v>
          </cell>
          <cell r="E695">
            <v>706.2</v>
          </cell>
        </row>
        <row r="696">
          <cell r="A696" t="str">
            <v>44908_30M35-WE</v>
          </cell>
          <cell r="B696">
            <v>44908</v>
          </cell>
          <cell r="C696" t="str">
            <v>30M35-WE</v>
          </cell>
          <cell r="D696" t="str">
            <v>4 PCE</v>
          </cell>
          <cell r="E696">
            <v>53.84</v>
          </cell>
        </row>
        <row r="697">
          <cell r="A697" t="str">
            <v>44908_30M35HOB-WE</v>
          </cell>
          <cell r="B697">
            <v>44908</v>
          </cell>
          <cell r="C697" t="str">
            <v>30M35HOB-WE</v>
          </cell>
          <cell r="D697" t="str">
            <v>20 PCE</v>
          </cell>
          <cell r="E697">
            <v>353.05</v>
          </cell>
        </row>
        <row r="698">
          <cell r="A698" t="str">
            <v>44908_30MBPR-WE</v>
          </cell>
          <cell r="B698">
            <v>44908</v>
          </cell>
          <cell r="C698" t="str">
            <v>30MBPR-WE</v>
          </cell>
          <cell r="D698" t="str">
            <v>2 PCE</v>
          </cell>
          <cell r="E698">
            <v>15.94</v>
          </cell>
        </row>
        <row r="699">
          <cell r="A699" t="str">
            <v>44908_30MD-WE</v>
          </cell>
          <cell r="B699">
            <v>44908</v>
          </cell>
          <cell r="C699" t="str">
            <v>30MD-WE</v>
          </cell>
          <cell r="D699" t="str">
            <v>10 PCE</v>
          </cell>
          <cell r="E699">
            <v>147.5</v>
          </cell>
        </row>
        <row r="700">
          <cell r="A700" t="str">
            <v>44908_30MI-WE</v>
          </cell>
          <cell r="B700">
            <v>44908</v>
          </cell>
          <cell r="C700" t="str">
            <v>30MI-WE</v>
          </cell>
          <cell r="D700" t="str">
            <v>10 PCE</v>
          </cell>
          <cell r="E700">
            <v>244.4</v>
          </cell>
        </row>
        <row r="701">
          <cell r="A701" t="str">
            <v>44908_30N-GR</v>
          </cell>
          <cell r="B701">
            <v>44908</v>
          </cell>
          <cell r="C701" t="str">
            <v>30N-GR</v>
          </cell>
          <cell r="D701" t="str">
            <v>1 PCE</v>
          </cell>
          <cell r="E701">
            <v>20.49</v>
          </cell>
        </row>
        <row r="702">
          <cell r="A702" t="str">
            <v>44908_30P-WE</v>
          </cell>
          <cell r="B702">
            <v>44908</v>
          </cell>
          <cell r="C702" t="str">
            <v>30P-WE</v>
          </cell>
          <cell r="D702" t="str">
            <v>10 PCE</v>
          </cell>
          <cell r="E702">
            <v>4.7</v>
          </cell>
        </row>
        <row r="703">
          <cell r="A703" t="str">
            <v>44908_30RJ45SMA5-WE</v>
          </cell>
          <cell r="B703">
            <v>44908</v>
          </cell>
          <cell r="C703" t="str">
            <v>30RJ45SMA5-WE</v>
          </cell>
          <cell r="D703" t="str">
            <v>0 PCE</v>
          </cell>
          <cell r="E703">
            <v>-2.82</v>
          </cell>
        </row>
        <row r="704">
          <cell r="A704" t="str">
            <v>44908_31/3F-WE</v>
          </cell>
          <cell r="B704">
            <v>44908</v>
          </cell>
          <cell r="C704" t="str">
            <v>31/3F-WE</v>
          </cell>
          <cell r="D704" t="str">
            <v>1 PCE</v>
          </cell>
          <cell r="E704">
            <v>12.26</v>
          </cell>
        </row>
        <row r="705">
          <cell r="A705" t="str">
            <v>44908_319HP-WE</v>
          </cell>
          <cell r="B705">
            <v>44908</v>
          </cell>
          <cell r="C705" t="str">
            <v>319HP-WE</v>
          </cell>
          <cell r="D705" t="str">
            <v>1 PCE</v>
          </cell>
          <cell r="E705">
            <v>66.44</v>
          </cell>
        </row>
        <row r="706">
          <cell r="A706" t="str">
            <v>44908_31VETR3-WE</v>
          </cell>
          <cell r="B706">
            <v>44908</v>
          </cell>
          <cell r="C706" t="str">
            <v>31VETR3-WE</v>
          </cell>
          <cell r="D706" t="str">
            <v>1 PCE</v>
          </cell>
          <cell r="E706">
            <v>125.72</v>
          </cell>
        </row>
        <row r="707">
          <cell r="A707" t="str">
            <v>44908_32E450TM-WE</v>
          </cell>
          <cell r="B707">
            <v>44908</v>
          </cell>
          <cell r="C707" t="str">
            <v>32E450TM-WE</v>
          </cell>
          <cell r="D707" t="str">
            <v>40 PCE</v>
          </cell>
          <cell r="E707">
            <v>1218.4000000000001</v>
          </cell>
        </row>
        <row r="708">
          <cell r="A708" t="str">
            <v>44908_32E450UDM-WE</v>
          </cell>
          <cell r="B708">
            <v>44908</v>
          </cell>
          <cell r="C708" t="str">
            <v>32E450UDM-WE</v>
          </cell>
          <cell r="D708" t="str">
            <v>11 PCE</v>
          </cell>
          <cell r="E708">
            <v>502.17</v>
          </cell>
        </row>
        <row r="709">
          <cell r="A709" t="str">
            <v>44908_32E500FM-WE</v>
          </cell>
          <cell r="B709">
            <v>44908</v>
          </cell>
          <cell r="C709" t="str">
            <v>32E500FM-WE</v>
          </cell>
          <cell r="D709" t="str">
            <v>2 PCE</v>
          </cell>
          <cell r="E709">
            <v>80.540000000000006</v>
          </cell>
        </row>
        <row r="710">
          <cell r="A710" t="str">
            <v>44908_355A</v>
          </cell>
          <cell r="B710">
            <v>44908</v>
          </cell>
          <cell r="C710" t="str">
            <v>355A</v>
          </cell>
          <cell r="D710" t="str">
            <v>200 PCE</v>
          </cell>
          <cell r="E710">
            <v>20.8</v>
          </cell>
        </row>
        <row r="711">
          <cell r="A711" t="str">
            <v>44908_357PB150</v>
          </cell>
          <cell r="B711">
            <v>44908</v>
          </cell>
          <cell r="C711" t="str">
            <v>357PB150</v>
          </cell>
          <cell r="D711" t="str">
            <v>2 PCE</v>
          </cell>
          <cell r="E711">
            <v>11.64</v>
          </cell>
        </row>
        <row r="712">
          <cell r="A712" t="str">
            <v>44908_4025-PW</v>
          </cell>
          <cell r="B712">
            <v>44908</v>
          </cell>
          <cell r="C712" t="str">
            <v>4025-PW</v>
          </cell>
          <cell r="D712" t="str">
            <v>10 PCE</v>
          </cell>
          <cell r="E712">
            <v>422.59</v>
          </cell>
        </row>
        <row r="713">
          <cell r="A713" t="str">
            <v>44908_4025X-PW</v>
          </cell>
          <cell r="B713">
            <v>44908</v>
          </cell>
          <cell r="C713" t="str">
            <v>4025X-PW</v>
          </cell>
          <cell r="D713" t="str">
            <v>1 PCE</v>
          </cell>
          <cell r="E713">
            <v>49.21</v>
          </cell>
        </row>
        <row r="714">
          <cell r="A714" t="str">
            <v>44908_4061PB-OM</v>
          </cell>
          <cell r="B714">
            <v>44908</v>
          </cell>
          <cell r="C714" t="str">
            <v>4061PB-OM</v>
          </cell>
          <cell r="D714" t="str">
            <v>1 PCE</v>
          </cell>
          <cell r="E714">
            <v>28.59</v>
          </cell>
        </row>
        <row r="715">
          <cell r="A715" t="str">
            <v>44908_4061PBL-PW</v>
          </cell>
          <cell r="B715">
            <v>44908</v>
          </cell>
          <cell r="C715" t="str">
            <v>4061PBL-PW</v>
          </cell>
          <cell r="D715" t="str">
            <v>5 PCE</v>
          </cell>
          <cell r="E715">
            <v>156.69999999999999</v>
          </cell>
        </row>
        <row r="716">
          <cell r="A716" t="str">
            <v>44908_4062E450UDM-TR</v>
          </cell>
          <cell r="B716">
            <v>44908</v>
          </cell>
          <cell r="C716" t="str">
            <v>4062E450UDM-TR</v>
          </cell>
          <cell r="D716" t="str">
            <v>4 PCE</v>
          </cell>
          <cell r="E716">
            <v>239.16</v>
          </cell>
        </row>
        <row r="717">
          <cell r="A717" t="str">
            <v>44908_4062PBL-PW</v>
          </cell>
          <cell r="B717">
            <v>44908</v>
          </cell>
          <cell r="C717" t="str">
            <v>4062PBL-PW</v>
          </cell>
          <cell r="D717" t="str">
            <v>2 PCE</v>
          </cell>
          <cell r="E717">
            <v>80.099999999999994</v>
          </cell>
        </row>
        <row r="718">
          <cell r="A718" t="str">
            <v>44908_4063PB-PW</v>
          </cell>
          <cell r="B718">
            <v>44908</v>
          </cell>
          <cell r="C718" t="str">
            <v>4063PB-PW</v>
          </cell>
          <cell r="D718" t="str">
            <v>1 PCE</v>
          </cell>
          <cell r="E718">
            <v>46.89</v>
          </cell>
        </row>
        <row r="719">
          <cell r="A719" t="str">
            <v>44908_4063PBL-PW</v>
          </cell>
          <cell r="B719">
            <v>44908</v>
          </cell>
          <cell r="C719" t="str">
            <v>4063PBL-PW</v>
          </cell>
          <cell r="D719" t="str">
            <v>4 PCE</v>
          </cell>
          <cell r="E719">
            <v>197.48</v>
          </cell>
        </row>
        <row r="720">
          <cell r="A720" t="str">
            <v>44908_4063VH-PW</v>
          </cell>
          <cell r="B720">
            <v>44908</v>
          </cell>
          <cell r="C720" t="str">
            <v>4063VH-PW</v>
          </cell>
          <cell r="D720" t="str">
            <v>1 PCE</v>
          </cell>
          <cell r="E720">
            <v>31.44</v>
          </cell>
        </row>
        <row r="721">
          <cell r="A721" t="str">
            <v>44908_4065PBL-PW</v>
          </cell>
          <cell r="B721">
            <v>44908</v>
          </cell>
          <cell r="C721" t="str">
            <v>4065PBL-PW</v>
          </cell>
          <cell r="D721" t="str">
            <v>1 PCE</v>
          </cell>
          <cell r="E721">
            <v>63.32</v>
          </cell>
        </row>
        <row r="722">
          <cell r="A722" t="str">
            <v>44908_4066PBL-PW</v>
          </cell>
          <cell r="B722">
            <v>44908</v>
          </cell>
          <cell r="C722" t="str">
            <v>4066PBL-PW</v>
          </cell>
          <cell r="D722" t="str">
            <v>1 PCE</v>
          </cell>
          <cell r="E722">
            <v>73.69</v>
          </cell>
        </row>
        <row r="723">
          <cell r="A723" t="str">
            <v>44908_413QC-WE</v>
          </cell>
          <cell r="B723">
            <v>44908</v>
          </cell>
          <cell r="C723" t="str">
            <v>413QC-WE</v>
          </cell>
          <cell r="D723" t="str">
            <v>200 PCE</v>
          </cell>
          <cell r="E723">
            <v>746</v>
          </cell>
        </row>
        <row r="724">
          <cell r="A724" t="str">
            <v>44908_418S-WE</v>
          </cell>
          <cell r="B724">
            <v>44908</v>
          </cell>
          <cell r="C724" t="str">
            <v>418S-WE</v>
          </cell>
          <cell r="D724" t="str">
            <v>10 PCE</v>
          </cell>
          <cell r="E724">
            <v>38.6</v>
          </cell>
        </row>
        <row r="725">
          <cell r="A725" t="str">
            <v>44908_438HD-TR</v>
          </cell>
          <cell r="B725">
            <v>44908</v>
          </cell>
          <cell r="C725" t="str">
            <v>438HD-TR</v>
          </cell>
          <cell r="D725" t="str">
            <v>200 PCE</v>
          </cell>
          <cell r="E725">
            <v>1034</v>
          </cell>
        </row>
        <row r="726">
          <cell r="A726" t="str">
            <v>44908_439S-BK</v>
          </cell>
          <cell r="B726">
            <v>44908</v>
          </cell>
          <cell r="C726" t="str">
            <v>439S-BK</v>
          </cell>
          <cell r="D726" t="str">
            <v>10 PCE</v>
          </cell>
          <cell r="E726">
            <v>31.5</v>
          </cell>
        </row>
        <row r="727">
          <cell r="A727" t="str">
            <v>44908_439S-TR</v>
          </cell>
          <cell r="B727">
            <v>44908</v>
          </cell>
          <cell r="C727" t="str">
            <v>439S-TR</v>
          </cell>
          <cell r="D727" t="str">
            <v>20 PCE</v>
          </cell>
          <cell r="E727">
            <v>38</v>
          </cell>
        </row>
        <row r="728">
          <cell r="A728" t="str">
            <v>44908_439SHD-TR</v>
          </cell>
          <cell r="B728">
            <v>44908</v>
          </cell>
          <cell r="C728" t="str">
            <v>439SHD-TR</v>
          </cell>
          <cell r="D728" t="str">
            <v>200 PCE</v>
          </cell>
          <cell r="E728">
            <v>730</v>
          </cell>
        </row>
        <row r="729">
          <cell r="A729" t="str">
            <v>44908_449A-WE</v>
          </cell>
          <cell r="B729">
            <v>44908</v>
          </cell>
          <cell r="C729" t="str">
            <v>449A-WE</v>
          </cell>
          <cell r="D729" t="str">
            <v>100 PCE</v>
          </cell>
          <cell r="E729">
            <v>185</v>
          </cell>
        </row>
        <row r="730">
          <cell r="A730" t="str">
            <v>44908_449ASD-WE</v>
          </cell>
          <cell r="B730">
            <v>44908</v>
          </cell>
          <cell r="C730" t="str">
            <v>449ASD-WE</v>
          </cell>
          <cell r="D730" t="str">
            <v>20 PCE</v>
          </cell>
          <cell r="E730">
            <v>80.2</v>
          </cell>
        </row>
        <row r="731">
          <cell r="A731" t="str">
            <v>44908_4CB210/6</v>
          </cell>
          <cell r="B731">
            <v>44908</v>
          </cell>
          <cell r="C731" t="str">
            <v>4CB210/6</v>
          </cell>
          <cell r="D731" t="str">
            <v>1 PCE</v>
          </cell>
          <cell r="E731">
            <v>24.58</v>
          </cell>
        </row>
        <row r="732">
          <cell r="A732" t="str">
            <v>44908_4CC1-WE</v>
          </cell>
          <cell r="B732">
            <v>44908</v>
          </cell>
          <cell r="C732" t="str">
            <v>4CC1-WE</v>
          </cell>
          <cell r="D732" t="str">
            <v>5 PCE</v>
          </cell>
          <cell r="E732">
            <v>18.75</v>
          </cell>
        </row>
        <row r="733">
          <cell r="A733" t="str">
            <v>44908_4CC2-WE</v>
          </cell>
          <cell r="B733">
            <v>44908</v>
          </cell>
          <cell r="C733" t="str">
            <v>4CC2-WE</v>
          </cell>
          <cell r="D733" t="str">
            <v>5 PCE</v>
          </cell>
          <cell r="E733">
            <v>21.95</v>
          </cell>
        </row>
        <row r="734">
          <cell r="A734" t="str">
            <v>44908_4CC3-WE</v>
          </cell>
          <cell r="B734">
            <v>44908</v>
          </cell>
          <cell r="C734" t="str">
            <v>4CC3-WE</v>
          </cell>
          <cell r="D734" t="str">
            <v>5 PCE</v>
          </cell>
          <cell r="E734">
            <v>25.15</v>
          </cell>
        </row>
        <row r="735">
          <cell r="A735" t="str">
            <v>44908_4CC9-WE</v>
          </cell>
          <cell r="B735">
            <v>44908</v>
          </cell>
          <cell r="C735" t="str">
            <v>4CC9-WE</v>
          </cell>
          <cell r="D735" t="str">
            <v>2 PCE</v>
          </cell>
          <cell r="E735">
            <v>66.7</v>
          </cell>
        </row>
        <row r="736">
          <cell r="A736" t="str">
            <v>44908_4RCBE210/30S</v>
          </cell>
          <cell r="B736">
            <v>44908</v>
          </cell>
          <cell r="C736" t="str">
            <v>4RCBE210/30S</v>
          </cell>
          <cell r="D736" t="str">
            <v>12 PCE</v>
          </cell>
          <cell r="E736">
            <v>1050.48</v>
          </cell>
        </row>
        <row r="737">
          <cell r="A737" t="str">
            <v>44908_4RCBE216/30S</v>
          </cell>
          <cell r="B737">
            <v>44908</v>
          </cell>
          <cell r="C737" t="str">
            <v>4RCBE216/30S</v>
          </cell>
          <cell r="D737" t="str">
            <v>24 PCE</v>
          </cell>
          <cell r="E737">
            <v>2100.96</v>
          </cell>
        </row>
        <row r="738">
          <cell r="A738" t="str">
            <v>44908_4RCBE220/30S</v>
          </cell>
          <cell r="B738">
            <v>44908</v>
          </cell>
          <cell r="C738" t="str">
            <v>4RCBE220/30S</v>
          </cell>
          <cell r="D738" t="str">
            <v>12 PCE</v>
          </cell>
          <cell r="E738">
            <v>1050.48</v>
          </cell>
        </row>
        <row r="739">
          <cell r="A739" t="str">
            <v>44908_530-WE</v>
          </cell>
          <cell r="B739">
            <v>44908</v>
          </cell>
          <cell r="C739" t="str">
            <v>530-WE</v>
          </cell>
          <cell r="D739" t="str">
            <v>10 PCE</v>
          </cell>
          <cell r="E739">
            <v>24.6</v>
          </cell>
        </row>
        <row r="740">
          <cell r="A740" t="str">
            <v>44908_530LT-WE</v>
          </cell>
          <cell r="B740">
            <v>44908</v>
          </cell>
          <cell r="C740" t="str">
            <v>530LT-WE</v>
          </cell>
          <cell r="D740" t="str">
            <v>10 PCE</v>
          </cell>
          <cell r="E740">
            <v>25.6</v>
          </cell>
        </row>
        <row r="741">
          <cell r="A741" t="str">
            <v>44908_554/4-WE</v>
          </cell>
          <cell r="B741">
            <v>44908</v>
          </cell>
          <cell r="C741" t="str">
            <v>554/4-WE</v>
          </cell>
          <cell r="D741" t="str">
            <v>50 PCE</v>
          </cell>
          <cell r="E741">
            <v>130.5</v>
          </cell>
        </row>
        <row r="742">
          <cell r="A742" t="str">
            <v>44908_554C4-WE</v>
          </cell>
          <cell r="B742">
            <v>44908</v>
          </cell>
          <cell r="C742" t="str">
            <v>554C4-WE</v>
          </cell>
          <cell r="D742" t="str">
            <v>100 PCE</v>
          </cell>
          <cell r="E742">
            <v>227</v>
          </cell>
        </row>
        <row r="743">
          <cell r="A743" t="str">
            <v>44908_563/1J</v>
          </cell>
          <cell r="B743">
            <v>44908</v>
          </cell>
          <cell r="C743" t="str">
            <v>563/1J</v>
          </cell>
          <cell r="D743" t="str">
            <v>11 PCE</v>
          </cell>
          <cell r="E743">
            <v>162.61000000000001</v>
          </cell>
        </row>
        <row r="744">
          <cell r="A744" t="str">
            <v>44908_563G1</v>
          </cell>
          <cell r="B744">
            <v>44908</v>
          </cell>
          <cell r="C744" t="str">
            <v>563G1</v>
          </cell>
          <cell r="D744" t="str">
            <v>100 PCE</v>
          </cell>
          <cell r="E744">
            <v>35</v>
          </cell>
        </row>
        <row r="745">
          <cell r="A745" t="str">
            <v>44908_563K16</v>
          </cell>
          <cell r="B745">
            <v>44908</v>
          </cell>
          <cell r="C745" t="str">
            <v>563K16</v>
          </cell>
          <cell r="D745" t="str">
            <v>10 PCE</v>
          </cell>
          <cell r="E745">
            <v>17.7</v>
          </cell>
        </row>
        <row r="746">
          <cell r="A746" t="str">
            <v>44908_564M8</v>
          </cell>
          <cell r="B746">
            <v>44908</v>
          </cell>
          <cell r="C746" t="str">
            <v>564M8</v>
          </cell>
          <cell r="D746" t="str">
            <v>100 PCE</v>
          </cell>
          <cell r="E746">
            <v>3</v>
          </cell>
        </row>
        <row r="747">
          <cell r="A747" t="str">
            <v>44908_56E3-GY</v>
          </cell>
          <cell r="B747">
            <v>44908</v>
          </cell>
          <cell r="C747" t="str">
            <v>56E3-GY</v>
          </cell>
          <cell r="D747" t="str">
            <v>2 PCE</v>
          </cell>
          <cell r="E747">
            <v>100.12</v>
          </cell>
        </row>
        <row r="748">
          <cell r="A748" t="str">
            <v>44908_56PA520-EO</v>
          </cell>
          <cell r="B748">
            <v>44908</v>
          </cell>
          <cell r="C748" t="str">
            <v>56PA520-EO</v>
          </cell>
          <cell r="D748" t="str">
            <v>1 PCE</v>
          </cell>
          <cell r="E748">
            <v>67.819999999999993</v>
          </cell>
        </row>
        <row r="749">
          <cell r="A749" t="str">
            <v>44908_56PA710-EO</v>
          </cell>
          <cell r="B749">
            <v>44908</v>
          </cell>
          <cell r="C749" t="str">
            <v>56PA710-EO</v>
          </cell>
          <cell r="D749" t="str">
            <v>3 PCE</v>
          </cell>
          <cell r="E749">
            <v>318.54000000000002</v>
          </cell>
        </row>
        <row r="750">
          <cell r="A750" t="str">
            <v>44908_56SO310A-GY</v>
          </cell>
          <cell r="B750">
            <v>44908</v>
          </cell>
          <cell r="C750" t="str">
            <v>56SO310A-GY</v>
          </cell>
          <cell r="D750" t="str">
            <v>2 PCE</v>
          </cell>
          <cell r="E750">
            <v>151.88</v>
          </cell>
        </row>
        <row r="751">
          <cell r="A751" t="str">
            <v>44908_56SW332LE-GY</v>
          </cell>
          <cell r="B751">
            <v>44908</v>
          </cell>
          <cell r="C751" t="str">
            <v>56SW332LE-GY</v>
          </cell>
          <cell r="D751" t="str">
            <v>8 PCE</v>
          </cell>
          <cell r="E751">
            <v>867.6</v>
          </cell>
        </row>
        <row r="752">
          <cell r="A752" t="str">
            <v>44908_60PBL</v>
          </cell>
          <cell r="B752">
            <v>44908</v>
          </cell>
          <cell r="C752" t="str">
            <v>60PBL</v>
          </cell>
          <cell r="D752" t="str">
            <v>4 PCE</v>
          </cell>
          <cell r="E752">
            <v>40.619999999999997</v>
          </cell>
        </row>
        <row r="753">
          <cell r="A753" t="str">
            <v>44908_6600A-WE</v>
          </cell>
          <cell r="B753">
            <v>44908</v>
          </cell>
          <cell r="C753" t="str">
            <v>6600A-WE</v>
          </cell>
          <cell r="D753" t="str">
            <v>4 PCE</v>
          </cell>
          <cell r="E753">
            <v>314.22000000000003</v>
          </cell>
        </row>
        <row r="754">
          <cell r="A754" t="str">
            <v>44908_7008A</v>
          </cell>
          <cell r="B754">
            <v>44908</v>
          </cell>
          <cell r="C754" t="str">
            <v>7008A</v>
          </cell>
          <cell r="D754" t="str">
            <v>1 PCE</v>
          </cell>
          <cell r="E754">
            <v>187.89</v>
          </cell>
        </row>
        <row r="755">
          <cell r="A755" t="str">
            <v>44908_7106A</v>
          </cell>
          <cell r="B755">
            <v>44908</v>
          </cell>
          <cell r="C755" t="str">
            <v>7106A</v>
          </cell>
          <cell r="D755" t="str">
            <v>1 PCE</v>
          </cell>
          <cell r="E755">
            <v>141.11000000000001</v>
          </cell>
        </row>
        <row r="756">
          <cell r="A756" t="str">
            <v>44908_750WP-GY</v>
          </cell>
          <cell r="B756">
            <v>44908</v>
          </cell>
          <cell r="C756" t="str">
            <v>750WP-GY</v>
          </cell>
          <cell r="D756" t="str">
            <v>3 PCE</v>
          </cell>
          <cell r="E756">
            <v>278.31</v>
          </cell>
        </row>
        <row r="757">
          <cell r="A757" t="str">
            <v>44908_751-WE</v>
          </cell>
          <cell r="B757">
            <v>44908</v>
          </cell>
          <cell r="C757" t="str">
            <v>751-WE</v>
          </cell>
          <cell r="D757" t="str">
            <v>3 PCE</v>
          </cell>
          <cell r="E757">
            <v>268.8</v>
          </cell>
        </row>
        <row r="758">
          <cell r="A758" t="str">
            <v>44908_751R-WE</v>
          </cell>
          <cell r="B758">
            <v>44908</v>
          </cell>
          <cell r="C758" t="str">
            <v>751R-WE</v>
          </cell>
          <cell r="D758" t="str">
            <v>2 PCE</v>
          </cell>
          <cell r="E758">
            <v>176.62</v>
          </cell>
        </row>
        <row r="759">
          <cell r="A759" t="str">
            <v>44908_755FM</v>
          </cell>
          <cell r="B759">
            <v>44908</v>
          </cell>
          <cell r="C759" t="str">
            <v>755FM</v>
          </cell>
          <cell r="D759" t="str">
            <v>0 PCE</v>
          </cell>
          <cell r="E759">
            <v>-2.4</v>
          </cell>
        </row>
        <row r="760">
          <cell r="A760" t="str">
            <v>44908_900SPMB-WE</v>
          </cell>
          <cell r="B760">
            <v>44908</v>
          </cell>
          <cell r="C760" t="str">
            <v>900SPMB-WE</v>
          </cell>
          <cell r="D760" t="str">
            <v>10 PCE</v>
          </cell>
          <cell r="E760">
            <v>99.7</v>
          </cell>
        </row>
        <row r="761">
          <cell r="A761" t="str">
            <v>44908_9020CMS10-GY</v>
          </cell>
          <cell r="B761">
            <v>44908</v>
          </cell>
          <cell r="C761" t="str">
            <v>9020CMS10-GY</v>
          </cell>
          <cell r="D761" t="str">
            <v>12 PCE</v>
          </cell>
          <cell r="E761">
            <v>222</v>
          </cell>
        </row>
        <row r="762">
          <cell r="A762" t="str">
            <v>44908_9020CMS20-GY</v>
          </cell>
          <cell r="B762">
            <v>44908</v>
          </cell>
          <cell r="C762" t="str">
            <v>9020CMS20-GY</v>
          </cell>
          <cell r="D762" t="str">
            <v>6 PCE</v>
          </cell>
          <cell r="E762">
            <v>209.58</v>
          </cell>
        </row>
        <row r="763">
          <cell r="A763" t="str">
            <v>44908_9025CMS10-GY</v>
          </cell>
          <cell r="B763">
            <v>44908</v>
          </cell>
          <cell r="C763" t="str">
            <v>9025CMS10-GY</v>
          </cell>
          <cell r="D763" t="str">
            <v>6 PCE</v>
          </cell>
          <cell r="E763">
            <v>144.6</v>
          </cell>
        </row>
        <row r="764">
          <cell r="A764" t="str">
            <v>44908_9025CMS20-GY</v>
          </cell>
          <cell r="B764">
            <v>44908</v>
          </cell>
          <cell r="C764" t="str">
            <v>9025CMS20-GY</v>
          </cell>
          <cell r="D764" t="str">
            <v>4 PCE</v>
          </cell>
          <cell r="E764">
            <v>182.24</v>
          </cell>
        </row>
        <row r="765">
          <cell r="A765" t="str">
            <v>44908_A15A-BK</v>
          </cell>
          <cell r="B765">
            <v>44908</v>
          </cell>
          <cell r="C765" t="str">
            <v>A15A-BK</v>
          </cell>
          <cell r="D765" t="str">
            <v>2 PCE</v>
          </cell>
          <cell r="E765">
            <v>85.1</v>
          </cell>
        </row>
        <row r="766">
          <cell r="A766" t="str">
            <v>44908_A25A-WE</v>
          </cell>
          <cell r="B766">
            <v>44908</v>
          </cell>
          <cell r="C766" t="str">
            <v>A25A-WE</v>
          </cell>
          <cell r="D766" t="str">
            <v>1 PCE</v>
          </cell>
          <cell r="E766">
            <v>76.739999999999995</v>
          </cell>
        </row>
        <row r="767">
          <cell r="A767" t="str">
            <v>44908_ARA3C</v>
          </cell>
          <cell r="B767">
            <v>44908</v>
          </cell>
          <cell r="C767" t="str">
            <v>ARA3C</v>
          </cell>
          <cell r="D767" t="str">
            <v>2 PCE</v>
          </cell>
          <cell r="E767">
            <v>177.2</v>
          </cell>
        </row>
        <row r="768">
          <cell r="A768" t="str">
            <v>44908_ARA6C</v>
          </cell>
          <cell r="B768">
            <v>44908</v>
          </cell>
          <cell r="C768" t="str">
            <v>ARA6C</v>
          </cell>
          <cell r="D768" t="str">
            <v>1 PCE</v>
          </cell>
          <cell r="E768">
            <v>88.6</v>
          </cell>
        </row>
        <row r="769">
          <cell r="A769" t="str">
            <v>44908_BPF3</v>
          </cell>
          <cell r="B769">
            <v>44908</v>
          </cell>
          <cell r="C769" t="str">
            <v>BPF3</v>
          </cell>
          <cell r="D769" t="str">
            <v>5 PCE</v>
          </cell>
          <cell r="E769">
            <v>12.95</v>
          </cell>
        </row>
        <row r="770">
          <cell r="A770" t="str">
            <v>44908_C2015-WE</v>
          </cell>
          <cell r="B770">
            <v>44908</v>
          </cell>
          <cell r="C770" t="str">
            <v>C2015-WE</v>
          </cell>
          <cell r="D770" t="str">
            <v>100 PCE</v>
          </cell>
          <cell r="E770">
            <v>528</v>
          </cell>
        </row>
        <row r="771">
          <cell r="A771" t="str">
            <v>44908_C2015D4-WE</v>
          </cell>
          <cell r="B771">
            <v>44908</v>
          </cell>
          <cell r="C771" t="str">
            <v>C2015D4-WE</v>
          </cell>
          <cell r="D771" t="str">
            <v>10 PCE</v>
          </cell>
          <cell r="E771">
            <v>273.8</v>
          </cell>
        </row>
        <row r="772">
          <cell r="A772" t="str">
            <v>44908_C2025-WE</v>
          </cell>
          <cell r="B772">
            <v>44908</v>
          </cell>
          <cell r="C772" t="str">
            <v>C2025-WE</v>
          </cell>
          <cell r="D772" t="str">
            <v>1,500 PCE</v>
          </cell>
          <cell r="E772">
            <v>10950</v>
          </cell>
        </row>
        <row r="773">
          <cell r="A773" t="str">
            <v>44908_C2025C-BA</v>
          </cell>
          <cell r="B773">
            <v>44908</v>
          </cell>
          <cell r="C773" t="str">
            <v>C2025C-BA</v>
          </cell>
          <cell r="D773" t="str">
            <v>10 PCE</v>
          </cell>
          <cell r="E773">
            <v>38.5</v>
          </cell>
        </row>
        <row r="774">
          <cell r="A774" t="str">
            <v>44908_C2025C-WE</v>
          </cell>
          <cell r="B774">
            <v>44908</v>
          </cell>
          <cell r="C774" t="str">
            <v>C2025C-WE</v>
          </cell>
          <cell r="D774" t="str">
            <v>5 PCE</v>
          </cell>
          <cell r="E774">
            <v>10.6</v>
          </cell>
        </row>
        <row r="775">
          <cell r="A775" t="str">
            <v>44908_C2025RCD30-WE</v>
          </cell>
          <cell r="B775">
            <v>44908</v>
          </cell>
          <cell r="C775" t="str">
            <v>C2025RCD30-WE</v>
          </cell>
          <cell r="D775" t="str">
            <v>1 PCE</v>
          </cell>
          <cell r="E775">
            <v>109.52</v>
          </cell>
        </row>
        <row r="776">
          <cell r="A776" t="str">
            <v>44908_C2025VC-BA</v>
          </cell>
          <cell r="B776">
            <v>44908</v>
          </cell>
          <cell r="C776" t="str">
            <v>C2025VC-BA</v>
          </cell>
          <cell r="D776" t="str">
            <v>2 PCE</v>
          </cell>
          <cell r="E776">
            <v>9.1999999999999993</v>
          </cell>
        </row>
        <row r="777">
          <cell r="A777" t="str">
            <v>44908_C2030-WE</v>
          </cell>
          <cell r="B777">
            <v>44908</v>
          </cell>
          <cell r="C777" t="str">
            <v>C2030-WE</v>
          </cell>
          <cell r="D777" t="str">
            <v>30 PCE</v>
          </cell>
          <cell r="E777">
            <v>197.1</v>
          </cell>
        </row>
        <row r="778">
          <cell r="A778" t="str">
            <v>44908_C2031C-BA</v>
          </cell>
          <cell r="B778">
            <v>44908</v>
          </cell>
          <cell r="C778" t="str">
            <v>C2031C-BA</v>
          </cell>
          <cell r="D778" t="str">
            <v>6 PCE</v>
          </cell>
          <cell r="E778">
            <v>13.47</v>
          </cell>
        </row>
        <row r="779">
          <cell r="A779" t="str">
            <v>44908_C2031C-WE</v>
          </cell>
          <cell r="B779">
            <v>44908</v>
          </cell>
          <cell r="C779" t="str">
            <v>C2031C-WE</v>
          </cell>
          <cell r="D779" t="str">
            <v>5 PCE</v>
          </cell>
          <cell r="E779">
            <v>13.45</v>
          </cell>
        </row>
        <row r="780">
          <cell r="A780" t="str">
            <v>44908_C2031HA-WE</v>
          </cell>
          <cell r="B780">
            <v>44908</v>
          </cell>
          <cell r="C780" t="str">
            <v>C2031HA-WE</v>
          </cell>
          <cell r="D780" t="str">
            <v>100 PCE</v>
          </cell>
          <cell r="E780">
            <v>428</v>
          </cell>
        </row>
        <row r="781">
          <cell r="A781" t="str">
            <v>44908_C2031VH-WE</v>
          </cell>
          <cell r="B781">
            <v>44908</v>
          </cell>
          <cell r="C781" t="str">
            <v>C2031VH-WE</v>
          </cell>
          <cell r="D781" t="str">
            <v>30 PCE</v>
          </cell>
          <cell r="E781">
            <v>110.1</v>
          </cell>
        </row>
        <row r="782">
          <cell r="A782" t="str">
            <v>44908_C2031VX-WE</v>
          </cell>
          <cell r="B782">
            <v>44908</v>
          </cell>
          <cell r="C782" t="str">
            <v>C2031VX-WE</v>
          </cell>
          <cell r="D782" t="str">
            <v>30 PCE</v>
          </cell>
          <cell r="E782">
            <v>113.4</v>
          </cell>
        </row>
        <row r="783">
          <cell r="A783" t="str">
            <v>44908_C2032HA-WE</v>
          </cell>
          <cell r="B783">
            <v>44908</v>
          </cell>
          <cell r="C783" t="str">
            <v>C2032HA-WE</v>
          </cell>
          <cell r="D783" t="str">
            <v>40 PCE</v>
          </cell>
          <cell r="E783">
            <v>268</v>
          </cell>
        </row>
        <row r="784">
          <cell r="A784" t="str">
            <v>44908_C2032VH-CM</v>
          </cell>
          <cell r="B784">
            <v>44908</v>
          </cell>
          <cell r="C784" t="str">
            <v>C2032VH-CM</v>
          </cell>
          <cell r="D784" t="str">
            <v>1 PCE</v>
          </cell>
          <cell r="E784">
            <v>4.9000000000000004</v>
          </cell>
        </row>
        <row r="785">
          <cell r="A785" t="str">
            <v>44908_C2032VH-WE</v>
          </cell>
          <cell r="B785">
            <v>44908</v>
          </cell>
          <cell r="C785" t="str">
            <v>C2032VH-WE</v>
          </cell>
          <cell r="D785" t="str">
            <v>20 PCE</v>
          </cell>
          <cell r="E785">
            <v>94</v>
          </cell>
        </row>
        <row r="786">
          <cell r="A786" t="str">
            <v>44908_C2033-BK</v>
          </cell>
          <cell r="B786">
            <v>44908</v>
          </cell>
          <cell r="C786" t="str">
            <v>C2033-BK</v>
          </cell>
          <cell r="D786" t="str">
            <v>1 PCE</v>
          </cell>
          <cell r="E786">
            <v>6.46</v>
          </cell>
        </row>
        <row r="787">
          <cell r="A787" t="str">
            <v>44908_C2033-WE</v>
          </cell>
          <cell r="B787">
            <v>44908</v>
          </cell>
          <cell r="C787" t="str">
            <v>C2033-WE</v>
          </cell>
          <cell r="D787" t="str">
            <v>4 PCE</v>
          </cell>
          <cell r="E787">
            <v>25.32</v>
          </cell>
        </row>
        <row r="788">
          <cell r="A788" t="str">
            <v>44908_C2033HA-WE</v>
          </cell>
          <cell r="B788">
            <v>44908</v>
          </cell>
          <cell r="C788" t="str">
            <v>C2033HA-WE</v>
          </cell>
          <cell r="D788" t="str">
            <v>10 PCE</v>
          </cell>
          <cell r="E788">
            <v>115.6</v>
          </cell>
        </row>
        <row r="789">
          <cell r="A789" t="str">
            <v>44908_C2033VH-WE</v>
          </cell>
          <cell r="B789">
            <v>44908</v>
          </cell>
          <cell r="C789" t="str">
            <v>C2033VH-WE</v>
          </cell>
          <cell r="D789" t="str">
            <v>30 PCE</v>
          </cell>
          <cell r="E789">
            <v>179.7</v>
          </cell>
        </row>
        <row r="790">
          <cell r="A790" t="str">
            <v>44908_C2034-WE</v>
          </cell>
          <cell r="B790">
            <v>44908</v>
          </cell>
          <cell r="C790" t="str">
            <v>C2034-WE</v>
          </cell>
          <cell r="D790" t="str">
            <v>2 PCE</v>
          </cell>
          <cell r="E790">
            <v>18.38</v>
          </cell>
        </row>
        <row r="791">
          <cell r="A791" t="str">
            <v>44908_C2034HA-WE</v>
          </cell>
          <cell r="B791">
            <v>44908</v>
          </cell>
          <cell r="C791" t="str">
            <v>C2034HA-WE</v>
          </cell>
          <cell r="D791" t="str">
            <v>10 PCE</v>
          </cell>
          <cell r="E791">
            <v>185.9</v>
          </cell>
        </row>
        <row r="792">
          <cell r="A792" t="str">
            <v>44908_C2034VH-WE</v>
          </cell>
          <cell r="B792">
            <v>44908</v>
          </cell>
          <cell r="C792" t="str">
            <v>C2034VH-WE</v>
          </cell>
          <cell r="D792" t="str">
            <v>30 PCE</v>
          </cell>
          <cell r="E792">
            <v>225.8</v>
          </cell>
        </row>
        <row r="793">
          <cell r="A793" t="str">
            <v>44908_C2035VH-WE</v>
          </cell>
          <cell r="B793">
            <v>44908</v>
          </cell>
          <cell r="C793" t="str">
            <v>C2035VH-WE</v>
          </cell>
          <cell r="D793" t="str">
            <v>10 PCE</v>
          </cell>
          <cell r="E793">
            <v>85.3</v>
          </cell>
        </row>
        <row r="794">
          <cell r="A794" t="str">
            <v>44908_C2036VH-WE</v>
          </cell>
          <cell r="B794">
            <v>44908</v>
          </cell>
          <cell r="C794" t="str">
            <v>C2036VH-WE</v>
          </cell>
          <cell r="D794" t="str">
            <v>15 PCE</v>
          </cell>
          <cell r="E794">
            <v>124.55</v>
          </cell>
        </row>
        <row r="795">
          <cell r="A795" t="str">
            <v>44908_CDL1E60C/FP</v>
          </cell>
          <cell r="B795">
            <v>44908</v>
          </cell>
          <cell r="C795" t="str">
            <v>CDL1E60C/FP</v>
          </cell>
          <cell r="D795" t="str">
            <v>0 PCE</v>
          </cell>
          <cell r="E795">
            <v>-2.29</v>
          </cell>
        </row>
        <row r="796">
          <cell r="A796" t="str">
            <v>44908_CE200</v>
          </cell>
          <cell r="B796">
            <v>44908</v>
          </cell>
          <cell r="C796" t="str">
            <v>CE200</v>
          </cell>
          <cell r="D796" t="str">
            <v>18 PCE</v>
          </cell>
          <cell r="E796">
            <v>347.22</v>
          </cell>
        </row>
        <row r="797">
          <cell r="A797" t="str">
            <v>44908_CE250</v>
          </cell>
          <cell r="B797">
            <v>44908</v>
          </cell>
          <cell r="C797" t="str">
            <v>CE250</v>
          </cell>
          <cell r="D797" t="str">
            <v>12 PCE</v>
          </cell>
          <cell r="E797">
            <v>231.48</v>
          </cell>
        </row>
        <row r="798">
          <cell r="A798" t="str">
            <v>44908_CEDS1</v>
          </cell>
          <cell r="B798">
            <v>44908</v>
          </cell>
          <cell r="C798" t="str">
            <v>CEDS1</v>
          </cell>
          <cell r="D798" t="str">
            <v>1 PCE</v>
          </cell>
          <cell r="E798">
            <v>35.61</v>
          </cell>
        </row>
        <row r="799">
          <cell r="A799" t="str">
            <v>44908_CEF40-WE</v>
          </cell>
          <cell r="B799">
            <v>44908</v>
          </cell>
          <cell r="C799" t="str">
            <v>CEF40-WE</v>
          </cell>
          <cell r="D799" t="str">
            <v>3 PCE</v>
          </cell>
          <cell r="E799">
            <v>225</v>
          </cell>
        </row>
        <row r="800">
          <cell r="A800" t="str">
            <v>44908_CGB772SS</v>
          </cell>
          <cell r="B800">
            <v>44908</v>
          </cell>
          <cell r="C800" t="str">
            <v>CGB772SS</v>
          </cell>
          <cell r="D800" t="str">
            <v>0 PCE</v>
          </cell>
          <cell r="E800">
            <v>-1.25</v>
          </cell>
        </row>
        <row r="801">
          <cell r="A801" t="str">
            <v>44908_CLI262WH</v>
          </cell>
          <cell r="B801">
            <v>44908</v>
          </cell>
          <cell r="C801" t="str">
            <v>CLI262WH</v>
          </cell>
          <cell r="D801" t="str">
            <v>9 PCE</v>
          </cell>
          <cell r="E801">
            <v>835.02</v>
          </cell>
        </row>
        <row r="802">
          <cell r="A802" t="str">
            <v>44908_CLI992BWH</v>
          </cell>
          <cell r="B802">
            <v>44908</v>
          </cell>
          <cell r="C802" t="str">
            <v>CLI992BWH</v>
          </cell>
          <cell r="D802" t="str">
            <v>0 PCE</v>
          </cell>
          <cell r="E802">
            <v>-25.54</v>
          </cell>
        </row>
        <row r="803">
          <cell r="A803" t="str">
            <v>44908_CLICF32</v>
          </cell>
          <cell r="B803">
            <v>44908</v>
          </cell>
          <cell r="C803" t="str">
            <v>CLICF32</v>
          </cell>
          <cell r="D803" t="str">
            <v>0 PCE</v>
          </cell>
          <cell r="E803">
            <v>-1.03</v>
          </cell>
        </row>
        <row r="804">
          <cell r="A804" t="str">
            <v>44908_CLILVGSQBC</v>
          </cell>
          <cell r="B804">
            <v>44908</v>
          </cell>
          <cell r="C804" t="str">
            <v>CLILVGSQBC</v>
          </cell>
          <cell r="D804" t="str">
            <v>6 PCE</v>
          </cell>
          <cell r="E804">
            <v>76.02</v>
          </cell>
        </row>
        <row r="805">
          <cell r="A805" t="str">
            <v>44908_CLIWDL820</v>
          </cell>
          <cell r="B805">
            <v>44908</v>
          </cell>
          <cell r="C805" t="str">
            <v>CLIWDL820</v>
          </cell>
          <cell r="D805" t="str">
            <v>0 PCE</v>
          </cell>
          <cell r="E805">
            <v>-7.22</v>
          </cell>
        </row>
        <row r="806">
          <cell r="A806" t="str">
            <v>44908_CLIWDL830</v>
          </cell>
          <cell r="B806">
            <v>44908</v>
          </cell>
          <cell r="C806" t="str">
            <v>CLIWDL830</v>
          </cell>
          <cell r="D806" t="str">
            <v>0 PCE</v>
          </cell>
          <cell r="E806">
            <v>-9.0399999999999991</v>
          </cell>
        </row>
        <row r="807">
          <cell r="A807" t="str">
            <v>44908_F30Z1-WE</v>
          </cell>
          <cell r="B807">
            <v>44908</v>
          </cell>
          <cell r="C807" t="str">
            <v>F30Z1-WE</v>
          </cell>
          <cell r="D807" t="str">
            <v>15 PCE</v>
          </cell>
          <cell r="E807">
            <v>25.95</v>
          </cell>
        </row>
        <row r="808">
          <cell r="A808" t="str">
            <v>44908_F30Z1.5-WE</v>
          </cell>
          <cell r="B808">
            <v>44908</v>
          </cell>
          <cell r="C808" t="str">
            <v>F30Z1.5-WE</v>
          </cell>
          <cell r="D808" t="str">
            <v>25 PCE</v>
          </cell>
          <cell r="E808">
            <v>49.3</v>
          </cell>
        </row>
        <row r="809">
          <cell r="A809" t="str">
            <v>44908_L18</v>
          </cell>
          <cell r="B809">
            <v>44908</v>
          </cell>
          <cell r="C809" t="str">
            <v>L18</v>
          </cell>
          <cell r="D809" t="str">
            <v>5 PCE</v>
          </cell>
          <cell r="E809">
            <v>186.5</v>
          </cell>
        </row>
        <row r="810">
          <cell r="A810" t="str">
            <v>44908_P2025/2-WE</v>
          </cell>
          <cell r="B810">
            <v>44908</v>
          </cell>
          <cell r="C810" t="str">
            <v>P2025/2-WE</v>
          </cell>
          <cell r="D810" t="str">
            <v>20 PCE</v>
          </cell>
          <cell r="E810">
            <v>431.65</v>
          </cell>
        </row>
        <row r="811">
          <cell r="A811" t="str">
            <v>44908_P2032/2VA-WE</v>
          </cell>
          <cell r="B811">
            <v>44908</v>
          </cell>
          <cell r="C811" t="str">
            <v>P2032/2VA-WE</v>
          </cell>
          <cell r="D811" t="str">
            <v>3 PCE</v>
          </cell>
          <cell r="E811">
            <v>31.12</v>
          </cell>
        </row>
        <row r="812">
          <cell r="A812" t="str">
            <v>44908_PDL682HWPAUSWH</v>
          </cell>
          <cell r="B812">
            <v>44908</v>
          </cell>
          <cell r="C812" t="str">
            <v>PDL682HWPAUSWH</v>
          </cell>
          <cell r="D812" t="str">
            <v>1 PCE</v>
          </cell>
          <cell r="E812">
            <v>23.9</v>
          </cell>
        </row>
        <row r="813">
          <cell r="A813" t="str">
            <v>44908_PDL684VWPWH</v>
          </cell>
          <cell r="B813">
            <v>44908</v>
          </cell>
          <cell r="C813" t="str">
            <v>PDL684VWPWH</v>
          </cell>
          <cell r="D813" t="str">
            <v>1 PCE</v>
          </cell>
          <cell r="E813">
            <v>34.39</v>
          </cell>
        </row>
        <row r="814">
          <cell r="A814" t="str">
            <v>44908_PDL800G</v>
          </cell>
          <cell r="B814">
            <v>44908</v>
          </cell>
          <cell r="C814" t="str">
            <v>PDL800G</v>
          </cell>
          <cell r="D814" t="str">
            <v>1 PCE</v>
          </cell>
          <cell r="E814">
            <v>3.57</v>
          </cell>
        </row>
        <row r="815">
          <cell r="A815" t="str">
            <v>44908_PDL824MWH</v>
          </cell>
          <cell r="B815">
            <v>44908</v>
          </cell>
          <cell r="C815" t="str">
            <v>PDL824MWH</v>
          </cell>
          <cell r="D815" t="str">
            <v>1 PCE</v>
          </cell>
          <cell r="E815">
            <v>40.01</v>
          </cell>
        </row>
        <row r="816">
          <cell r="A816" t="str">
            <v>44908_PDL881M16SWH</v>
          </cell>
          <cell r="B816">
            <v>44908</v>
          </cell>
          <cell r="C816" t="str">
            <v>PDL881M16SWH</v>
          </cell>
          <cell r="D816" t="str">
            <v>1 PCE</v>
          </cell>
          <cell r="E816">
            <v>5.64</v>
          </cell>
        </row>
        <row r="817">
          <cell r="A817" t="str">
            <v>44908_PDL881WH</v>
          </cell>
          <cell r="B817">
            <v>44908</v>
          </cell>
          <cell r="C817" t="str">
            <v>PDL881WH</v>
          </cell>
          <cell r="D817" t="str">
            <v>6 PCE</v>
          </cell>
          <cell r="E817">
            <v>42.6</v>
          </cell>
        </row>
        <row r="818">
          <cell r="A818" t="str">
            <v>44908_PDL883WH</v>
          </cell>
          <cell r="B818">
            <v>44908</v>
          </cell>
          <cell r="C818" t="str">
            <v>PDL883WH</v>
          </cell>
          <cell r="D818" t="str">
            <v>1 PCE</v>
          </cell>
          <cell r="E818">
            <v>19.329999999999998</v>
          </cell>
        </row>
        <row r="819">
          <cell r="A819" t="str">
            <v>44908_PIB120</v>
          </cell>
          <cell r="B819">
            <v>44908</v>
          </cell>
          <cell r="C819" t="str">
            <v>PIB120</v>
          </cell>
          <cell r="D819" t="str">
            <v>10 PCE</v>
          </cell>
          <cell r="E819">
            <v>85.2</v>
          </cell>
        </row>
        <row r="820">
          <cell r="A820" t="str">
            <v>44908_PL125DFCB</v>
          </cell>
          <cell r="B820">
            <v>44908</v>
          </cell>
          <cell r="C820" t="str">
            <v>PL125DFCB</v>
          </cell>
          <cell r="D820" t="str">
            <v>46 PCE</v>
          </cell>
          <cell r="E820">
            <v>316.02</v>
          </cell>
        </row>
        <row r="821">
          <cell r="A821" t="str">
            <v>44908_PL125DLB</v>
          </cell>
          <cell r="B821">
            <v>44908</v>
          </cell>
          <cell r="C821" t="str">
            <v>PL125DLB</v>
          </cell>
          <cell r="D821" t="str">
            <v>41 PCE</v>
          </cell>
          <cell r="E821">
            <v>328.82</v>
          </cell>
        </row>
        <row r="822">
          <cell r="A822" t="str">
            <v>44908_PL35125BEKB</v>
          </cell>
          <cell r="B822">
            <v>44908</v>
          </cell>
          <cell r="C822" t="str">
            <v>PL35125BEKB</v>
          </cell>
          <cell r="D822" t="str">
            <v>6 PCE</v>
          </cell>
          <cell r="E822">
            <v>42.9</v>
          </cell>
        </row>
        <row r="823">
          <cell r="A823" t="str">
            <v>44908_PL35125DB</v>
          </cell>
          <cell r="B823">
            <v>44908</v>
          </cell>
          <cell r="C823" t="str">
            <v>PL35125DB</v>
          </cell>
          <cell r="D823" t="str">
            <v>23 PCE</v>
          </cell>
          <cell r="E823">
            <v>960.25</v>
          </cell>
        </row>
        <row r="824">
          <cell r="A824" t="str">
            <v>44908_SC2015-WE</v>
          </cell>
          <cell r="B824">
            <v>44908</v>
          </cell>
          <cell r="C824" t="str">
            <v>SC2015-WE</v>
          </cell>
          <cell r="D824" t="str">
            <v>0 PCE</v>
          </cell>
          <cell r="E824">
            <v>-1.54</v>
          </cell>
        </row>
        <row r="825">
          <cell r="A825" t="str">
            <v>44908_SC2025C-WE</v>
          </cell>
          <cell r="B825">
            <v>44908</v>
          </cell>
          <cell r="C825" t="str">
            <v>SC2025C-WE</v>
          </cell>
          <cell r="D825" t="str">
            <v>3 PCE</v>
          </cell>
          <cell r="E825">
            <v>7.11</v>
          </cell>
        </row>
        <row r="826">
          <cell r="A826" t="str">
            <v>44908_SC2031HA-WE</v>
          </cell>
          <cell r="B826">
            <v>44908</v>
          </cell>
          <cell r="C826" t="str">
            <v>SC2031HA-WE</v>
          </cell>
          <cell r="D826" t="str">
            <v>10 PCE</v>
          </cell>
          <cell r="E826">
            <v>49.4</v>
          </cell>
        </row>
        <row r="827">
          <cell r="A827" t="str">
            <v>44908_SC2031VAPBL-WE</v>
          </cell>
          <cell r="B827">
            <v>44908</v>
          </cell>
          <cell r="C827" t="str">
            <v>SC2031VAPBL-WE</v>
          </cell>
          <cell r="D827" t="str">
            <v>0 PCE</v>
          </cell>
          <cell r="E827">
            <v>-1.1299999999999999</v>
          </cell>
        </row>
        <row r="828">
          <cell r="A828" t="str">
            <v>44908_SC2033VAPBL-WE</v>
          </cell>
          <cell r="B828">
            <v>44908</v>
          </cell>
          <cell r="C828" t="str">
            <v>SC2033VAPBL-WE</v>
          </cell>
          <cell r="D828" t="str">
            <v>-27 PCE</v>
          </cell>
          <cell r="E828">
            <v>-797.31</v>
          </cell>
        </row>
        <row r="829">
          <cell r="A829" t="str">
            <v>44908_SC2034VH-WE</v>
          </cell>
          <cell r="B829">
            <v>44908</v>
          </cell>
          <cell r="C829" t="str">
            <v>SC2034VH-WE</v>
          </cell>
          <cell r="D829" t="str">
            <v>10 PCE</v>
          </cell>
          <cell r="E829">
            <v>73.2</v>
          </cell>
        </row>
        <row r="830">
          <cell r="A830" t="str">
            <v>44908_SS15-GY</v>
          </cell>
          <cell r="B830">
            <v>44908</v>
          </cell>
          <cell r="C830" t="str">
            <v>SS15-GY</v>
          </cell>
          <cell r="D830" t="str">
            <v>4 PCE</v>
          </cell>
          <cell r="E830">
            <v>186.48</v>
          </cell>
        </row>
        <row r="831">
          <cell r="A831" t="str">
            <v>44908_T240/2U/20-GY</v>
          </cell>
          <cell r="B831">
            <v>44908</v>
          </cell>
          <cell r="C831" t="str">
            <v>T240/2U/20-GY</v>
          </cell>
          <cell r="D831" t="str">
            <v>2 PCE</v>
          </cell>
          <cell r="E831">
            <v>10.74</v>
          </cell>
        </row>
        <row r="832">
          <cell r="A832" t="str">
            <v>44908_TC15/24-WE</v>
          </cell>
          <cell r="B832">
            <v>44908</v>
          </cell>
          <cell r="C832" t="str">
            <v>TC15/24-WE</v>
          </cell>
          <cell r="D832" t="str">
            <v>1 PCE</v>
          </cell>
          <cell r="E832">
            <v>177.66</v>
          </cell>
        </row>
        <row r="833">
          <cell r="A833" t="str">
            <v>44908_TC32V24-WE</v>
          </cell>
          <cell r="B833">
            <v>44908</v>
          </cell>
          <cell r="C833" t="str">
            <v>TC32V24-WE</v>
          </cell>
          <cell r="D833" t="str">
            <v>3 PCE</v>
          </cell>
          <cell r="E833">
            <v>422.1</v>
          </cell>
        </row>
        <row r="834">
          <cell r="A834" t="str">
            <v>44908_WMS420</v>
          </cell>
          <cell r="B834">
            <v>44908</v>
          </cell>
          <cell r="C834" t="str">
            <v>WMS420</v>
          </cell>
          <cell r="D834" t="str">
            <v>2 PCE</v>
          </cell>
          <cell r="E834">
            <v>408.82</v>
          </cell>
        </row>
        <row r="835">
          <cell r="A835" t="str">
            <v>44908_WS226-RG</v>
          </cell>
          <cell r="B835">
            <v>44908</v>
          </cell>
          <cell r="C835" t="str">
            <v>WS226-RG</v>
          </cell>
          <cell r="D835" t="str">
            <v>10 PCE</v>
          </cell>
          <cell r="E835">
            <v>123.7</v>
          </cell>
        </row>
        <row r="836">
          <cell r="A836" t="str">
            <v>44908_WSC227-GY</v>
          </cell>
          <cell r="B836">
            <v>44908</v>
          </cell>
          <cell r="C836" t="str">
            <v>WSC227-GY</v>
          </cell>
          <cell r="D836" t="str">
            <v>4 PCE</v>
          </cell>
          <cell r="E836">
            <v>65.08</v>
          </cell>
        </row>
        <row r="837">
          <cell r="A837" t="str">
            <v>44908_WSC227/1-RG</v>
          </cell>
          <cell r="B837">
            <v>44908</v>
          </cell>
          <cell r="C837" t="str">
            <v>WSC227/1-RG</v>
          </cell>
          <cell r="D837" t="str">
            <v>20 PCE</v>
          </cell>
          <cell r="E837">
            <v>369.2</v>
          </cell>
        </row>
        <row r="838">
          <cell r="A838" t="str">
            <v>44908_WSC227/1/15-RG</v>
          </cell>
          <cell r="B838">
            <v>44908</v>
          </cell>
          <cell r="C838" t="str">
            <v>WSC227/1/15-RG</v>
          </cell>
          <cell r="D838" t="str">
            <v>2 PCE</v>
          </cell>
          <cell r="E838">
            <v>61.42</v>
          </cell>
        </row>
        <row r="839">
          <cell r="A839" t="str">
            <v>44908_WSC227/2-RG</v>
          </cell>
          <cell r="B839">
            <v>44908</v>
          </cell>
          <cell r="C839" t="str">
            <v>WSC227/2-RG</v>
          </cell>
          <cell r="D839" t="str">
            <v>75 PCE</v>
          </cell>
          <cell r="E839">
            <v>2093.25</v>
          </cell>
        </row>
        <row r="840">
          <cell r="A840" t="str">
            <v>44908_WSC228-GY</v>
          </cell>
          <cell r="B840">
            <v>44908</v>
          </cell>
          <cell r="C840" t="str">
            <v>WSC228-GY</v>
          </cell>
          <cell r="D840" t="str">
            <v>2 PCE</v>
          </cell>
          <cell r="E840">
            <v>53.64</v>
          </cell>
        </row>
        <row r="841">
          <cell r="A841" t="str">
            <v>44908_WSCF227/2-RG</v>
          </cell>
          <cell r="B841">
            <v>44908</v>
          </cell>
          <cell r="C841" t="str">
            <v>WSCF227/2-RG</v>
          </cell>
          <cell r="D841" t="str">
            <v>5 PCE</v>
          </cell>
          <cell r="E841">
            <v>195.35</v>
          </cell>
        </row>
        <row r="842">
          <cell r="A842" t="str">
            <v>44908_WSF226-RG</v>
          </cell>
          <cell r="B842">
            <v>44908</v>
          </cell>
          <cell r="C842" t="str">
            <v>WSF226-RG</v>
          </cell>
          <cell r="D842" t="str">
            <v>2 PCE</v>
          </cell>
          <cell r="E842">
            <v>35.520000000000003</v>
          </cell>
        </row>
        <row r="843">
          <cell r="A843" t="str">
            <v>45411_155P</v>
          </cell>
          <cell r="B843">
            <v>45411</v>
          </cell>
          <cell r="C843" t="str">
            <v>155P</v>
          </cell>
          <cell r="D843" t="str">
            <v>200 PCE</v>
          </cell>
          <cell r="E843">
            <v>186</v>
          </cell>
        </row>
        <row r="844">
          <cell r="A844" t="str">
            <v>45411_180A20</v>
          </cell>
          <cell r="B844">
            <v>45411</v>
          </cell>
          <cell r="C844" t="str">
            <v>180A20</v>
          </cell>
          <cell r="D844" t="str">
            <v>200 PCE</v>
          </cell>
          <cell r="E844">
            <v>36</v>
          </cell>
        </row>
        <row r="845">
          <cell r="A845" t="str">
            <v>45411_2000-SP</v>
          </cell>
          <cell r="B845">
            <v>45411</v>
          </cell>
          <cell r="C845" t="str">
            <v>2000-SP</v>
          </cell>
          <cell r="D845" t="str">
            <v>5 PCE</v>
          </cell>
          <cell r="E845">
            <v>18.649999999999999</v>
          </cell>
        </row>
        <row r="846">
          <cell r="A846" t="str">
            <v>45411_2015/20-WE</v>
          </cell>
          <cell r="B846">
            <v>45411</v>
          </cell>
          <cell r="C846" t="str">
            <v>2015/20-WE</v>
          </cell>
          <cell r="D846" t="str">
            <v>2 PCE</v>
          </cell>
          <cell r="E846">
            <v>45.22</v>
          </cell>
        </row>
        <row r="847">
          <cell r="A847" t="str">
            <v>45411_2025V-WE</v>
          </cell>
          <cell r="B847">
            <v>45411</v>
          </cell>
          <cell r="C847" t="str">
            <v>2025V-WE</v>
          </cell>
          <cell r="D847" t="str">
            <v>5 PCE</v>
          </cell>
          <cell r="E847">
            <v>111.3</v>
          </cell>
        </row>
        <row r="848">
          <cell r="A848" t="str">
            <v>45411_240/125CL</v>
          </cell>
          <cell r="B848">
            <v>45411</v>
          </cell>
          <cell r="C848" t="str">
            <v>240/125CL</v>
          </cell>
          <cell r="D848" t="str">
            <v>2 PCE</v>
          </cell>
          <cell r="E848">
            <v>3.88</v>
          </cell>
        </row>
        <row r="849">
          <cell r="A849" t="str">
            <v>45411_260/32-GY</v>
          </cell>
          <cell r="B849">
            <v>45411</v>
          </cell>
          <cell r="C849" t="str">
            <v>260/32-GY</v>
          </cell>
          <cell r="D849" t="str">
            <v>20 PCE</v>
          </cell>
          <cell r="E849">
            <v>11.8</v>
          </cell>
        </row>
        <row r="850">
          <cell r="A850" t="str">
            <v>45411_263/32-GY</v>
          </cell>
          <cell r="B850">
            <v>45411</v>
          </cell>
          <cell r="C850" t="str">
            <v>263/32-GY</v>
          </cell>
          <cell r="D850" t="str">
            <v>10 PCE</v>
          </cell>
          <cell r="E850">
            <v>17.899999999999999</v>
          </cell>
        </row>
        <row r="851">
          <cell r="A851" t="str">
            <v>45411_263/50-GY</v>
          </cell>
          <cell r="B851">
            <v>45411</v>
          </cell>
          <cell r="C851" t="str">
            <v>263/50-GY</v>
          </cell>
          <cell r="D851" t="str">
            <v>5 PCE</v>
          </cell>
          <cell r="E851">
            <v>22.8</v>
          </cell>
        </row>
        <row r="852">
          <cell r="A852" t="str">
            <v>45411_281/50-GY</v>
          </cell>
          <cell r="B852">
            <v>45411</v>
          </cell>
          <cell r="C852" t="str">
            <v>281/50-GY</v>
          </cell>
          <cell r="D852" t="str">
            <v>5 PCE</v>
          </cell>
          <cell r="E852">
            <v>5</v>
          </cell>
        </row>
        <row r="853">
          <cell r="A853" t="str">
            <v>45411_30M35-3S</v>
          </cell>
          <cell r="B853">
            <v>45411</v>
          </cell>
          <cell r="C853" t="str">
            <v>30M35-3S</v>
          </cell>
          <cell r="D853" t="str">
            <v>1 PCE</v>
          </cell>
          <cell r="E853">
            <v>14.02</v>
          </cell>
        </row>
        <row r="854">
          <cell r="A854" t="str">
            <v>45411_30MD-WE</v>
          </cell>
          <cell r="B854">
            <v>45411</v>
          </cell>
          <cell r="C854" t="str">
            <v>30MD-WE</v>
          </cell>
          <cell r="D854" t="str">
            <v>10 PCE</v>
          </cell>
          <cell r="E854">
            <v>153.6</v>
          </cell>
        </row>
        <row r="855">
          <cell r="A855" t="str">
            <v>45411_30RJ45SMA5-BK</v>
          </cell>
          <cell r="B855">
            <v>45411</v>
          </cell>
          <cell r="C855" t="str">
            <v>30RJ45SMA5-BK</v>
          </cell>
          <cell r="D855" t="str">
            <v>3 PCE</v>
          </cell>
          <cell r="E855">
            <v>21.9</v>
          </cell>
        </row>
        <row r="856">
          <cell r="A856" t="str">
            <v>45411_30TV75MS-WE</v>
          </cell>
          <cell r="B856">
            <v>45411</v>
          </cell>
          <cell r="C856" t="str">
            <v>30TV75MS-WE</v>
          </cell>
          <cell r="D856" t="str">
            <v>20 PCE</v>
          </cell>
          <cell r="E856">
            <v>82.2</v>
          </cell>
        </row>
        <row r="857">
          <cell r="A857" t="str">
            <v>45411_357/20</v>
          </cell>
          <cell r="B857">
            <v>45411</v>
          </cell>
          <cell r="C857" t="str">
            <v>357/20</v>
          </cell>
          <cell r="D857" t="str">
            <v>2 PCE</v>
          </cell>
          <cell r="E857">
            <v>2.86</v>
          </cell>
        </row>
        <row r="858">
          <cell r="A858" t="str">
            <v>45411_357WH25</v>
          </cell>
          <cell r="B858">
            <v>45411</v>
          </cell>
          <cell r="C858" t="str">
            <v>357WH25</v>
          </cell>
          <cell r="D858" t="str">
            <v>2 PCE</v>
          </cell>
          <cell r="E858">
            <v>13.12</v>
          </cell>
        </row>
        <row r="859">
          <cell r="A859" t="str">
            <v>45411_4061PBL-OM</v>
          </cell>
          <cell r="B859">
            <v>45411</v>
          </cell>
          <cell r="C859" t="str">
            <v>4061PBL-OM</v>
          </cell>
          <cell r="D859" t="str">
            <v>2 PCE</v>
          </cell>
          <cell r="E859">
            <v>60.18</v>
          </cell>
        </row>
        <row r="860">
          <cell r="A860" t="str">
            <v>45411_4062VH-OM</v>
          </cell>
          <cell r="B860">
            <v>45411</v>
          </cell>
          <cell r="C860" t="str">
            <v>4062VH-OM</v>
          </cell>
          <cell r="D860" t="str">
            <v>1 PCE</v>
          </cell>
          <cell r="E860">
            <v>25.32</v>
          </cell>
        </row>
        <row r="861">
          <cell r="A861" t="str">
            <v>45411_415-WE</v>
          </cell>
          <cell r="B861">
            <v>45411</v>
          </cell>
          <cell r="C861" t="str">
            <v>415-WE</v>
          </cell>
          <cell r="D861" t="str">
            <v>20 PCE</v>
          </cell>
          <cell r="E861">
            <v>249.2</v>
          </cell>
        </row>
        <row r="862">
          <cell r="A862" t="str">
            <v>45411_418S-BK</v>
          </cell>
          <cell r="B862">
            <v>45411</v>
          </cell>
          <cell r="C862" t="str">
            <v>418S-BK</v>
          </cell>
          <cell r="D862" t="str">
            <v>4 PCE</v>
          </cell>
          <cell r="E862">
            <v>16.079999999999998</v>
          </cell>
        </row>
        <row r="863">
          <cell r="A863" t="str">
            <v>45411_418S-TR</v>
          </cell>
          <cell r="B863">
            <v>45411</v>
          </cell>
          <cell r="C863" t="str">
            <v>418S-TR</v>
          </cell>
          <cell r="D863" t="str">
            <v>20 PCE</v>
          </cell>
          <cell r="E863">
            <v>52.8</v>
          </cell>
        </row>
        <row r="864">
          <cell r="A864" t="str">
            <v>45411_435VFS15-WE</v>
          </cell>
          <cell r="B864">
            <v>45411</v>
          </cell>
          <cell r="C864" t="str">
            <v>435VFS15-WE</v>
          </cell>
          <cell r="D864" t="str">
            <v>5 PCE</v>
          </cell>
          <cell r="E864">
            <v>77.8</v>
          </cell>
        </row>
        <row r="865">
          <cell r="A865" t="str">
            <v>45411_438L-TR</v>
          </cell>
          <cell r="B865">
            <v>45411</v>
          </cell>
          <cell r="C865" t="str">
            <v>438L-TR</v>
          </cell>
          <cell r="D865" t="str">
            <v>1 PCE</v>
          </cell>
          <cell r="E865">
            <v>12.6</v>
          </cell>
        </row>
        <row r="866">
          <cell r="A866" t="str">
            <v>45411_4CC2-WE</v>
          </cell>
          <cell r="B866">
            <v>45411</v>
          </cell>
          <cell r="C866" t="str">
            <v>4CC2-WE</v>
          </cell>
          <cell r="D866" t="str">
            <v>10 PCE</v>
          </cell>
          <cell r="E866">
            <v>37.299999999999997</v>
          </cell>
        </row>
        <row r="867">
          <cell r="A867" t="str">
            <v>45411_4CC4-WE</v>
          </cell>
          <cell r="B867">
            <v>45411</v>
          </cell>
          <cell r="C867" t="str">
            <v>4CC4-WE</v>
          </cell>
          <cell r="D867" t="str">
            <v>15 PCE</v>
          </cell>
          <cell r="E867">
            <v>72.3</v>
          </cell>
        </row>
        <row r="868">
          <cell r="A868" t="str">
            <v>45411_564/0J</v>
          </cell>
          <cell r="B868">
            <v>45411</v>
          </cell>
          <cell r="C868" t="str">
            <v>564/0J</v>
          </cell>
          <cell r="D868" t="str">
            <v>2 PCE</v>
          </cell>
          <cell r="E868">
            <v>10.050000000000001</v>
          </cell>
        </row>
        <row r="869">
          <cell r="A869" t="str">
            <v>45411_9016TCM-GY</v>
          </cell>
          <cell r="B869">
            <v>45411</v>
          </cell>
          <cell r="C869" t="str">
            <v>9016TCM-GY</v>
          </cell>
          <cell r="D869" t="str">
            <v>1 PCE</v>
          </cell>
          <cell r="E869">
            <v>49.54</v>
          </cell>
        </row>
        <row r="870">
          <cell r="A870" t="str">
            <v>45411_9032TCM10-GY</v>
          </cell>
          <cell r="B870">
            <v>45411</v>
          </cell>
          <cell r="C870" t="str">
            <v>9032TCM10-GY</v>
          </cell>
          <cell r="D870" t="str">
            <v>2 PCE</v>
          </cell>
          <cell r="E870">
            <v>40.4</v>
          </cell>
        </row>
        <row r="871">
          <cell r="A871" t="str">
            <v>45411_ACES36AL-WE</v>
          </cell>
          <cell r="B871">
            <v>45411</v>
          </cell>
          <cell r="C871" t="str">
            <v>ACES36AL-WE</v>
          </cell>
          <cell r="D871" t="str">
            <v>1 PCE</v>
          </cell>
          <cell r="E871">
            <v>51.07</v>
          </cell>
        </row>
        <row r="872">
          <cell r="A872" t="str">
            <v>45411_ACESR/02</v>
          </cell>
          <cell r="B872">
            <v>45411</v>
          </cell>
          <cell r="C872" t="str">
            <v>ACESR/02</v>
          </cell>
          <cell r="D872" t="str">
            <v>1 PCE</v>
          </cell>
          <cell r="E872">
            <v>44.38</v>
          </cell>
        </row>
        <row r="873">
          <cell r="A873" t="str">
            <v>45411_C2015D-WE</v>
          </cell>
          <cell r="B873">
            <v>45411</v>
          </cell>
          <cell r="C873" t="str">
            <v>C2015D-WE</v>
          </cell>
          <cell r="D873" t="str">
            <v>14 PCE</v>
          </cell>
          <cell r="E873">
            <v>295.10000000000002</v>
          </cell>
        </row>
        <row r="874">
          <cell r="A874" t="str">
            <v>45411_C2025D-WE</v>
          </cell>
          <cell r="B874">
            <v>45411</v>
          </cell>
          <cell r="C874" t="str">
            <v>C2025D-WE</v>
          </cell>
          <cell r="D874" t="str">
            <v>30 PCE</v>
          </cell>
          <cell r="E874">
            <v>848.4</v>
          </cell>
        </row>
        <row r="875">
          <cell r="A875" t="str">
            <v>45411_C2034VA-CM</v>
          </cell>
          <cell r="B875">
            <v>45411</v>
          </cell>
          <cell r="C875" t="str">
            <v>C2034VA-CM</v>
          </cell>
          <cell r="D875" t="str">
            <v>-1 PCE</v>
          </cell>
          <cell r="E875">
            <v>-25.62</v>
          </cell>
        </row>
        <row r="876">
          <cell r="A876" t="str">
            <v>45411_C2035VH-WE</v>
          </cell>
          <cell r="B876">
            <v>45411</v>
          </cell>
          <cell r="C876" t="str">
            <v>C2035VH-WE</v>
          </cell>
          <cell r="D876" t="str">
            <v>5 PCE</v>
          </cell>
          <cell r="E876">
            <v>15.9</v>
          </cell>
        </row>
        <row r="877">
          <cell r="A877" t="str">
            <v>45411_CDL1ER54/FP-WE</v>
          </cell>
          <cell r="B877">
            <v>45411</v>
          </cell>
          <cell r="C877" t="str">
            <v>CDL1ER54/FP-WE</v>
          </cell>
          <cell r="D877" t="str">
            <v>1 PCE</v>
          </cell>
          <cell r="E877">
            <v>25.35</v>
          </cell>
        </row>
        <row r="878">
          <cell r="A878" t="str">
            <v>45411_CLICF22</v>
          </cell>
          <cell r="B878">
            <v>45411</v>
          </cell>
          <cell r="C878" t="str">
            <v>CLICF22</v>
          </cell>
          <cell r="D878" t="str">
            <v>1 PCE</v>
          </cell>
          <cell r="E878">
            <v>23.58</v>
          </cell>
        </row>
        <row r="879">
          <cell r="A879" t="str">
            <v>45411_SC2015-WE</v>
          </cell>
          <cell r="B879">
            <v>45411</v>
          </cell>
          <cell r="C879" t="str">
            <v>SC2015-WE</v>
          </cell>
          <cell r="D879" t="str">
            <v>10 PCE</v>
          </cell>
          <cell r="E879">
            <v>67.599999999999994</v>
          </cell>
        </row>
        <row r="880">
          <cell r="A880" t="str">
            <v>45411_SC2015C-WE</v>
          </cell>
          <cell r="B880">
            <v>45411</v>
          </cell>
          <cell r="C880" t="str">
            <v>SC2015C-WE</v>
          </cell>
          <cell r="D880" t="str">
            <v>1 PCE</v>
          </cell>
          <cell r="E880">
            <v>2.89</v>
          </cell>
        </row>
        <row r="881">
          <cell r="A881" t="str">
            <v>45411_SC2025-3S</v>
          </cell>
          <cell r="B881">
            <v>45411</v>
          </cell>
          <cell r="C881" t="str">
            <v>SC2025-3S</v>
          </cell>
          <cell r="D881" t="str">
            <v>3 PCE</v>
          </cell>
          <cell r="E881">
            <v>57.27</v>
          </cell>
        </row>
        <row r="882">
          <cell r="A882" t="str">
            <v>45411_SC2025C-BA</v>
          </cell>
          <cell r="B882">
            <v>45411</v>
          </cell>
          <cell r="C882" t="str">
            <v>SC2025C-BA</v>
          </cell>
          <cell r="D882" t="str">
            <v>10 PCE</v>
          </cell>
          <cell r="E882">
            <v>81</v>
          </cell>
        </row>
        <row r="883">
          <cell r="A883" t="str">
            <v>45411_SC2025C-CH</v>
          </cell>
          <cell r="B883">
            <v>45411</v>
          </cell>
          <cell r="C883" t="str">
            <v>SC2025C-CH</v>
          </cell>
          <cell r="D883" t="str">
            <v>1 PCE</v>
          </cell>
          <cell r="E883">
            <v>7.78</v>
          </cell>
        </row>
        <row r="884">
          <cell r="A884" t="str">
            <v>45411_SC2025C-WE</v>
          </cell>
          <cell r="B884">
            <v>45411</v>
          </cell>
          <cell r="C884" t="str">
            <v>SC2025C-WE</v>
          </cell>
          <cell r="D884" t="str">
            <v>1 PCE</v>
          </cell>
          <cell r="E884">
            <v>2.37</v>
          </cell>
        </row>
        <row r="885">
          <cell r="A885" t="str">
            <v>45411_SC2031VA-3S</v>
          </cell>
          <cell r="B885">
            <v>45411</v>
          </cell>
          <cell r="C885" t="str">
            <v>SC2031VA-3S</v>
          </cell>
          <cell r="D885" t="str">
            <v>1 PCE</v>
          </cell>
          <cell r="E885">
            <v>11.95</v>
          </cell>
        </row>
        <row r="886">
          <cell r="A886" t="str">
            <v>45411_SC2031VA-BK</v>
          </cell>
          <cell r="B886">
            <v>45411</v>
          </cell>
          <cell r="C886" t="str">
            <v>SC2031VA-BK</v>
          </cell>
          <cell r="D886" t="str">
            <v>-8 PCE</v>
          </cell>
          <cell r="E886">
            <v>-48.4</v>
          </cell>
        </row>
        <row r="887">
          <cell r="A887" t="str">
            <v>45411_SC2032VA-BK</v>
          </cell>
          <cell r="B887">
            <v>45411</v>
          </cell>
          <cell r="C887" t="str">
            <v>SC2032VA-BK</v>
          </cell>
          <cell r="D887" t="str">
            <v>-3 PCE</v>
          </cell>
          <cell r="E887">
            <v>-29.34</v>
          </cell>
        </row>
        <row r="888">
          <cell r="A888" t="str">
            <v>45411_SC2033VA-BK</v>
          </cell>
          <cell r="B888">
            <v>45411</v>
          </cell>
          <cell r="C888" t="str">
            <v>SC2033VA-BK</v>
          </cell>
          <cell r="D888" t="str">
            <v>-3 PCE</v>
          </cell>
          <cell r="E888">
            <v>-50.28</v>
          </cell>
        </row>
        <row r="889">
          <cell r="A889" t="str">
            <v>45411_SC2033VH-BK</v>
          </cell>
          <cell r="B889">
            <v>45411</v>
          </cell>
          <cell r="C889" t="str">
            <v>SC2033VH-BK</v>
          </cell>
          <cell r="D889" t="str">
            <v>-1 PCE</v>
          </cell>
          <cell r="E889">
            <v>-5.72</v>
          </cell>
        </row>
        <row r="890">
          <cell r="A890" t="str">
            <v>45411_SC2034VA-BK</v>
          </cell>
          <cell r="B890">
            <v>45411</v>
          </cell>
          <cell r="C890" t="str">
            <v>SC2034VA-BK</v>
          </cell>
          <cell r="D890" t="str">
            <v>-1 PCE</v>
          </cell>
          <cell r="E890">
            <v>-25.62</v>
          </cell>
        </row>
        <row r="891">
          <cell r="A891" t="str">
            <v>45411_SS15/15-GY</v>
          </cell>
          <cell r="B891">
            <v>45411</v>
          </cell>
          <cell r="C891" t="str">
            <v>SS15/15-GY</v>
          </cell>
          <cell r="D891" t="str">
            <v>1 PCE</v>
          </cell>
          <cell r="E891">
            <v>58.93</v>
          </cell>
        </row>
        <row r="892">
          <cell r="A892" t="str">
            <v>45411_WHB340-RG</v>
          </cell>
          <cell r="B892">
            <v>45411</v>
          </cell>
          <cell r="C892" t="str">
            <v>WHB340-RG</v>
          </cell>
          <cell r="D892" t="str">
            <v>2 PCE</v>
          </cell>
          <cell r="E892">
            <v>125.74</v>
          </cell>
        </row>
        <row r="893">
          <cell r="A893" t="str">
            <v>45411_WSC227/2X-RG</v>
          </cell>
          <cell r="B893">
            <v>45411</v>
          </cell>
          <cell r="C893" t="str">
            <v>WSC227/2X-RG</v>
          </cell>
          <cell r="D893" t="str">
            <v>1 PCE</v>
          </cell>
          <cell r="E893">
            <v>67.39</v>
          </cell>
        </row>
        <row r="894">
          <cell r="A894" t="str">
            <v>45411_WSCF227/2-RW</v>
          </cell>
          <cell r="B894">
            <v>45411</v>
          </cell>
          <cell r="C894" t="str">
            <v>WSCF227/2-RW</v>
          </cell>
          <cell r="D894" t="str">
            <v>1 PCE</v>
          </cell>
          <cell r="E894">
            <v>30.83</v>
          </cell>
        </row>
        <row r="895">
          <cell r="A895" t="str">
            <v>45411_WSF226/3B-RW</v>
          </cell>
          <cell r="B895">
            <v>45411</v>
          </cell>
          <cell r="C895" t="str">
            <v>WSF226/3B-RW</v>
          </cell>
          <cell r="D895" t="str">
            <v>1 PCE</v>
          </cell>
          <cell r="E895">
            <v>40.799999999999997</v>
          </cell>
        </row>
        <row r="896">
          <cell r="A896" t="str">
            <v>45594_146H</v>
          </cell>
          <cell r="B896">
            <v>45594</v>
          </cell>
          <cell r="C896" t="str">
            <v>146H</v>
          </cell>
          <cell r="D896" t="str">
            <v>500 PCE</v>
          </cell>
          <cell r="E896">
            <v>285</v>
          </cell>
        </row>
        <row r="897">
          <cell r="A897" t="str">
            <v>45594_146HCA</v>
          </cell>
          <cell r="B897">
            <v>45594</v>
          </cell>
          <cell r="C897" t="str">
            <v>146HCA</v>
          </cell>
          <cell r="D897" t="str">
            <v>11 PCE</v>
          </cell>
          <cell r="E897">
            <v>616.44000000000005</v>
          </cell>
        </row>
        <row r="898">
          <cell r="A898" t="str">
            <v>45594_155</v>
          </cell>
          <cell r="B898">
            <v>45594</v>
          </cell>
          <cell r="C898">
            <v>155</v>
          </cell>
          <cell r="D898" t="str">
            <v>100 PCE</v>
          </cell>
          <cell r="E898">
            <v>76</v>
          </cell>
        </row>
        <row r="899">
          <cell r="A899" t="str">
            <v>45594_156/1</v>
          </cell>
          <cell r="B899">
            <v>45594</v>
          </cell>
          <cell r="C899" t="str">
            <v>156/1</v>
          </cell>
          <cell r="D899" t="str">
            <v>100 PCE</v>
          </cell>
          <cell r="E899">
            <v>60</v>
          </cell>
        </row>
        <row r="900">
          <cell r="A900" t="str">
            <v>45594_172GM</v>
          </cell>
          <cell r="B900">
            <v>45594</v>
          </cell>
          <cell r="C900" t="str">
            <v>172GM</v>
          </cell>
          <cell r="D900" t="str">
            <v>200 PCE</v>
          </cell>
          <cell r="E900">
            <v>29</v>
          </cell>
        </row>
        <row r="901">
          <cell r="A901" t="str">
            <v>45594_174GM</v>
          </cell>
          <cell r="B901">
            <v>45594</v>
          </cell>
          <cell r="C901" t="str">
            <v>174GM</v>
          </cell>
          <cell r="D901" t="str">
            <v>50 PCE</v>
          </cell>
          <cell r="E901">
            <v>22</v>
          </cell>
        </row>
        <row r="902">
          <cell r="A902" t="str">
            <v>45594_180/20</v>
          </cell>
          <cell r="B902">
            <v>45594</v>
          </cell>
          <cell r="C902" t="str">
            <v>180/20</v>
          </cell>
          <cell r="D902" t="str">
            <v>3,000 PCE</v>
          </cell>
          <cell r="E902">
            <v>330</v>
          </cell>
        </row>
        <row r="903">
          <cell r="A903" t="str">
            <v>45594_2000H2-WE</v>
          </cell>
          <cell r="B903">
            <v>45594</v>
          </cell>
          <cell r="C903" t="str">
            <v>2000H2-WE</v>
          </cell>
          <cell r="D903" t="str">
            <v>1 PCE</v>
          </cell>
          <cell r="E903">
            <v>3.23</v>
          </cell>
        </row>
        <row r="904">
          <cell r="A904" t="str">
            <v>45594_2015-WE</v>
          </cell>
          <cell r="B904">
            <v>45594</v>
          </cell>
          <cell r="C904" t="str">
            <v>2015-WE</v>
          </cell>
          <cell r="D904" t="str">
            <v>100 PCE</v>
          </cell>
          <cell r="E904">
            <v>560</v>
          </cell>
        </row>
        <row r="905">
          <cell r="A905" t="str">
            <v>45594_2015/15-WE</v>
          </cell>
          <cell r="B905">
            <v>45594</v>
          </cell>
          <cell r="C905" t="str">
            <v>2015/15-WE</v>
          </cell>
          <cell r="D905" t="str">
            <v>15 PCE</v>
          </cell>
          <cell r="E905">
            <v>213.9</v>
          </cell>
        </row>
        <row r="906">
          <cell r="A906" t="str">
            <v>45594_2015/20-WE</v>
          </cell>
          <cell r="B906">
            <v>45594</v>
          </cell>
          <cell r="C906" t="str">
            <v>2015/20-WE</v>
          </cell>
          <cell r="D906" t="str">
            <v>5 PCE</v>
          </cell>
          <cell r="E906">
            <v>108.55</v>
          </cell>
        </row>
        <row r="907">
          <cell r="A907" t="str">
            <v>45594_2025V-WE</v>
          </cell>
          <cell r="B907">
            <v>45594</v>
          </cell>
          <cell r="C907" t="str">
            <v>2025V-WE</v>
          </cell>
          <cell r="D907" t="str">
            <v>5 PCE</v>
          </cell>
          <cell r="E907">
            <v>116.45</v>
          </cell>
        </row>
        <row r="908">
          <cell r="A908" t="str">
            <v>45594_2031/45-WE</v>
          </cell>
          <cell r="B908">
            <v>45594</v>
          </cell>
          <cell r="C908" t="str">
            <v>2031/45-WE</v>
          </cell>
          <cell r="D908" t="str">
            <v>15 PCE</v>
          </cell>
          <cell r="E908">
            <v>240.3</v>
          </cell>
        </row>
        <row r="909">
          <cell r="A909" t="str">
            <v>45594_2031VF3CSF-WE</v>
          </cell>
          <cell r="B909">
            <v>45594</v>
          </cell>
          <cell r="C909" t="str">
            <v>2031VF3CSF-WE</v>
          </cell>
          <cell r="D909" t="str">
            <v>6 PCE</v>
          </cell>
          <cell r="E909">
            <v>260.10000000000002</v>
          </cell>
        </row>
        <row r="910">
          <cell r="A910" t="str">
            <v>45594_2031VH-WE</v>
          </cell>
          <cell r="B910">
            <v>45594</v>
          </cell>
          <cell r="C910" t="str">
            <v>2031VH-WE</v>
          </cell>
          <cell r="D910" t="str">
            <v>40 PCE</v>
          </cell>
          <cell r="E910">
            <v>122</v>
          </cell>
        </row>
        <row r="911">
          <cell r="A911" t="str">
            <v>45594_2031VTV75-BK</v>
          </cell>
          <cell r="B911">
            <v>45594</v>
          </cell>
          <cell r="C911" t="str">
            <v>2031VTV75-BK</v>
          </cell>
          <cell r="D911" t="str">
            <v>1 PCE</v>
          </cell>
          <cell r="E911">
            <v>6.88</v>
          </cell>
        </row>
        <row r="912">
          <cell r="A912" t="str">
            <v>45594_2032E450L-WE</v>
          </cell>
          <cell r="B912">
            <v>45594</v>
          </cell>
          <cell r="C912" t="str">
            <v>2032E450L-WE</v>
          </cell>
          <cell r="D912" t="str">
            <v>5 PCE</v>
          </cell>
          <cell r="E912">
            <v>202.4</v>
          </cell>
        </row>
        <row r="913">
          <cell r="A913" t="str">
            <v>45594_2034VA-WE</v>
          </cell>
          <cell r="B913">
            <v>45594</v>
          </cell>
          <cell r="C913" t="str">
            <v>2034VA-WE</v>
          </cell>
          <cell r="D913" t="str">
            <v>5 PCE</v>
          </cell>
          <cell r="E913">
            <v>92.95</v>
          </cell>
        </row>
        <row r="914">
          <cell r="A914" t="str">
            <v>45594_2034VH-WE</v>
          </cell>
          <cell r="B914">
            <v>45594</v>
          </cell>
          <cell r="C914" t="str">
            <v>2034VH-WE</v>
          </cell>
          <cell r="D914" t="str">
            <v>20 PCE</v>
          </cell>
          <cell r="E914">
            <v>61.8</v>
          </cell>
        </row>
        <row r="915">
          <cell r="A915" t="str">
            <v>45594_2035VH-WE</v>
          </cell>
          <cell r="B915">
            <v>45594</v>
          </cell>
          <cell r="C915" t="str">
            <v>2035VH-WE</v>
          </cell>
          <cell r="D915" t="str">
            <v>10 PCE</v>
          </cell>
          <cell r="E915">
            <v>81.900000000000006</v>
          </cell>
        </row>
        <row r="916">
          <cell r="A916" t="str">
            <v>45594_2036VH-WE</v>
          </cell>
          <cell r="B916">
            <v>45594</v>
          </cell>
          <cell r="C916" t="str">
            <v>2036VH-WE</v>
          </cell>
          <cell r="D916" t="str">
            <v>5 PCE</v>
          </cell>
          <cell r="E916">
            <v>40.950000000000003</v>
          </cell>
        </row>
        <row r="917">
          <cell r="A917" t="str">
            <v>45594_238-WE</v>
          </cell>
          <cell r="B917">
            <v>45594</v>
          </cell>
          <cell r="C917" t="str">
            <v>238-WE</v>
          </cell>
          <cell r="D917" t="str">
            <v>50 PCE</v>
          </cell>
          <cell r="E917">
            <v>135</v>
          </cell>
        </row>
        <row r="918">
          <cell r="A918" t="str">
            <v>45594_238/25-WE</v>
          </cell>
          <cell r="B918">
            <v>45594</v>
          </cell>
          <cell r="C918" t="str">
            <v>238/25-WE</v>
          </cell>
          <cell r="D918" t="str">
            <v>50 PCE</v>
          </cell>
          <cell r="E918">
            <v>520.5</v>
          </cell>
        </row>
        <row r="919">
          <cell r="A919" t="str">
            <v>45594_240/25/2DE-GY</v>
          </cell>
          <cell r="B919">
            <v>45594</v>
          </cell>
          <cell r="C919" t="str">
            <v>240/25/2DE-GY</v>
          </cell>
          <cell r="D919" t="str">
            <v>10 PCE</v>
          </cell>
          <cell r="E919">
            <v>44.6</v>
          </cell>
        </row>
        <row r="920">
          <cell r="A920" t="str">
            <v>45594_245/20-GY</v>
          </cell>
          <cell r="B920">
            <v>45594</v>
          </cell>
          <cell r="C920" t="str">
            <v>245/20-GY</v>
          </cell>
          <cell r="D920" t="str">
            <v>20 PCE</v>
          </cell>
          <cell r="E920">
            <v>26.4</v>
          </cell>
        </row>
        <row r="921">
          <cell r="A921" t="str">
            <v>45594_246/20-GY</v>
          </cell>
          <cell r="B921">
            <v>45594</v>
          </cell>
          <cell r="C921" t="str">
            <v>246/20-GY</v>
          </cell>
          <cell r="D921" t="str">
            <v>20 PCE</v>
          </cell>
          <cell r="E921">
            <v>36.200000000000003</v>
          </cell>
        </row>
        <row r="922">
          <cell r="A922" t="str">
            <v>45594_255-GY</v>
          </cell>
          <cell r="B922">
            <v>45594</v>
          </cell>
          <cell r="C922" t="str">
            <v>255-GY</v>
          </cell>
          <cell r="D922" t="str">
            <v>2 PCE</v>
          </cell>
          <cell r="E922">
            <v>42.44</v>
          </cell>
        </row>
        <row r="923">
          <cell r="A923" t="str">
            <v>45594_261/20-GY</v>
          </cell>
          <cell r="B923">
            <v>45594</v>
          </cell>
          <cell r="C923" t="str">
            <v>261/20-GY</v>
          </cell>
          <cell r="D923" t="str">
            <v>100 PCE</v>
          </cell>
          <cell r="E923">
            <v>25</v>
          </cell>
        </row>
        <row r="924">
          <cell r="A924" t="str">
            <v>45594_261S20-GY</v>
          </cell>
          <cell r="B924">
            <v>45594</v>
          </cell>
          <cell r="C924" t="str">
            <v>261S20-GY</v>
          </cell>
          <cell r="D924" t="str">
            <v>100 PCE</v>
          </cell>
          <cell r="E924">
            <v>289</v>
          </cell>
        </row>
        <row r="925">
          <cell r="A925" t="str">
            <v>45594_263/20-GY</v>
          </cell>
          <cell r="B925">
            <v>45594</v>
          </cell>
          <cell r="C925" t="str">
            <v>263/20-GY</v>
          </cell>
          <cell r="D925" t="str">
            <v>200 PCE</v>
          </cell>
          <cell r="E925">
            <v>100</v>
          </cell>
        </row>
        <row r="926">
          <cell r="A926" t="str">
            <v>45594_279C25-GY</v>
          </cell>
          <cell r="B926">
            <v>45594</v>
          </cell>
          <cell r="C926" t="str">
            <v>279C25-GY</v>
          </cell>
          <cell r="D926" t="str">
            <v>20 PCE</v>
          </cell>
          <cell r="E926">
            <v>65.8</v>
          </cell>
        </row>
        <row r="927">
          <cell r="A927" t="str">
            <v>45594_2ANTBK6</v>
          </cell>
          <cell r="B927">
            <v>45594</v>
          </cell>
          <cell r="C927" t="str">
            <v>2ANTBK6</v>
          </cell>
          <cell r="D927" t="str">
            <v>40 PCE</v>
          </cell>
          <cell r="E927">
            <v>64.400000000000006</v>
          </cell>
        </row>
        <row r="928">
          <cell r="A928" t="str">
            <v>45594_30M35-WE</v>
          </cell>
          <cell r="B928">
            <v>45594</v>
          </cell>
          <cell r="C928" t="str">
            <v>30M35-WE</v>
          </cell>
          <cell r="D928" t="str">
            <v>10 PCE</v>
          </cell>
          <cell r="E928">
            <v>134.6</v>
          </cell>
        </row>
        <row r="929">
          <cell r="A929" t="str">
            <v>45594_30M35HOB-WE</v>
          </cell>
          <cell r="B929">
            <v>45594</v>
          </cell>
          <cell r="C929" t="str">
            <v>30M35HOB-WE</v>
          </cell>
          <cell r="D929" t="str">
            <v>5 PCE</v>
          </cell>
          <cell r="E929">
            <v>87.35</v>
          </cell>
        </row>
        <row r="930">
          <cell r="A930" t="str">
            <v>45594_30N-RD</v>
          </cell>
          <cell r="B930">
            <v>45594</v>
          </cell>
          <cell r="C930" t="str">
            <v>30N-RD</v>
          </cell>
          <cell r="D930" t="str">
            <v>10 PCE</v>
          </cell>
          <cell r="E930">
            <v>181</v>
          </cell>
        </row>
        <row r="931">
          <cell r="A931" t="str">
            <v>45594_30PBL-WE</v>
          </cell>
          <cell r="B931">
            <v>45594</v>
          </cell>
          <cell r="C931" t="str">
            <v>30PBL-WE</v>
          </cell>
          <cell r="D931" t="str">
            <v>70 PCE</v>
          </cell>
          <cell r="E931">
            <v>639.79999999999995</v>
          </cell>
        </row>
        <row r="932">
          <cell r="A932" t="str">
            <v>45594_30PFM-WE</v>
          </cell>
          <cell r="B932">
            <v>45594</v>
          </cell>
          <cell r="C932" t="str">
            <v>30PFM-WE</v>
          </cell>
          <cell r="D932" t="str">
            <v>40 PCE</v>
          </cell>
          <cell r="E932">
            <v>93.6</v>
          </cell>
        </row>
        <row r="933">
          <cell r="A933" t="str">
            <v>45594_30RSM3-WE</v>
          </cell>
          <cell r="B933">
            <v>45594</v>
          </cell>
          <cell r="C933" t="str">
            <v>30RSM3-WE</v>
          </cell>
          <cell r="D933" t="str">
            <v>5 PCE</v>
          </cell>
          <cell r="E933">
            <v>32.85</v>
          </cell>
        </row>
        <row r="934">
          <cell r="A934" t="str">
            <v>45594_30USM-WE</v>
          </cell>
          <cell r="B934">
            <v>45594</v>
          </cell>
          <cell r="C934" t="str">
            <v>30USM-WE</v>
          </cell>
          <cell r="D934" t="str">
            <v>10 PCE</v>
          </cell>
          <cell r="E934">
            <v>94.3</v>
          </cell>
        </row>
        <row r="935">
          <cell r="A935" t="str">
            <v>45594_31/3F-WE</v>
          </cell>
          <cell r="B935">
            <v>45594</v>
          </cell>
          <cell r="C935" t="str">
            <v>31/3F-WE</v>
          </cell>
          <cell r="D935" t="str">
            <v>5 PCE</v>
          </cell>
          <cell r="E935">
            <v>51.1</v>
          </cell>
        </row>
        <row r="936">
          <cell r="A936" t="str">
            <v>45594_319-WE</v>
          </cell>
          <cell r="B936">
            <v>45594</v>
          </cell>
          <cell r="C936" t="str">
            <v>319-WE</v>
          </cell>
          <cell r="D936" t="str">
            <v>10 PCE</v>
          </cell>
          <cell r="E936">
            <v>466.8</v>
          </cell>
        </row>
        <row r="937">
          <cell r="A937" t="str">
            <v>45594_31E800T-WE</v>
          </cell>
          <cell r="B937">
            <v>45594</v>
          </cell>
          <cell r="C937" t="str">
            <v>31E800T-WE</v>
          </cell>
          <cell r="D937" t="str">
            <v>-1 PCE</v>
          </cell>
          <cell r="E937">
            <v>-131.09</v>
          </cell>
        </row>
        <row r="938">
          <cell r="A938" t="str">
            <v>45594_31VX-WE</v>
          </cell>
          <cell r="B938">
            <v>45594</v>
          </cell>
          <cell r="C938" t="str">
            <v>31VX-WE</v>
          </cell>
          <cell r="D938" t="str">
            <v>10 PCE</v>
          </cell>
          <cell r="E938">
            <v>46</v>
          </cell>
        </row>
        <row r="939">
          <cell r="A939" t="str">
            <v>45594_32E450LM-WE</v>
          </cell>
          <cell r="B939">
            <v>45594</v>
          </cell>
          <cell r="C939" t="str">
            <v>32E450LM-WE</v>
          </cell>
          <cell r="D939" t="str">
            <v>15 PCE</v>
          </cell>
          <cell r="E939">
            <v>435.9</v>
          </cell>
        </row>
        <row r="940">
          <cell r="A940" t="str">
            <v>45594_32E450TM-WE</v>
          </cell>
          <cell r="B940">
            <v>45594</v>
          </cell>
          <cell r="C940" t="str">
            <v>32E450TM-WE</v>
          </cell>
          <cell r="D940" t="str">
            <v>15 PCE</v>
          </cell>
          <cell r="E940">
            <v>479.85</v>
          </cell>
        </row>
        <row r="941">
          <cell r="A941" t="str">
            <v>45594_32E450UDM-WE</v>
          </cell>
          <cell r="B941">
            <v>45594</v>
          </cell>
          <cell r="C941" t="str">
            <v>32E450UDM-WE</v>
          </cell>
          <cell r="D941" t="str">
            <v>3 PCE</v>
          </cell>
          <cell r="E941">
            <v>142.11000000000001</v>
          </cell>
        </row>
        <row r="942">
          <cell r="A942" t="str">
            <v>45594_357/20</v>
          </cell>
          <cell r="B942">
            <v>45594</v>
          </cell>
          <cell r="C942" t="str">
            <v>357/20</v>
          </cell>
          <cell r="D942" t="str">
            <v>5 PCE</v>
          </cell>
          <cell r="E942">
            <v>14.9</v>
          </cell>
        </row>
        <row r="943">
          <cell r="A943" t="str">
            <v>45594_357PB</v>
          </cell>
          <cell r="B943">
            <v>45594</v>
          </cell>
          <cell r="C943" t="str">
            <v>357PB</v>
          </cell>
          <cell r="D943" t="str">
            <v>10 PCE</v>
          </cell>
          <cell r="E943">
            <v>25</v>
          </cell>
        </row>
        <row r="944">
          <cell r="A944" t="str">
            <v>45594_357PB150</v>
          </cell>
          <cell r="B944">
            <v>45594</v>
          </cell>
          <cell r="C944" t="str">
            <v>357PB150</v>
          </cell>
          <cell r="D944" t="str">
            <v>10 PCE</v>
          </cell>
          <cell r="E944">
            <v>31</v>
          </cell>
        </row>
        <row r="945">
          <cell r="A945" t="str">
            <v>45594_357PH25J</v>
          </cell>
          <cell r="B945">
            <v>45594</v>
          </cell>
          <cell r="C945" t="str">
            <v>357PH25J</v>
          </cell>
          <cell r="D945" t="str">
            <v>1 PCE</v>
          </cell>
          <cell r="E945">
            <v>7.63</v>
          </cell>
        </row>
        <row r="946">
          <cell r="A946" t="str">
            <v>45594_357WH25</v>
          </cell>
          <cell r="B946">
            <v>45594</v>
          </cell>
          <cell r="C946" t="str">
            <v>357WH25</v>
          </cell>
          <cell r="D946" t="str">
            <v>5 PCE</v>
          </cell>
          <cell r="E946">
            <v>40.4</v>
          </cell>
        </row>
        <row r="947">
          <cell r="A947" t="str">
            <v>45594_357WH25J</v>
          </cell>
          <cell r="B947">
            <v>45594</v>
          </cell>
          <cell r="C947" t="str">
            <v>357WH25J</v>
          </cell>
          <cell r="D947" t="str">
            <v>10 PCE</v>
          </cell>
          <cell r="E947">
            <v>194.3</v>
          </cell>
        </row>
        <row r="948">
          <cell r="A948" t="str">
            <v>45594_4025-EB</v>
          </cell>
          <cell r="B948">
            <v>45594</v>
          </cell>
          <cell r="C948" t="str">
            <v>4025-EB</v>
          </cell>
          <cell r="D948" t="str">
            <v>3 PCE</v>
          </cell>
          <cell r="E948">
            <v>128.13</v>
          </cell>
        </row>
        <row r="949">
          <cell r="A949" t="str">
            <v>45594_4025-OM</v>
          </cell>
          <cell r="B949">
            <v>45594</v>
          </cell>
          <cell r="C949" t="str">
            <v>4025-OM</v>
          </cell>
          <cell r="D949" t="str">
            <v>2 PCE</v>
          </cell>
          <cell r="E949">
            <v>85.42</v>
          </cell>
        </row>
        <row r="950">
          <cell r="A950" t="str">
            <v>45594_4025-PW</v>
          </cell>
          <cell r="B950">
            <v>45594</v>
          </cell>
          <cell r="C950" t="str">
            <v>4025-PW</v>
          </cell>
          <cell r="D950" t="str">
            <v>2 PCE</v>
          </cell>
          <cell r="E950">
            <v>60.3</v>
          </cell>
        </row>
        <row r="951">
          <cell r="A951" t="str">
            <v>45594_435-BK</v>
          </cell>
          <cell r="B951">
            <v>45594</v>
          </cell>
          <cell r="C951" t="str">
            <v>435-BK</v>
          </cell>
          <cell r="D951" t="str">
            <v>4 PCE</v>
          </cell>
          <cell r="E951">
            <v>36.880000000000003</v>
          </cell>
        </row>
        <row r="952">
          <cell r="A952" t="str">
            <v>45594_438-TR</v>
          </cell>
          <cell r="B952">
            <v>45594</v>
          </cell>
          <cell r="C952" t="str">
            <v>438-TR</v>
          </cell>
          <cell r="D952" t="str">
            <v>100 PCE</v>
          </cell>
          <cell r="E952">
            <v>401</v>
          </cell>
        </row>
        <row r="953">
          <cell r="A953" t="str">
            <v>45594_439S-TR</v>
          </cell>
          <cell r="B953">
            <v>45594</v>
          </cell>
          <cell r="C953" t="str">
            <v>439S-TR</v>
          </cell>
          <cell r="D953" t="str">
            <v>50 PCE</v>
          </cell>
          <cell r="E953">
            <v>113.5</v>
          </cell>
        </row>
        <row r="954">
          <cell r="A954" t="str">
            <v>45594_439SHD-TR</v>
          </cell>
          <cell r="B954">
            <v>45594</v>
          </cell>
          <cell r="C954" t="str">
            <v>439SHD-TR</v>
          </cell>
          <cell r="D954" t="str">
            <v>10 PCE</v>
          </cell>
          <cell r="E954">
            <v>30.4</v>
          </cell>
        </row>
        <row r="955">
          <cell r="A955" t="str">
            <v>45594_449A-WE</v>
          </cell>
          <cell r="B955">
            <v>45594</v>
          </cell>
          <cell r="C955" t="str">
            <v>449A-WE</v>
          </cell>
          <cell r="D955" t="str">
            <v>100 PCE</v>
          </cell>
          <cell r="E955">
            <v>186</v>
          </cell>
        </row>
        <row r="956">
          <cell r="A956" t="str">
            <v>45594_449ASD-DS</v>
          </cell>
          <cell r="B956">
            <v>45594</v>
          </cell>
          <cell r="C956" t="str">
            <v>449ASD-DS</v>
          </cell>
          <cell r="D956" t="str">
            <v>5 PCE</v>
          </cell>
          <cell r="E956">
            <v>29.1</v>
          </cell>
        </row>
        <row r="957">
          <cell r="A957" t="str">
            <v>45594_485P4CB30-EO</v>
          </cell>
          <cell r="B957">
            <v>45594</v>
          </cell>
          <cell r="C957" t="str">
            <v>485P4CB30-EO</v>
          </cell>
          <cell r="D957" t="str">
            <v>3 PCE</v>
          </cell>
          <cell r="E957">
            <v>337.83</v>
          </cell>
        </row>
        <row r="958">
          <cell r="A958" t="str">
            <v>45594_486D</v>
          </cell>
          <cell r="B958">
            <v>45594</v>
          </cell>
          <cell r="C958" t="str">
            <v>486D</v>
          </cell>
          <cell r="D958" t="str">
            <v>1 PCE</v>
          </cell>
          <cell r="E958">
            <v>538.9</v>
          </cell>
        </row>
        <row r="959">
          <cell r="A959" t="str">
            <v>45594_493</v>
          </cell>
          <cell r="B959">
            <v>45594</v>
          </cell>
          <cell r="C959">
            <v>493</v>
          </cell>
          <cell r="D959" t="str">
            <v>-1 PCE</v>
          </cell>
          <cell r="E959">
            <v>-772.54</v>
          </cell>
        </row>
        <row r="960">
          <cell r="A960" t="str">
            <v>45594_4CB363/6</v>
          </cell>
          <cell r="B960">
            <v>45594</v>
          </cell>
          <cell r="C960" t="str">
            <v>4CB363/6</v>
          </cell>
          <cell r="D960" t="str">
            <v>4 PCE</v>
          </cell>
          <cell r="E960">
            <v>136.63999999999999</v>
          </cell>
        </row>
        <row r="961">
          <cell r="A961" t="str">
            <v>45594_4CC1-WE</v>
          </cell>
          <cell r="B961">
            <v>45594</v>
          </cell>
          <cell r="C961" t="str">
            <v>4CC1-WE</v>
          </cell>
          <cell r="D961" t="str">
            <v>5 PCE</v>
          </cell>
          <cell r="E961">
            <v>18.75</v>
          </cell>
        </row>
        <row r="962">
          <cell r="A962" t="str">
            <v>45594_4CC2-WE</v>
          </cell>
          <cell r="B962">
            <v>45594</v>
          </cell>
          <cell r="C962" t="str">
            <v>4CC2-WE</v>
          </cell>
          <cell r="D962" t="str">
            <v>5 PCE</v>
          </cell>
          <cell r="E962">
            <v>21.9</v>
          </cell>
        </row>
        <row r="963">
          <cell r="A963" t="str">
            <v>45594_4PS63CAM</v>
          </cell>
          <cell r="B963">
            <v>45594</v>
          </cell>
          <cell r="C963" t="str">
            <v>4PS63CAM</v>
          </cell>
          <cell r="D963" t="str">
            <v>11 PCE</v>
          </cell>
          <cell r="E963">
            <v>381.61</v>
          </cell>
        </row>
        <row r="964">
          <cell r="A964" t="str">
            <v>45594_501-WE</v>
          </cell>
          <cell r="B964">
            <v>45594</v>
          </cell>
          <cell r="C964" t="str">
            <v>501-WE</v>
          </cell>
          <cell r="D964" t="str">
            <v>20 PCE</v>
          </cell>
          <cell r="E964">
            <v>70.599999999999994</v>
          </cell>
        </row>
        <row r="965">
          <cell r="A965" t="str">
            <v>45594_530-WE</v>
          </cell>
          <cell r="B965">
            <v>45594</v>
          </cell>
          <cell r="C965" t="str">
            <v>530-WE</v>
          </cell>
          <cell r="D965" t="str">
            <v>100 PCE</v>
          </cell>
          <cell r="E965">
            <v>246</v>
          </cell>
        </row>
        <row r="966">
          <cell r="A966" t="str">
            <v>45594_554J4-WE</v>
          </cell>
          <cell r="B966">
            <v>45594</v>
          </cell>
          <cell r="C966" t="str">
            <v>554J4-WE</v>
          </cell>
          <cell r="D966" t="str">
            <v>300 PCE</v>
          </cell>
          <cell r="E966">
            <v>681</v>
          </cell>
        </row>
        <row r="967">
          <cell r="A967" t="str">
            <v>45594_559D3-WE</v>
          </cell>
          <cell r="B967">
            <v>45594</v>
          </cell>
          <cell r="C967" t="str">
            <v>559D3-WE</v>
          </cell>
          <cell r="D967" t="str">
            <v>10 PCE</v>
          </cell>
          <cell r="E967">
            <v>55.6</v>
          </cell>
        </row>
        <row r="968">
          <cell r="A968" t="str">
            <v>45594_56C310-GY</v>
          </cell>
          <cell r="B968">
            <v>45594</v>
          </cell>
          <cell r="C968" t="str">
            <v>56C310-GY</v>
          </cell>
          <cell r="D968" t="str">
            <v>5 PCE</v>
          </cell>
          <cell r="E968">
            <v>272.39999999999998</v>
          </cell>
        </row>
        <row r="969">
          <cell r="A969" t="str">
            <v>45594_56P410-RO</v>
          </cell>
          <cell r="B969">
            <v>45594</v>
          </cell>
          <cell r="C969" t="str">
            <v>56P410-RO</v>
          </cell>
          <cell r="D969" t="str">
            <v>1 PCE</v>
          </cell>
          <cell r="E969">
            <v>56.39</v>
          </cell>
        </row>
        <row r="970">
          <cell r="A970" t="str">
            <v>45594_56PA540-EO</v>
          </cell>
          <cell r="B970">
            <v>45594</v>
          </cell>
          <cell r="C970" t="str">
            <v>56PA540-EO</v>
          </cell>
          <cell r="D970" t="str">
            <v>1 PCE</v>
          </cell>
          <cell r="E970">
            <v>119.76</v>
          </cell>
        </row>
        <row r="971">
          <cell r="A971" t="str">
            <v>45594_56SO310LE-GY</v>
          </cell>
          <cell r="B971">
            <v>45594</v>
          </cell>
          <cell r="C971" t="str">
            <v>56SO310LE-GY</v>
          </cell>
          <cell r="D971" t="str">
            <v>1 PCE</v>
          </cell>
          <cell r="E971">
            <v>53.26</v>
          </cell>
        </row>
        <row r="972">
          <cell r="A972" t="str">
            <v>45594_56SW332LE-GY</v>
          </cell>
          <cell r="B972">
            <v>45594</v>
          </cell>
          <cell r="C972" t="str">
            <v>56SW332LE-GY</v>
          </cell>
          <cell r="D972" t="str">
            <v>1 PCE</v>
          </cell>
          <cell r="E972">
            <v>108.45</v>
          </cell>
        </row>
        <row r="973">
          <cell r="A973" t="str">
            <v>45594_6220-0</v>
          </cell>
          <cell r="B973">
            <v>45594</v>
          </cell>
          <cell r="C973" t="str">
            <v>6220-0</v>
          </cell>
          <cell r="D973" t="str">
            <v>3 PCE</v>
          </cell>
          <cell r="E973">
            <v>331.04</v>
          </cell>
        </row>
        <row r="974">
          <cell r="A974" t="str">
            <v>45594_6230-0</v>
          </cell>
          <cell r="B974">
            <v>45594</v>
          </cell>
          <cell r="C974" t="str">
            <v>6230-0</v>
          </cell>
          <cell r="D974" t="str">
            <v>1 PCE</v>
          </cell>
          <cell r="E974">
            <v>197.18</v>
          </cell>
        </row>
        <row r="975">
          <cell r="A975" t="str">
            <v>45594_7105A</v>
          </cell>
          <cell r="B975">
            <v>45594</v>
          </cell>
          <cell r="C975" t="str">
            <v>7105A</v>
          </cell>
          <cell r="D975" t="str">
            <v>1 PCE</v>
          </cell>
          <cell r="E975">
            <v>162.61000000000001</v>
          </cell>
        </row>
        <row r="976">
          <cell r="A976" t="str">
            <v>45594_7106A</v>
          </cell>
          <cell r="B976">
            <v>45594</v>
          </cell>
          <cell r="C976" t="str">
            <v>7106A</v>
          </cell>
          <cell r="D976" t="str">
            <v>-2 PCE</v>
          </cell>
          <cell r="E976">
            <v>-281.32</v>
          </cell>
        </row>
        <row r="977">
          <cell r="A977" t="str">
            <v>45594_9020TCM20-GY</v>
          </cell>
          <cell r="B977">
            <v>45594</v>
          </cell>
          <cell r="C977" t="str">
            <v>9020TCM20-GY</v>
          </cell>
          <cell r="D977" t="str">
            <v>5 PCE</v>
          </cell>
          <cell r="E977">
            <v>96.75</v>
          </cell>
        </row>
        <row r="978">
          <cell r="A978" t="str">
            <v>45594_90B-BK</v>
          </cell>
          <cell r="B978">
            <v>45594</v>
          </cell>
          <cell r="C978" t="str">
            <v>90B-BK</v>
          </cell>
          <cell r="D978" t="str">
            <v>60 PCE</v>
          </cell>
          <cell r="E978">
            <v>202.8</v>
          </cell>
        </row>
        <row r="979">
          <cell r="A979" t="str">
            <v>45594_93-WE</v>
          </cell>
          <cell r="B979">
            <v>45594</v>
          </cell>
          <cell r="C979" t="str">
            <v>93-WE</v>
          </cell>
          <cell r="D979" t="str">
            <v>10 PCE</v>
          </cell>
          <cell r="E979">
            <v>70.3</v>
          </cell>
        </row>
        <row r="980">
          <cell r="A980" t="str">
            <v>45594_ACES48-SS</v>
          </cell>
          <cell r="B980">
            <v>45594</v>
          </cell>
          <cell r="C980" t="str">
            <v>ACES48-SS</v>
          </cell>
          <cell r="D980" t="str">
            <v>4 PCE</v>
          </cell>
          <cell r="E980">
            <v>244.04</v>
          </cell>
        </row>
        <row r="981">
          <cell r="A981" t="str">
            <v>45594_ACES48AL-WE</v>
          </cell>
          <cell r="B981">
            <v>45594</v>
          </cell>
          <cell r="C981" t="str">
            <v>ACES48AL-WE</v>
          </cell>
          <cell r="D981" t="str">
            <v>50 PCE</v>
          </cell>
          <cell r="E981">
            <v>2189.5</v>
          </cell>
        </row>
        <row r="982">
          <cell r="A982" t="str">
            <v>45594_ACES56AL-WE</v>
          </cell>
          <cell r="B982">
            <v>45594</v>
          </cell>
          <cell r="C982" t="str">
            <v>ACES56AL-WE</v>
          </cell>
          <cell r="D982" t="str">
            <v>4 PCE</v>
          </cell>
          <cell r="E982">
            <v>204.68</v>
          </cell>
        </row>
        <row r="983">
          <cell r="A983" t="str">
            <v>45594_ACES56JAL-WE</v>
          </cell>
          <cell r="B983">
            <v>45594</v>
          </cell>
          <cell r="C983" t="str">
            <v>ACES56JAL-WE</v>
          </cell>
          <cell r="D983" t="str">
            <v>3 PCE</v>
          </cell>
          <cell r="E983">
            <v>153.51</v>
          </cell>
        </row>
        <row r="984">
          <cell r="A984" t="str">
            <v>45594_ACESR/01</v>
          </cell>
          <cell r="B984">
            <v>45594</v>
          </cell>
          <cell r="C984" t="str">
            <v>ACESR/01</v>
          </cell>
          <cell r="D984" t="str">
            <v>2 PCE</v>
          </cell>
          <cell r="E984">
            <v>51.92</v>
          </cell>
        </row>
        <row r="985">
          <cell r="A985" t="str">
            <v>45594_ACESR/02</v>
          </cell>
          <cell r="B985">
            <v>45594</v>
          </cell>
          <cell r="C985" t="str">
            <v>ACESR/02</v>
          </cell>
          <cell r="D985" t="str">
            <v>2 PCE</v>
          </cell>
          <cell r="E985">
            <v>92.46</v>
          </cell>
        </row>
        <row r="986">
          <cell r="A986" t="str">
            <v>45594_C2015D4-WE</v>
          </cell>
          <cell r="B986">
            <v>45594</v>
          </cell>
          <cell r="C986" t="str">
            <v>C2015D4-WE</v>
          </cell>
          <cell r="D986" t="str">
            <v>12 PCE</v>
          </cell>
          <cell r="E986">
            <v>348.72</v>
          </cell>
        </row>
        <row r="987">
          <cell r="A987" t="str">
            <v>45594_C2025C-BA</v>
          </cell>
          <cell r="B987">
            <v>45594</v>
          </cell>
          <cell r="C987" t="str">
            <v>C2025C-BA</v>
          </cell>
          <cell r="D987" t="str">
            <v>20 PCE</v>
          </cell>
          <cell r="E987">
            <v>70.599999999999994</v>
          </cell>
        </row>
        <row r="988">
          <cell r="A988" t="str">
            <v>45594_C2025XC-BA</v>
          </cell>
          <cell r="B988">
            <v>45594</v>
          </cell>
          <cell r="C988" t="str">
            <v>C2025XC-BA</v>
          </cell>
          <cell r="D988" t="str">
            <v>3 PCE</v>
          </cell>
          <cell r="E988">
            <v>14.64</v>
          </cell>
        </row>
        <row r="989">
          <cell r="A989" t="str">
            <v>45594_C2031VH-BK</v>
          </cell>
          <cell r="B989">
            <v>45594</v>
          </cell>
          <cell r="C989" t="str">
            <v>C2031VH-BK</v>
          </cell>
          <cell r="D989" t="str">
            <v>1 PCE</v>
          </cell>
          <cell r="E989">
            <v>3.82</v>
          </cell>
        </row>
        <row r="990">
          <cell r="A990" t="str">
            <v>45594_C2034VA-WE</v>
          </cell>
          <cell r="B990">
            <v>45594</v>
          </cell>
          <cell r="C990" t="str">
            <v>C2034VA-WE</v>
          </cell>
          <cell r="D990" t="str">
            <v>10 PCE</v>
          </cell>
          <cell r="E990">
            <v>185.9</v>
          </cell>
        </row>
        <row r="991">
          <cell r="A991" t="str">
            <v>45594_CE250</v>
          </cell>
          <cell r="B991">
            <v>45594</v>
          </cell>
          <cell r="C991" t="str">
            <v>CE250</v>
          </cell>
          <cell r="D991" t="str">
            <v>10 PCE</v>
          </cell>
          <cell r="E991">
            <v>162.30000000000001</v>
          </cell>
        </row>
        <row r="992">
          <cell r="A992" t="str">
            <v>45594_DR30X1/2SS</v>
          </cell>
          <cell r="B992">
            <v>45594</v>
          </cell>
          <cell r="C992" t="str">
            <v>DR30X1/2SS</v>
          </cell>
          <cell r="D992" t="str">
            <v>2 PCE</v>
          </cell>
          <cell r="E992">
            <v>34.1</v>
          </cell>
        </row>
        <row r="993">
          <cell r="A993" t="str">
            <v>45594_MCB4-110</v>
          </cell>
          <cell r="B993">
            <v>45594</v>
          </cell>
          <cell r="C993" t="str">
            <v>MCB4-110</v>
          </cell>
          <cell r="D993" t="str">
            <v>24 PCE</v>
          </cell>
          <cell r="E993">
            <v>60.96</v>
          </cell>
        </row>
        <row r="994">
          <cell r="A994" t="str">
            <v>45594_MCB4-116</v>
          </cell>
          <cell r="B994">
            <v>45594</v>
          </cell>
          <cell r="C994" t="str">
            <v>MCB4-116</v>
          </cell>
          <cell r="D994" t="str">
            <v>48 PCE</v>
          </cell>
          <cell r="E994">
            <v>124.56</v>
          </cell>
        </row>
        <row r="995">
          <cell r="A995" t="str">
            <v>45594_MCB4-120</v>
          </cell>
          <cell r="B995">
            <v>45594</v>
          </cell>
          <cell r="C995" t="str">
            <v>MCB4-120</v>
          </cell>
          <cell r="D995" t="str">
            <v>24 PCE</v>
          </cell>
          <cell r="E995">
            <v>60.96</v>
          </cell>
        </row>
        <row r="996">
          <cell r="A996" t="str">
            <v>45594_MCB4-140</v>
          </cell>
          <cell r="B996">
            <v>45594</v>
          </cell>
          <cell r="C996" t="str">
            <v>MCB4-140</v>
          </cell>
          <cell r="D996" t="str">
            <v>12 PCE</v>
          </cell>
          <cell r="E996">
            <v>31.8</v>
          </cell>
        </row>
        <row r="997">
          <cell r="A997" t="str">
            <v>45594_MCB4-163</v>
          </cell>
          <cell r="B997">
            <v>45594</v>
          </cell>
          <cell r="C997" t="str">
            <v>MCB4-163</v>
          </cell>
          <cell r="D997" t="str">
            <v>12 PCE</v>
          </cell>
          <cell r="E997">
            <v>30.48</v>
          </cell>
        </row>
        <row r="998">
          <cell r="A998" t="str">
            <v>45594_PDL51MB</v>
          </cell>
          <cell r="B998">
            <v>45594</v>
          </cell>
          <cell r="C998" t="str">
            <v>PDL51MB</v>
          </cell>
          <cell r="D998" t="str">
            <v>100 PCE</v>
          </cell>
          <cell r="E998">
            <v>219</v>
          </cell>
        </row>
        <row r="999">
          <cell r="A999" t="str">
            <v>45594_PDL629WH</v>
          </cell>
          <cell r="B999">
            <v>45594</v>
          </cell>
          <cell r="C999" t="str">
            <v>PDL629WH</v>
          </cell>
          <cell r="D999" t="str">
            <v>100 PCE</v>
          </cell>
          <cell r="E999">
            <v>217</v>
          </cell>
        </row>
        <row r="1000">
          <cell r="A1000" t="str">
            <v>45594_PDLDBF15</v>
          </cell>
          <cell r="B1000">
            <v>45594</v>
          </cell>
          <cell r="C1000" t="str">
            <v>PDLDBF15</v>
          </cell>
          <cell r="D1000" t="str">
            <v>5 PCE</v>
          </cell>
          <cell r="E1000">
            <v>163.80000000000001</v>
          </cell>
        </row>
        <row r="1001">
          <cell r="A1001" t="str">
            <v>45594_PDLDBF30</v>
          </cell>
          <cell r="B1001">
            <v>45594</v>
          </cell>
          <cell r="C1001" t="str">
            <v>PDLDBF30</v>
          </cell>
          <cell r="D1001" t="str">
            <v>2 PCE</v>
          </cell>
          <cell r="E1001">
            <v>129.97999999999999</v>
          </cell>
        </row>
        <row r="1002">
          <cell r="A1002" t="str">
            <v>45594_PDLDBS15</v>
          </cell>
          <cell r="B1002">
            <v>45594</v>
          </cell>
          <cell r="C1002" t="str">
            <v>PDLDBS15</v>
          </cell>
          <cell r="D1002" t="str">
            <v>5 PCE</v>
          </cell>
          <cell r="E1002">
            <v>171.95</v>
          </cell>
        </row>
        <row r="1003">
          <cell r="A1003" t="str">
            <v>45594_PDLME12</v>
          </cell>
          <cell r="B1003">
            <v>45594</v>
          </cell>
          <cell r="C1003" t="str">
            <v>PDLME12</v>
          </cell>
          <cell r="D1003" t="str">
            <v>6 PCE</v>
          </cell>
          <cell r="E1003">
            <v>154.08000000000001</v>
          </cell>
        </row>
        <row r="1004">
          <cell r="A1004" t="str">
            <v>45594_PDLSE2</v>
          </cell>
          <cell r="B1004">
            <v>45594</v>
          </cell>
          <cell r="C1004" t="str">
            <v>PDLSE2</v>
          </cell>
          <cell r="D1004" t="str">
            <v>24 PCE</v>
          </cell>
          <cell r="E1004">
            <v>81.36</v>
          </cell>
        </row>
        <row r="1005">
          <cell r="A1005" t="str">
            <v>45594_PDLWSO310XGY</v>
          </cell>
          <cell r="B1005">
            <v>45594</v>
          </cell>
          <cell r="C1005" t="str">
            <v>PDLWSO310XGY</v>
          </cell>
          <cell r="D1005" t="str">
            <v>3 PCE</v>
          </cell>
          <cell r="E1005">
            <v>124.32</v>
          </cell>
        </row>
        <row r="1006">
          <cell r="A1006" t="str">
            <v>45594_PS80-BK</v>
          </cell>
          <cell r="B1006">
            <v>45594</v>
          </cell>
          <cell r="C1006" t="str">
            <v>PS80-BK</v>
          </cell>
          <cell r="D1006" t="str">
            <v>1 PCE</v>
          </cell>
          <cell r="E1006">
            <v>32.869999999999997</v>
          </cell>
        </row>
        <row r="1007">
          <cell r="A1007" t="str">
            <v>45594_RCBM220/30</v>
          </cell>
          <cell r="B1007">
            <v>45594</v>
          </cell>
          <cell r="C1007" t="str">
            <v>RCBM220/30</v>
          </cell>
          <cell r="D1007" t="str">
            <v>20 PCE</v>
          </cell>
          <cell r="E1007">
            <v>492</v>
          </cell>
        </row>
        <row r="1008">
          <cell r="A1008" t="str">
            <v>45594_RCD240/30</v>
          </cell>
          <cell r="B1008">
            <v>45594</v>
          </cell>
          <cell r="C1008" t="str">
            <v>RCD240/30</v>
          </cell>
          <cell r="D1008" t="str">
            <v>20 PCE</v>
          </cell>
          <cell r="E1008">
            <v>492</v>
          </cell>
        </row>
        <row r="1009">
          <cell r="A1009" t="str">
            <v>45594_SC2025-WE</v>
          </cell>
          <cell r="B1009">
            <v>45594</v>
          </cell>
          <cell r="C1009" t="str">
            <v>SC2025-WE</v>
          </cell>
          <cell r="D1009" t="str">
            <v>2 PCE</v>
          </cell>
          <cell r="E1009">
            <v>21.56</v>
          </cell>
        </row>
        <row r="1010">
          <cell r="A1010" t="str">
            <v>45594_SC2031VH-WE</v>
          </cell>
          <cell r="B1010">
            <v>45594</v>
          </cell>
          <cell r="C1010" t="str">
            <v>SC2031VH-WE</v>
          </cell>
          <cell r="D1010" t="str">
            <v>19 PCE</v>
          </cell>
          <cell r="E1010">
            <v>59.09</v>
          </cell>
        </row>
        <row r="1011">
          <cell r="A1011" t="str">
            <v>45594_SC2032VH-WE</v>
          </cell>
          <cell r="B1011">
            <v>45594</v>
          </cell>
          <cell r="C1011" t="str">
            <v>SC2032VH-WE</v>
          </cell>
          <cell r="D1011" t="str">
            <v>7 PCE</v>
          </cell>
          <cell r="E1011">
            <v>27.86</v>
          </cell>
        </row>
        <row r="1012">
          <cell r="A1012" t="str">
            <v>45594_SC2033VH-WE</v>
          </cell>
          <cell r="B1012">
            <v>45594</v>
          </cell>
          <cell r="C1012" t="str">
            <v>SC2033VH-WE</v>
          </cell>
          <cell r="D1012" t="str">
            <v>3 PCE</v>
          </cell>
          <cell r="E1012">
            <v>13.5</v>
          </cell>
        </row>
        <row r="1013">
          <cell r="A1013" t="str">
            <v>45594_SC2034VH-WE</v>
          </cell>
          <cell r="B1013">
            <v>45594</v>
          </cell>
          <cell r="C1013" t="str">
            <v>SC2034VH-WE</v>
          </cell>
          <cell r="D1013" t="str">
            <v>1 PCE</v>
          </cell>
          <cell r="E1013">
            <v>7.63</v>
          </cell>
        </row>
        <row r="1014">
          <cell r="A1014" t="str">
            <v>45594_SC2035VH-WE</v>
          </cell>
          <cell r="B1014">
            <v>45594</v>
          </cell>
          <cell r="C1014" t="str">
            <v>SC2035VH-WE</v>
          </cell>
          <cell r="D1014" t="str">
            <v>1 PCE</v>
          </cell>
          <cell r="E1014">
            <v>8.5299999999999994</v>
          </cell>
        </row>
        <row r="1015">
          <cell r="A1015" t="str">
            <v>45594_SC2036VH-WE</v>
          </cell>
          <cell r="B1015">
            <v>45594</v>
          </cell>
          <cell r="C1015" t="str">
            <v>SC2036VH-WE</v>
          </cell>
          <cell r="D1015" t="str">
            <v>1 PCE</v>
          </cell>
          <cell r="E1015">
            <v>8.5299999999999994</v>
          </cell>
        </row>
        <row r="1016">
          <cell r="A1016" t="str">
            <v>45594_SL2032VH-WE</v>
          </cell>
          <cell r="B1016">
            <v>45594</v>
          </cell>
          <cell r="C1016" t="str">
            <v>SL2032VH-WE</v>
          </cell>
          <cell r="D1016" t="str">
            <v>3 PCE</v>
          </cell>
          <cell r="E1016">
            <v>11.94</v>
          </cell>
        </row>
        <row r="1017">
          <cell r="A1017" t="str">
            <v>45594_SL2033VH-WE</v>
          </cell>
          <cell r="B1017">
            <v>45594</v>
          </cell>
          <cell r="C1017" t="str">
            <v>SL2033VH-WE</v>
          </cell>
          <cell r="D1017" t="str">
            <v>4 PCE</v>
          </cell>
          <cell r="E1017">
            <v>18</v>
          </cell>
        </row>
        <row r="1018">
          <cell r="A1018" t="str">
            <v>45594_SL2034VH-WE</v>
          </cell>
          <cell r="B1018">
            <v>45594</v>
          </cell>
          <cell r="C1018" t="str">
            <v>SL2034VH-WE</v>
          </cell>
          <cell r="D1018" t="str">
            <v>1 PCE</v>
          </cell>
          <cell r="E1018">
            <v>7.63</v>
          </cell>
        </row>
        <row r="1019">
          <cell r="A1019" t="str">
            <v>45594_SS15-WE</v>
          </cell>
          <cell r="B1019">
            <v>45594</v>
          </cell>
          <cell r="C1019" t="str">
            <v>SS15-WE</v>
          </cell>
          <cell r="D1019" t="str">
            <v>2 PCE</v>
          </cell>
          <cell r="E1019">
            <v>89.52</v>
          </cell>
        </row>
        <row r="1020">
          <cell r="A1020" t="str">
            <v>45594_T240/3Y/20-GY</v>
          </cell>
          <cell r="B1020">
            <v>45594</v>
          </cell>
          <cell r="C1020" t="str">
            <v>T240/3Y/20-GY</v>
          </cell>
          <cell r="D1020" t="str">
            <v>10 PCE</v>
          </cell>
          <cell r="E1020">
            <v>61.4</v>
          </cell>
        </row>
        <row r="1021">
          <cell r="A1021" t="str">
            <v>45594_TC32V24-WE</v>
          </cell>
          <cell r="B1021">
            <v>45594</v>
          </cell>
          <cell r="C1021" t="str">
            <v>TC32V24-WE</v>
          </cell>
          <cell r="D1021" t="str">
            <v>4 PCE</v>
          </cell>
          <cell r="E1021">
            <v>559</v>
          </cell>
        </row>
        <row r="1022">
          <cell r="A1022" t="str">
            <v>45594_WHA120-RG</v>
          </cell>
          <cell r="B1022">
            <v>45594</v>
          </cell>
          <cell r="C1022" t="str">
            <v>WHA120-RG</v>
          </cell>
          <cell r="D1022" t="str">
            <v>20 PCE</v>
          </cell>
          <cell r="E1022">
            <v>285.39999999999998</v>
          </cell>
        </row>
        <row r="1023">
          <cell r="A1023" t="str">
            <v>45594_WS226-RG</v>
          </cell>
          <cell r="B1023">
            <v>45594</v>
          </cell>
          <cell r="C1023" t="str">
            <v>WS226-RG</v>
          </cell>
          <cell r="D1023" t="str">
            <v>2 PCE</v>
          </cell>
          <cell r="E1023">
            <v>25.78</v>
          </cell>
        </row>
        <row r="1024">
          <cell r="A1024" t="str">
            <v>45594_WS226-RW</v>
          </cell>
          <cell r="B1024">
            <v>45594</v>
          </cell>
          <cell r="C1024" t="str">
            <v>WS226-RW</v>
          </cell>
          <cell r="D1024" t="str">
            <v>15 PCE</v>
          </cell>
          <cell r="E1024">
            <v>185.55</v>
          </cell>
        </row>
        <row r="1025">
          <cell r="A1025" t="str">
            <v>45594_WS226/2-RW</v>
          </cell>
          <cell r="B1025">
            <v>45594</v>
          </cell>
          <cell r="C1025" t="str">
            <v>WS226/2-RW</v>
          </cell>
          <cell r="D1025" t="str">
            <v>1 PCE</v>
          </cell>
          <cell r="E1025">
            <v>22.82</v>
          </cell>
        </row>
        <row r="1026">
          <cell r="A1026" t="str">
            <v>45594_WSC227/2-RG</v>
          </cell>
          <cell r="B1026">
            <v>45594</v>
          </cell>
          <cell r="C1026" t="str">
            <v>WSC227/2-RG</v>
          </cell>
          <cell r="D1026" t="str">
            <v>20 PCE</v>
          </cell>
          <cell r="E1026">
            <v>472.4</v>
          </cell>
        </row>
        <row r="1027">
          <cell r="A1027" t="str">
            <v>45594_WSC227/2-RW</v>
          </cell>
          <cell r="B1027">
            <v>45594</v>
          </cell>
          <cell r="C1027" t="str">
            <v>WSC227/2-RW</v>
          </cell>
          <cell r="D1027" t="str">
            <v>10 PCE</v>
          </cell>
          <cell r="E1027">
            <v>279.10000000000002</v>
          </cell>
        </row>
        <row r="1028">
          <cell r="A1028" t="str">
            <v>45594_WSC228-GY</v>
          </cell>
          <cell r="B1028">
            <v>45594</v>
          </cell>
          <cell r="C1028" t="str">
            <v>WSC228-GY</v>
          </cell>
          <cell r="D1028" t="str">
            <v>2 PCE</v>
          </cell>
          <cell r="E1028">
            <v>51.56</v>
          </cell>
        </row>
        <row r="1029">
          <cell r="A1029" t="str">
            <v>45615_1243/3/8</v>
          </cell>
          <cell r="B1029">
            <v>45615</v>
          </cell>
          <cell r="C1029" t="str">
            <v>1243/3/8</v>
          </cell>
          <cell r="D1029" t="str">
            <v>12 PCE</v>
          </cell>
          <cell r="E1029">
            <v>23.4</v>
          </cell>
        </row>
        <row r="1030">
          <cell r="A1030" t="str">
            <v>45615_180/32</v>
          </cell>
          <cell r="B1030">
            <v>45615</v>
          </cell>
          <cell r="C1030" t="str">
            <v>180/32</v>
          </cell>
          <cell r="D1030" t="str">
            <v>250 PCE</v>
          </cell>
          <cell r="E1030">
            <v>39</v>
          </cell>
        </row>
        <row r="1031">
          <cell r="A1031" t="str">
            <v>45615_2000M-BA</v>
          </cell>
          <cell r="B1031">
            <v>45615</v>
          </cell>
          <cell r="C1031" t="str">
            <v>2000M-BA</v>
          </cell>
          <cell r="D1031" t="str">
            <v>20 PCE</v>
          </cell>
          <cell r="E1031">
            <v>92</v>
          </cell>
        </row>
        <row r="1032">
          <cell r="A1032" t="str">
            <v>45615_2031V66-WE</v>
          </cell>
          <cell r="B1032">
            <v>45615</v>
          </cell>
          <cell r="C1032" t="str">
            <v>2031V66-WE</v>
          </cell>
          <cell r="D1032" t="str">
            <v>7 PCE</v>
          </cell>
          <cell r="E1032">
            <v>125.93</v>
          </cell>
        </row>
        <row r="1033">
          <cell r="A1033" t="str">
            <v>45615_2031VF3CSF-WE</v>
          </cell>
          <cell r="B1033">
            <v>45615</v>
          </cell>
          <cell r="C1033" t="str">
            <v>2031VF3CSF-WE</v>
          </cell>
          <cell r="D1033" t="str">
            <v>4 PCE</v>
          </cell>
          <cell r="E1033">
            <v>164.16</v>
          </cell>
        </row>
        <row r="1034">
          <cell r="A1034" t="str">
            <v>45615_224/1-WE</v>
          </cell>
          <cell r="B1034">
            <v>45615</v>
          </cell>
          <cell r="C1034" t="str">
            <v>224/1-WE</v>
          </cell>
          <cell r="D1034" t="str">
            <v>1 PCE</v>
          </cell>
          <cell r="E1034">
            <v>22.72</v>
          </cell>
        </row>
        <row r="1035">
          <cell r="A1035" t="str">
            <v>45615_247L25-GY</v>
          </cell>
          <cell r="B1035">
            <v>45615</v>
          </cell>
          <cell r="C1035" t="str">
            <v>247L25-GY</v>
          </cell>
          <cell r="D1035" t="str">
            <v>4 PCE</v>
          </cell>
          <cell r="E1035">
            <v>24.28</v>
          </cell>
        </row>
        <row r="1036">
          <cell r="A1036" t="str">
            <v>45615_261/20-GY</v>
          </cell>
          <cell r="B1036">
            <v>45615</v>
          </cell>
          <cell r="C1036" t="str">
            <v>261/20-GY</v>
          </cell>
          <cell r="D1036" t="str">
            <v>50 PCE</v>
          </cell>
          <cell r="E1036">
            <v>12</v>
          </cell>
        </row>
        <row r="1037">
          <cell r="A1037" t="str">
            <v>45615_261/25-GY</v>
          </cell>
          <cell r="B1037">
            <v>45615</v>
          </cell>
          <cell r="C1037" t="str">
            <v>261/25-GY</v>
          </cell>
          <cell r="D1037" t="str">
            <v>50 PCE</v>
          </cell>
          <cell r="E1037">
            <v>20</v>
          </cell>
        </row>
        <row r="1038">
          <cell r="A1038" t="str">
            <v>45615_263/50-GY</v>
          </cell>
          <cell r="B1038">
            <v>45615</v>
          </cell>
          <cell r="C1038" t="str">
            <v>263/50-GY</v>
          </cell>
          <cell r="D1038" t="str">
            <v>5 PCE</v>
          </cell>
          <cell r="E1038">
            <v>21.9</v>
          </cell>
        </row>
        <row r="1039">
          <cell r="A1039" t="str">
            <v>45615_279C20-GY</v>
          </cell>
          <cell r="B1039">
            <v>45615</v>
          </cell>
          <cell r="C1039" t="str">
            <v>279C20-GY</v>
          </cell>
          <cell r="D1039" t="str">
            <v>20 PCE</v>
          </cell>
          <cell r="E1039">
            <v>47.4</v>
          </cell>
        </row>
        <row r="1040">
          <cell r="A1040" t="str">
            <v>45615_281/50-GY</v>
          </cell>
          <cell r="B1040">
            <v>45615</v>
          </cell>
          <cell r="C1040" t="str">
            <v>281/50-GY</v>
          </cell>
          <cell r="D1040" t="str">
            <v>10 PCE</v>
          </cell>
          <cell r="E1040">
            <v>9.6</v>
          </cell>
        </row>
        <row r="1041">
          <cell r="A1041" t="str">
            <v>45615_281F50-GY</v>
          </cell>
          <cell r="B1041">
            <v>45615</v>
          </cell>
          <cell r="C1041" t="str">
            <v>281F50-GY</v>
          </cell>
          <cell r="D1041" t="str">
            <v>10 PCE</v>
          </cell>
          <cell r="E1041">
            <v>9.4</v>
          </cell>
        </row>
        <row r="1042">
          <cell r="A1042" t="str">
            <v>45615_30FM-WE</v>
          </cell>
          <cell r="B1042">
            <v>45615</v>
          </cell>
          <cell r="C1042" t="str">
            <v>30FM-WE</v>
          </cell>
          <cell r="D1042" t="str">
            <v>10 PCE</v>
          </cell>
          <cell r="E1042">
            <v>72.5</v>
          </cell>
        </row>
        <row r="1043">
          <cell r="A1043" t="str">
            <v>45615_30HM-WE</v>
          </cell>
          <cell r="B1043">
            <v>45615</v>
          </cell>
          <cell r="C1043" t="str">
            <v>30HM-WE</v>
          </cell>
          <cell r="D1043" t="str">
            <v>6 PCE</v>
          </cell>
          <cell r="E1043">
            <v>47.28</v>
          </cell>
        </row>
        <row r="1044">
          <cell r="A1044" t="str">
            <v>45615_30LM-WE</v>
          </cell>
          <cell r="B1044">
            <v>45615</v>
          </cell>
          <cell r="C1044" t="str">
            <v>30LM-WE</v>
          </cell>
          <cell r="D1044" t="str">
            <v>9 PCE</v>
          </cell>
          <cell r="E1044">
            <v>69.959999999999994</v>
          </cell>
        </row>
        <row r="1045">
          <cell r="A1045" t="str">
            <v>45615_30N-RD</v>
          </cell>
          <cell r="B1045">
            <v>45615</v>
          </cell>
          <cell r="C1045" t="str">
            <v>30N-RD</v>
          </cell>
          <cell r="D1045" t="str">
            <v>10 PCE</v>
          </cell>
          <cell r="E1045">
            <v>154.80000000000001</v>
          </cell>
        </row>
        <row r="1046">
          <cell r="A1046" t="str">
            <v>45615_355B</v>
          </cell>
          <cell r="B1046">
            <v>45615</v>
          </cell>
          <cell r="C1046" t="str">
            <v>355B</v>
          </cell>
          <cell r="D1046" t="str">
            <v>200 PCE</v>
          </cell>
          <cell r="E1046">
            <v>24</v>
          </cell>
        </row>
        <row r="1047">
          <cell r="A1047" t="str">
            <v>45615_357/20</v>
          </cell>
          <cell r="B1047">
            <v>45615</v>
          </cell>
          <cell r="C1047" t="str">
            <v>357/20</v>
          </cell>
          <cell r="D1047" t="str">
            <v>5 PCE</v>
          </cell>
          <cell r="E1047">
            <v>7.15</v>
          </cell>
        </row>
        <row r="1048">
          <cell r="A1048" t="str">
            <v>45615_357/20J</v>
          </cell>
          <cell r="B1048">
            <v>45615</v>
          </cell>
          <cell r="C1048" t="str">
            <v>357/20J</v>
          </cell>
          <cell r="D1048" t="str">
            <v>6 PCE</v>
          </cell>
          <cell r="E1048">
            <v>42.84</v>
          </cell>
        </row>
        <row r="1049">
          <cell r="A1049" t="str">
            <v>45615_357/25</v>
          </cell>
          <cell r="B1049">
            <v>45615</v>
          </cell>
          <cell r="C1049" t="str">
            <v>357/25</v>
          </cell>
          <cell r="D1049" t="str">
            <v>7 PCE</v>
          </cell>
          <cell r="E1049">
            <v>10.78</v>
          </cell>
        </row>
        <row r="1050">
          <cell r="A1050" t="str">
            <v>45615_357/25J</v>
          </cell>
          <cell r="B1050">
            <v>45615</v>
          </cell>
          <cell r="C1050" t="str">
            <v>357/25J</v>
          </cell>
          <cell r="D1050" t="str">
            <v>6 PCE</v>
          </cell>
          <cell r="E1050">
            <v>36.840000000000003</v>
          </cell>
        </row>
        <row r="1051">
          <cell r="A1051" t="str">
            <v>45615_357/30</v>
          </cell>
          <cell r="B1051">
            <v>45615</v>
          </cell>
          <cell r="C1051" t="str">
            <v>357/30</v>
          </cell>
          <cell r="D1051" t="str">
            <v>5 PCE</v>
          </cell>
          <cell r="E1051">
            <v>9.4</v>
          </cell>
        </row>
        <row r="1052">
          <cell r="A1052" t="str">
            <v>45615_357/35J</v>
          </cell>
          <cell r="B1052">
            <v>45615</v>
          </cell>
          <cell r="C1052" t="str">
            <v>357/35J</v>
          </cell>
          <cell r="D1052" t="str">
            <v>3 PCE</v>
          </cell>
          <cell r="E1052">
            <v>15.6</v>
          </cell>
        </row>
        <row r="1053">
          <cell r="A1053" t="str">
            <v>45615_357/40</v>
          </cell>
          <cell r="B1053">
            <v>45615</v>
          </cell>
          <cell r="C1053" t="str">
            <v>357/40</v>
          </cell>
          <cell r="D1053" t="str">
            <v>6 PCE</v>
          </cell>
          <cell r="E1053">
            <v>13.68</v>
          </cell>
        </row>
        <row r="1054">
          <cell r="A1054" t="str">
            <v>45615_357/45J</v>
          </cell>
          <cell r="B1054">
            <v>45615</v>
          </cell>
          <cell r="C1054" t="str">
            <v>357/45J</v>
          </cell>
          <cell r="D1054" t="str">
            <v>3 PCE</v>
          </cell>
          <cell r="E1054">
            <v>13.02</v>
          </cell>
        </row>
        <row r="1055">
          <cell r="A1055" t="str">
            <v>45615_357/50</v>
          </cell>
          <cell r="B1055">
            <v>45615</v>
          </cell>
          <cell r="C1055" t="str">
            <v>357/50</v>
          </cell>
          <cell r="D1055" t="str">
            <v>5 PCE</v>
          </cell>
          <cell r="E1055">
            <v>12.9</v>
          </cell>
        </row>
        <row r="1056">
          <cell r="A1056" t="str">
            <v>45615_357PH20</v>
          </cell>
          <cell r="B1056">
            <v>45615</v>
          </cell>
          <cell r="C1056" t="str">
            <v>357PH20</v>
          </cell>
          <cell r="D1056" t="str">
            <v>5 PCE</v>
          </cell>
          <cell r="E1056">
            <v>7.15</v>
          </cell>
        </row>
        <row r="1057">
          <cell r="A1057" t="str">
            <v>45615_357PH25</v>
          </cell>
          <cell r="B1057">
            <v>45615</v>
          </cell>
          <cell r="C1057" t="str">
            <v>357PH25</v>
          </cell>
          <cell r="D1057" t="str">
            <v>5 PCE</v>
          </cell>
          <cell r="E1057">
            <v>7.7</v>
          </cell>
        </row>
        <row r="1058">
          <cell r="A1058" t="str">
            <v>45615_357WH12</v>
          </cell>
          <cell r="B1058">
            <v>45615</v>
          </cell>
          <cell r="C1058" t="str">
            <v>357WH12</v>
          </cell>
          <cell r="D1058" t="str">
            <v>6 PCE</v>
          </cell>
          <cell r="E1058">
            <v>21.96</v>
          </cell>
        </row>
        <row r="1059">
          <cell r="A1059" t="str">
            <v>45615_357WH12J</v>
          </cell>
          <cell r="B1059">
            <v>45615</v>
          </cell>
          <cell r="C1059" t="str">
            <v>357WH12J</v>
          </cell>
          <cell r="D1059" t="str">
            <v>4 PCE</v>
          </cell>
          <cell r="E1059">
            <v>58.64</v>
          </cell>
        </row>
        <row r="1060">
          <cell r="A1060" t="str">
            <v>45615_357WH25</v>
          </cell>
          <cell r="B1060">
            <v>45615</v>
          </cell>
          <cell r="C1060" t="str">
            <v>357WH25</v>
          </cell>
          <cell r="D1060" t="str">
            <v>3 PCE</v>
          </cell>
          <cell r="E1060">
            <v>17.43</v>
          </cell>
        </row>
        <row r="1061">
          <cell r="A1061" t="str">
            <v>45615_357WH25J</v>
          </cell>
          <cell r="B1061">
            <v>45615</v>
          </cell>
          <cell r="C1061" t="str">
            <v>357WH25J</v>
          </cell>
          <cell r="D1061" t="str">
            <v>3 PCE</v>
          </cell>
          <cell r="E1061">
            <v>43.68</v>
          </cell>
        </row>
        <row r="1062">
          <cell r="A1062" t="str">
            <v>45615_357WHP32J</v>
          </cell>
          <cell r="B1062">
            <v>45615</v>
          </cell>
          <cell r="C1062" t="str">
            <v>357WHP32J</v>
          </cell>
          <cell r="D1062" t="str">
            <v>4 PCE</v>
          </cell>
          <cell r="E1062">
            <v>30.52</v>
          </cell>
        </row>
        <row r="1063">
          <cell r="A1063" t="str">
            <v>45615_39MSON-WE</v>
          </cell>
          <cell r="B1063">
            <v>45615</v>
          </cell>
          <cell r="C1063" t="str">
            <v>39MSON-WE</v>
          </cell>
          <cell r="D1063" t="str">
            <v>6 PCE</v>
          </cell>
          <cell r="E1063">
            <v>91.14</v>
          </cell>
        </row>
        <row r="1064">
          <cell r="A1064" t="str">
            <v>45615_4061AL-PW</v>
          </cell>
          <cell r="B1064">
            <v>45615</v>
          </cell>
          <cell r="C1064" t="str">
            <v>4061AL-PW</v>
          </cell>
          <cell r="D1064" t="str">
            <v>1 PCE</v>
          </cell>
          <cell r="E1064">
            <v>28.82</v>
          </cell>
        </row>
        <row r="1065">
          <cell r="A1065" t="str">
            <v>45615_4062PBC-EB</v>
          </cell>
          <cell r="B1065">
            <v>45615</v>
          </cell>
          <cell r="C1065" t="str">
            <v>4062PBC-EB</v>
          </cell>
          <cell r="D1065" t="str">
            <v>1 PCE</v>
          </cell>
          <cell r="E1065">
            <v>20.440000000000001</v>
          </cell>
        </row>
        <row r="1066">
          <cell r="A1066" t="str">
            <v>45615_4063PBL-PW</v>
          </cell>
          <cell r="B1066">
            <v>45615</v>
          </cell>
          <cell r="C1066" t="str">
            <v>4063PBL-PW</v>
          </cell>
          <cell r="D1066" t="str">
            <v>1 PCE</v>
          </cell>
          <cell r="E1066">
            <v>47.4</v>
          </cell>
        </row>
        <row r="1067">
          <cell r="A1067" t="str">
            <v>45615_415/15-WE</v>
          </cell>
          <cell r="B1067">
            <v>45615</v>
          </cell>
          <cell r="C1067" t="str">
            <v>415/15-WE</v>
          </cell>
          <cell r="D1067" t="str">
            <v>10 PCE</v>
          </cell>
          <cell r="E1067">
            <v>173.2</v>
          </cell>
        </row>
        <row r="1068">
          <cell r="A1068" t="str">
            <v>45615_439S15-TR</v>
          </cell>
          <cell r="B1068">
            <v>45615</v>
          </cell>
          <cell r="C1068" t="str">
            <v>439S15-TR</v>
          </cell>
          <cell r="D1068" t="str">
            <v>10 PCE</v>
          </cell>
          <cell r="E1068">
            <v>32.799999999999997</v>
          </cell>
        </row>
        <row r="1069">
          <cell r="A1069" t="str">
            <v>45615_439S15HD-TR</v>
          </cell>
          <cell r="B1069">
            <v>45615</v>
          </cell>
          <cell r="C1069" t="str">
            <v>439S15HD-TR</v>
          </cell>
          <cell r="D1069" t="str">
            <v>5 PCE</v>
          </cell>
          <cell r="E1069">
            <v>26.85</v>
          </cell>
        </row>
        <row r="1070">
          <cell r="A1070" t="str">
            <v>45615_439SHD-TR</v>
          </cell>
          <cell r="B1070">
            <v>45615</v>
          </cell>
          <cell r="C1070" t="str">
            <v>439SHD-TR</v>
          </cell>
          <cell r="D1070" t="str">
            <v>10 PCE</v>
          </cell>
          <cell r="E1070">
            <v>24.1</v>
          </cell>
        </row>
        <row r="1071">
          <cell r="A1071" t="str">
            <v>45615_449AS-WE</v>
          </cell>
          <cell r="B1071">
            <v>45615</v>
          </cell>
          <cell r="C1071" t="str">
            <v>449AS-WE</v>
          </cell>
          <cell r="D1071" t="str">
            <v>60 PCE</v>
          </cell>
          <cell r="E1071">
            <v>223.2</v>
          </cell>
        </row>
        <row r="1072">
          <cell r="A1072" t="str">
            <v>45615_449ASD-WE</v>
          </cell>
          <cell r="B1072">
            <v>45615</v>
          </cell>
          <cell r="C1072" t="str">
            <v>449ASD-WE</v>
          </cell>
          <cell r="D1072" t="str">
            <v>60 PCE</v>
          </cell>
          <cell r="E1072">
            <v>249.2</v>
          </cell>
        </row>
        <row r="1073">
          <cell r="A1073" t="str">
            <v>45615_4CC2-WE</v>
          </cell>
          <cell r="B1073">
            <v>45615</v>
          </cell>
          <cell r="C1073" t="str">
            <v>4CC2-WE</v>
          </cell>
          <cell r="D1073" t="str">
            <v>10 PCE</v>
          </cell>
          <cell r="E1073">
            <v>43.8</v>
          </cell>
        </row>
        <row r="1074">
          <cell r="A1074" t="str">
            <v>45615_4CC4-WE</v>
          </cell>
          <cell r="B1074">
            <v>45615</v>
          </cell>
          <cell r="C1074" t="str">
            <v>4CC4-WE</v>
          </cell>
          <cell r="D1074" t="str">
            <v>6 PCE</v>
          </cell>
          <cell r="E1074">
            <v>27.78</v>
          </cell>
        </row>
        <row r="1075">
          <cell r="A1075" t="str">
            <v>45615_501-WE</v>
          </cell>
          <cell r="B1075">
            <v>45615</v>
          </cell>
          <cell r="C1075" t="str">
            <v>501-WE</v>
          </cell>
          <cell r="D1075" t="str">
            <v>20 PCE</v>
          </cell>
          <cell r="E1075">
            <v>84.8</v>
          </cell>
        </row>
        <row r="1076">
          <cell r="A1076" t="str">
            <v>45615_533-WE</v>
          </cell>
          <cell r="B1076">
            <v>45615</v>
          </cell>
          <cell r="C1076" t="str">
            <v>533-WE</v>
          </cell>
          <cell r="D1076" t="str">
            <v>10 PCE</v>
          </cell>
          <cell r="E1076">
            <v>108.8</v>
          </cell>
        </row>
        <row r="1077">
          <cell r="A1077" t="str">
            <v>45615_541A-BK</v>
          </cell>
          <cell r="B1077">
            <v>45615</v>
          </cell>
          <cell r="C1077" t="str">
            <v>541A-BK</v>
          </cell>
          <cell r="D1077" t="str">
            <v>37 PCE</v>
          </cell>
          <cell r="E1077">
            <v>315.24</v>
          </cell>
        </row>
        <row r="1078">
          <cell r="A1078" t="str">
            <v>45615_593/15</v>
          </cell>
          <cell r="B1078">
            <v>45615</v>
          </cell>
          <cell r="C1078" t="str">
            <v>593/15</v>
          </cell>
          <cell r="D1078" t="str">
            <v>20 PCE</v>
          </cell>
          <cell r="E1078">
            <v>210.4</v>
          </cell>
        </row>
        <row r="1079">
          <cell r="A1079" t="str">
            <v>45615_750-KNUCKLE-GY</v>
          </cell>
          <cell r="B1079">
            <v>45615</v>
          </cell>
          <cell r="C1079" t="str">
            <v>750-KNUCKLE-GY</v>
          </cell>
          <cell r="D1079" t="str">
            <v>5 PCE</v>
          </cell>
          <cell r="E1079">
            <v>29.1</v>
          </cell>
        </row>
        <row r="1080">
          <cell r="A1080" t="str">
            <v>45615_951-WH</v>
          </cell>
          <cell r="B1080">
            <v>45615</v>
          </cell>
          <cell r="C1080" t="str">
            <v>951-WH</v>
          </cell>
          <cell r="D1080" t="str">
            <v>204 PCE</v>
          </cell>
          <cell r="E1080">
            <v>3438</v>
          </cell>
        </row>
        <row r="1081">
          <cell r="A1081" t="str">
            <v>45615_ACES36AL-WE</v>
          </cell>
          <cell r="B1081">
            <v>45615</v>
          </cell>
          <cell r="C1081" t="str">
            <v>ACES36AL-WE</v>
          </cell>
          <cell r="D1081" t="str">
            <v>4 PCE</v>
          </cell>
          <cell r="E1081">
            <v>196.12</v>
          </cell>
        </row>
        <row r="1082">
          <cell r="A1082" t="str">
            <v>45615_ACES48AL-WE</v>
          </cell>
          <cell r="B1082">
            <v>45615</v>
          </cell>
          <cell r="C1082" t="str">
            <v>ACES48AL-WE</v>
          </cell>
          <cell r="D1082" t="str">
            <v>50 PCE</v>
          </cell>
          <cell r="E1082">
            <v>2280.5</v>
          </cell>
        </row>
        <row r="1083">
          <cell r="A1083" t="str">
            <v>45615_C2015D4C-3A</v>
          </cell>
          <cell r="B1083">
            <v>45615</v>
          </cell>
          <cell r="C1083" t="str">
            <v>C2015D4C-3A</v>
          </cell>
          <cell r="D1083" t="str">
            <v>4 PCE</v>
          </cell>
          <cell r="E1083">
            <v>40.36</v>
          </cell>
        </row>
        <row r="1084">
          <cell r="A1084" t="str">
            <v>45615_C2030-WE</v>
          </cell>
          <cell r="B1084">
            <v>45615</v>
          </cell>
          <cell r="C1084" t="str">
            <v>C2030-WE</v>
          </cell>
          <cell r="D1084" t="str">
            <v>20 PCE</v>
          </cell>
          <cell r="E1084">
            <v>127.8</v>
          </cell>
        </row>
        <row r="1085">
          <cell r="A1085" t="str">
            <v>45615_C2031/45-WE</v>
          </cell>
          <cell r="B1085">
            <v>45615</v>
          </cell>
          <cell r="C1085" t="str">
            <v>C2031/45-WE</v>
          </cell>
          <cell r="D1085" t="str">
            <v>20 PCE</v>
          </cell>
          <cell r="E1085">
            <v>320.39999999999998</v>
          </cell>
        </row>
        <row r="1086">
          <cell r="A1086" t="str">
            <v>45615_C2031/45C-WE</v>
          </cell>
          <cell r="B1086">
            <v>45615</v>
          </cell>
          <cell r="C1086" t="str">
            <v>C2031/45C-WE</v>
          </cell>
          <cell r="D1086" t="str">
            <v>3 PCE</v>
          </cell>
          <cell r="E1086">
            <v>7.8</v>
          </cell>
        </row>
        <row r="1087">
          <cell r="A1087" t="str">
            <v>45615_C2031H66-WE</v>
          </cell>
          <cell r="B1087">
            <v>45615</v>
          </cell>
          <cell r="C1087" t="str">
            <v>C2031H66-WE</v>
          </cell>
          <cell r="D1087" t="str">
            <v>2 PCE</v>
          </cell>
          <cell r="E1087">
            <v>35.979999999999997</v>
          </cell>
        </row>
        <row r="1088">
          <cell r="A1088" t="str">
            <v>45615_C2031VA-BK</v>
          </cell>
          <cell r="B1088">
            <v>45615</v>
          </cell>
          <cell r="C1088" t="str">
            <v>C2031VA-BK</v>
          </cell>
          <cell r="D1088" t="str">
            <v>14 PCE</v>
          </cell>
          <cell r="E1088">
            <v>84.98</v>
          </cell>
        </row>
        <row r="1089">
          <cell r="A1089" t="str">
            <v>45615_DR30X1/2SS</v>
          </cell>
          <cell r="B1089">
            <v>45615</v>
          </cell>
          <cell r="C1089" t="str">
            <v>DR30X1/2SS</v>
          </cell>
          <cell r="D1089" t="str">
            <v>7 PCE</v>
          </cell>
          <cell r="E1089">
            <v>114.38</v>
          </cell>
        </row>
        <row r="1090">
          <cell r="A1090" t="str">
            <v>45615_OYWHT</v>
          </cell>
          <cell r="B1090">
            <v>45615</v>
          </cell>
          <cell r="C1090" t="str">
            <v>OYWHT</v>
          </cell>
          <cell r="D1090" t="str">
            <v>20 PCE</v>
          </cell>
          <cell r="E1090">
            <v>343.8</v>
          </cell>
        </row>
        <row r="1091">
          <cell r="A1091" t="str">
            <v>45615_PDL49</v>
          </cell>
          <cell r="B1091">
            <v>45615</v>
          </cell>
          <cell r="C1091" t="str">
            <v>PDL49</v>
          </cell>
          <cell r="D1091" t="str">
            <v>30 PCE</v>
          </cell>
          <cell r="E1091">
            <v>104.7</v>
          </cell>
        </row>
        <row r="1092">
          <cell r="A1092" t="str">
            <v>45615_SC2025C-WE</v>
          </cell>
          <cell r="B1092">
            <v>45615</v>
          </cell>
          <cell r="C1092" t="str">
            <v>SC2025C-WE</v>
          </cell>
          <cell r="D1092" t="str">
            <v>5 PCE</v>
          </cell>
          <cell r="E1092">
            <v>11.85</v>
          </cell>
        </row>
        <row r="1093">
          <cell r="A1093" t="str">
            <v>45615_SC2032C-WE</v>
          </cell>
          <cell r="B1093">
            <v>45615</v>
          </cell>
          <cell r="C1093" t="str">
            <v>SC2032C-WE</v>
          </cell>
          <cell r="D1093" t="str">
            <v>3 PCE</v>
          </cell>
          <cell r="E1093">
            <v>11.61</v>
          </cell>
        </row>
        <row r="1094">
          <cell r="A1094" t="str">
            <v>45615_SC2036C-WE</v>
          </cell>
          <cell r="B1094">
            <v>45615</v>
          </cell>
          <cell r="C1094" t="str">
            <v>SC2036C-WE</v>
          </cell>
          <cell r="D1094" t="str">
            <v>1 PCE</v>
          </cell>
          <cell r="E1094">
            <v>6.21</v>
          </cell>
        </row>
        <row r="1095">
          <cell r="A1095" t="str">
            <v>45615_WSC227/2/15-RG</v>
          </cell>
          <cell r="B1095">
            <v>45615</v>
          </cell>
          <cell r="C1095" t="str">
            <v>WSC227/2/15-RG</v>
          </cell>
          <cell r="D1095" t="str">
            <v>3 PCE</v>
          </cell>
          <cell r="E1095">
            <v>167.58</v>
          </cell>
        </row>
        <row r="1096">
          <cell r="A1096" t="str">
            <v>45619_155N</v>
          </cell>
          <cell r="B1096">
            <v>45619</v>
          </cell>
          <cell r="C1096" t="str">
            <v>155N</v>
          </cell>
          <cell r="D1096" t="str">
            <v>40 PCE</v>
          </cell>
          <cell r="E1096">
            <v>20.8</v>
          </cell>
        </row>
        <row r="1097">
          <cell r="A1097" t="str">
            <v>45619_156/1</v>
          </cell>
          <cell r="B1097">
            <v>45619</v>
          </cell>
          <cell r="C1097" t="str">
            <v>156/1</v>
          </cell>
          <cell r="D1097" t="str">
            <v>20 PCE</v>
          </cell>
          <cell r="E1097">
            <v>10.4</v>
          </cell>
        </row>
        <row r="1098">
          <cell r="A1098" t="str">
            <v>45619_156/1N</v>
          </cell>
          <cell r="B1098">
            <v>45619</v>
          </cell>
          <cell r="C1098" t="str">
            <v>156/1N</v>
          </cell>
          <cell r="D1098" t="str">
            <v>60 PCE</v>
          </cell>
          <cell r="E1098">
            <v>32.4</v>
          </cell>
        </row>
        <row r="1099">
          <cell r="A1099" t="str">
            <v>45619_157/1F</v>
          </cell>
          <cell r="B1099">
            <v>45619</v>
          </cell>
          <cell r="C1099" t="str">
            <v>157/1F</v>
          </cell>
          <cell r="D1099" t="str">
            <v>100 PCE</v>
          </cell>
          <cell r="E1099">
            <v>711</v>
          </cell>
        </row>
        <row r="1100">
          <cell r="A1100" t="str">
            <v>45619_173GM</v>
          </cell>
          <cell r="B1100">
            <v>45619</v>
          </cell>
          <cell r="C1100" t="str">
            <v>173GM</v>
          </cell>
          <cell r="D1100" t="str">
            <v>100 PCE</v>
          </cell>
          <cell r="E1100">
            <v>17</v>
          </cell>
        </row>
        <row r="1101">
          <cell r="A1101" t="str">
            <v>45619_180/20</v>
          </cell>
          <cell r="B1101">
            <v>45619</v>
          </cell>
          <cell r="C1101" t="str">
            <v>180/20</v>
          </cell>
          <cell r="D1101" t="str">
            <v>2,000 PCE</v>
          </cell>
          <cell r="E1101">
            <v>255</v>
          </cell>
        </row>
        <row r="1102">
          <cell r="A1102" t="str">
            <v>45619_180/25</v>
          </cell>
          <cell r="B1102">
            <v>45619</v>
          </cell>
          <cell r="C1102" t="str">
            <v>180/25</v>
          </cell>
          <cell r="D1102" t="str">
            <v>300 PCE</v>
          </cell>
          <cell r="E1102">
            <v>60</v>
          </cell>
        </row>
        <row r="1103">
          <cell r="A1103" t="str">
            <v>45619_180/32</v>
          </cell>
          <cell r="B1103">
            <v>45619</v>
          </cell>
          <cell r="C1103" t="str">
            <v>180/32</v>
          </cell>
          <cell r="D1103" t="str">
            <v>100 PCE</v>
          </cell>
          <cell r="E1103">
            <v>16</v>
          </cell>
        </row>
        <row r="1104">
          <cell r="A1104" t="str">
            <v>45619_1920C30-WE</v>
          </cell>
          <cell r="B1104">
            <v>45619</v>
          </cell>
          <cell r="C1104" t="str">
            <v>1920C30-WE</v>
          </cell>
          <cell r="D1104" t="str">
            <v>4 PCE</v>
          </cell>
          <cell r="E1104">
            <v>152.19999999999999</v>
          </cell>
        </row>
        <row r="1105">
          <cell r="A1105" t="str">
            <v>45619_1920MB1-CD</v>
          </cell>
          <cell r="B1105">
            <v>45619</v>
          </cell>
          <cell r="C1105" t="str">
            <v>1920MB1-CD</v>
          </cell>
          <cell r="D1105" t="str">
            <v>4 PCE</v>
          </cell>
          <cell r="E1105">
            <v>42</v>
          </cell>
        </row>
        <row r="1106">
          <cell r="A1106" t="str">
            <v>45619_1920MB2-CD</v>
          </cell>
          <cell r="B1106">
            <v>45619</v>
          </cell>
          <cell r="C1106" t="str">
            <v>1920MB2-CD</v>
          </cell>
          <cell r="D1106" t="str">
            <v>5 PCE</v>
          </cell>
          <cell r="E1106">
            <v>60.15</v>
          </cell>
        </row>
        <row r="1107">
          <cell r="A1107" t="str">
            <v>45619_1920MB3-CD</v>
          </cell>
          <cell r="B1107">
            <v>45619</v>
          </cell>
          <cell r="C1107" t="str">
            <v>1920MB3-CD</v>
          </cell>
          <cell r="D1107" t="str">
            <v>3 PCE</v>
          </cell>
          <cell r="E1107">
            <v>44.67</v>
          </cell>
        </row>
        <row r="1108">
          <cell r="A1108" t="str">
            <v>45619_1920MB4-CD</v>
          </cell>
          <cell r="B1108">
            <v>45619</v>
          </cell>
          <cell r="C1108" t="str">
            <v>1920MB4-CD</v>
          </cell>
          <cell r="D1108" t="str">
            <v>1 PCE</v>
          </cell>
          <cell r="E1108">
            <v>17.23</v>
          </cell>
        </row>
        <row r="1109">
          <cell r="A1109" t="str">
            <v>45619_1920R30-WE</v>
          </cell>
          <cell r="B1109">
            <v>45619</v>
          </cell>
          <cell r="C1109" t="str">
            <v>1920R30-WE</v>
          </cell>
          <cell r="D1109" t="str">
            <v>26 PCE</v>
          </cell>
          <cell r="E1109">
            <v>989.04</v>
          </cell>
        </row>
        <row r="1110">
          <cell r="A1110" t="str">
            <v>45619_2025XA-BR</v>
          </cell>
          <cell r="B1110">
            <v>45619</v>
          </cell>
          <cell r="C1110" t="str">
            <v>2025XA-BR</v>
          </cell>
          <cell r="D1110" t="str">
            <v>1 PCE</v>
          </cell>
          <cell r="E1110">
            <v>28.71</v>
          </cell>
        </row>
        <row r="1111">
          <cell r="A1111" t="str">
            <v>45619_2031/45-WE</v>
          </cell>
          <cell r="B1111">
            <v>45619</v>
          </cell>
          <cell r="C1111" t="str">
            <v>2031/45-WE</v>
          </cell>
          <cell r="D1111" t="str">
            <v>10 PCE</v>
          </cell>
          <cell r="E1111">
            <v>160.19999999999999</v>
          </cell>
        </row>
        <row r="1112">
          <cell r="A1112" t="str">
            <v>45619_2031VF3CSF-WE</v>
          </cell>
          <cell r="B1112">
            <v>45619</v>
          </cell>
          <cell r="C1112" t="str">
            <v>2031VF3CSF-WE</v>
          </cell>
          <cell r="D1112" t="str">
            <v>2 PCE</v>
          </cell>
          <cell r="E1112">
            <v>83.24</v>
          </cell>
        </row>
        <row r="1113">
          <cell r="A1113" t="str">
            <v>45619_2032-WE</v>
          </cell>
          <cell r="B1113">
            <v>45619</v>
          </cell>
          <cell r="C1113" t="str">
            <v>2032-WE</v>
          </cell>
          <cell r="D1113" t="str">
            <v>5 PCE</v>
          </cell>
          <cell r="E1113">
            <v>20.3</v>
          </cell>
        </row>
        <row r="1114">
          <cell r="A1114" t="str">
            <v>45619_25-BR</v>
          </cell>
          <cell r="B1114">
            <v>45619</v>
          </cell>
          <cell r="C1114" t="str">
            <v>25-BR</v>
          </cell>
          <cell r="D1114" t="str">
            <v>1 PCE</v>
          </cell>
          <cell r="E1114">
            <v>16.899999999999999</v>
          </cell>
        </row>
        <row r="1115">
          <cell r="A1115" t="str">
            <v>45619_260/20-GY</v>
          </cell>
          <cell r="B1115">
            <v>45619</v>
          </cell>
          <cell r="C1115" t="str">
            <v>260/20-GY</v>
          </cell>
          <cell r="D1115" t="str">
            <v>100 PCE</v>
          </cell>
          <cell r="E1115">
            <v>15</v>
          </cell>
        </row>
        <row r="1116">
          <cell r="A1116" t="str">
            <v>45619_260/25-GY</v>
          </cell>
          <cell r="B1116">
            <v>45619</v>
          </cell>
          <cell r="C1116" t="str">
            <v>260/25-GY</v>
          </cell>
          <cell r="D1116" t="str">
            <v>100 PCE</v>
          </cell>
          <cell r="E1116">
            <v>23</v>
          </cell>
        </row>
        <row r="1117">
          <cell r="A1117" t="str">
            <v>45619_260/32-GY</v>
          </cell>
          <cell r="B1117">
            <v>45619</v>
          </cell>
          <cell r="C1117" t="str">
            <v>260/32-GY</v>
          </cell>
          <cell r="D1117" t="str">
            <v>50 PCE</v>
          </cell>
          <cell r="E1117">
            <v>29.5</v>
          </cell>
        </row>
        <row r="1118">
          <cell r="A1118" t="str">
            <v>45619_260/40-GY</v>
          </cell>
          <cell r="B1118">
            <v>45619</v>
          </cell>
          <cell r="C1118" t="str">
            <v>260/40-GY</v>
          </cell>
          <cell r="D1118" t="str">
            <v>20 PCE</v>
          </cell>
          <cell r="E1118">
            <v>15.4</v>
          </cell>
        </row>
        <row r="1119">
          <cell r="A1119" t="str">
            <v>45619_261/20-GY</v>
          </cell>
          <cell r="B1119">
            <v>45619</v>
          </cell>
          <cell r="C1119" t="str">
            <v>261/20-GY</v>
          </cell>
          <cell r="D1119" t="str">
            <v>100 PCE</v>
          </cell>
          <cell r="E1119">
            <v>24</v>
          </cell>
        </row>
        <row r="1120">
          <cell r="A1120" t="str">
            <v>45619_263/32-GY</v>
          </cell>
          <cell r="B1120">
            <v>45619</v>
          </cell>
          <cell r="C1120" t="str">
            <v>263/32-GY</v>
          </cell>
          <cell r="D1120" t="str">
            <v>40 PCE</v>
          </cell>
          <cell r="E1120">
            <v>71.599999999999994</v>
          </cell>
        </row>
        <row r="1121">
          <cell r="A1121" t="str">
            <v>45619_264/2M-GY</v>
          </cell>
          <cell r="B1121">
            <v>45619</v>
          </cell>
          <cell r="C1121" t="str">
            <v>264/2M-GY</v>
          </cell>
          <cell r="D1121" t="str">
            <v>50 PCE</v>
          </cell>
          <cell r="E1121">
            <v>41.5</v>
          </cell>
        </row>
        <row r="1122">
          <cell r="A1122" t="str">
            <v>45619_264/2SM-GY</v>
          </cell>
          <cell r="B1122">
            <v>45619</v>
          </cell>
          <cell r="C1122" t="str">
            <v>264/2SM-GY</v>
          </cell>
          <cell r="D1122" t="str">
            <v>100 PCE</v>
          </cell>
          <cell r="E1122">
            <v>84</v>
          </cell>
        </row>
        <row r="1123">
          <cell r="A1123" t="str">
            <v>45619_264/3M-GY</v>
          </cell>
          <cell r="B1123">
            <v>45619</v>
          </cell>
          <cell r="C1123" t="str">
            <v>264/3M-GY</v>
          </cell>
          <cell r="D1123" t="str">
            <v>50 PCE</v>
          </cell>
          <cell r="E1123">
            <v>53</v>
          </cell>
        </row>
        <row r="1124">
          <cell r="A1124" t="str">
            <v>45619_264/3SM-GY</v>
          </cell>
          <cell r="B1124">
            <v>45619</v>
          </cell>
          <cell r="C1124" t="str">
            <v>264/3SM-GY</v>
          </cell>
          <cell r="D1124" t="str">
            <v>100 PCE</v>
          </cell>
          <cell r="E1124">
            <v>132</v>
          </cell>
        </row>
        <row r="1125">
          <cell r="A1125" t="str">
            <v>45619_279C20-GY</v>
          </cell>
          <cell r="B1125">
            <v>45619</v>
          </cell>
          <cell r="C1125" t="str">
            <v>279C20-GY</v>
          </cell>
          <cell r="D1125" t="str">
            <v>2 PCE</v>
          </cell>
          <cell r="E1125">
            <v>4.5599999999999996</v>
          </cell>
        </row>
        <row r="1126">
          <cell r="A1126" t="str">
            <v>45619_281/50-GY</v>
          </cell>
          <cell r="B1126">
            <v>45619</v>
          </cell>
          <cell r="C1126" t="str">
            <v>281/50-GY</v>
          </cell>
          <cell r="D1126" t="str">
            <v>5 PCE</v>
          </cell>
          <cell r="E1126">
            <v>4.8</v>
          </cell>
        </row>
        <row r="1127">
          <cell r="A1127" t="str">
            <v>45619_281F50-GY</v>
          </cell>
          <cell r="B1127">
            <v>45619</v>
          </cell>
          <cell r="C1127" t="str">
            <v>281F50-GY</v>
          </cell>
          <cell r="D1127" t="str">
            <v>5 PCE</v>
          </cell>
          <cell r="E1127">
            <v>4.7</v>
          </cell>
        </row>
        <row r="1128">
          <cell r="A1128" t="str">
            <v>45619_2ANGWR</v>
          </cell>
          <cell r="B1128">
            <v>45619</v>
          </cell>
          <cell r="C1128" t="str">
            <v>2ANGWR</v>
          </cell>
          <cell r="D1128" t="str">
            <v>6 PCE</v>
          </cell>
          <cell r="E1128">
            <v>260.48</v>
          </cell>
        </row>
        <row r="1129">
          <cell r="A1129" t="str">
            <v>45619_30FFPFMS-BK</v>
          </cell>
          <cell r="B1129">
            <v>45619</v>
          </cell>
          <cell r="C1129" t="str">
            <v>30FFPFMS-BK</v>
          </cell>
          <cell r="D1129" t="str">
            <v>10 PCE</v>
          </cell>
          <cell r="E1129">
            <v>42.1</v>
          </cell>
        </row>
        <row r="1130">
          <cell r="A1130" t="str">
            <v>45619_30LM-WE</v>
          </cell>
          <cell r="B1130">
            <v>45619</v>
          </cell>
          <cell r="C1130" t="str">
            <v>30LM-WE</v>
          </cell>
          <cell r="D1130" t="str">
            <v>5 PCE</v>
          </cell>
          <cell r="E1130">
            <v>39.4</v>
          </cell>
        </row>
        <row r="1131">
          <cell r="A1131" t="str">
            <v>45619_30MBP-WE</v>
          </cell>
          <cell r="B1131">
            <v>45619</v>
          </cell>
          <cell r="C1131" t="str">
            <v>30MBP-WE</v>
          </cell>
          <cell r="D1131" t="str">
            <v>5 PCE</v>
          </cell>
          <cell r="E1131">
            <v>35.549999999999997</v>
          </cell>
        </row>
        <row r="1132">
          <cell r="A1132" t="str">
            <v>45619_30MBPR-WE</v>
          </cell>
          <cell r="B1132">
            <v>45619</v>
          </cell>
          <cell r="C1132" t="str">
            <v>30MBPR-WE</v>
          </cell>
          <cell r="D1132" t="str">
            <v>5 PCE</v>
          </cell>
          <cell r="E1132">
            <v>39.85</v>
          </cell>
        </row>
        <row r="1133">
          <cell r="A1133" t="str">
            <v>45619_30N-AM</v>
          </cell>
          <cell r="B1133">
            <v>45619</v>
          </cell>
          <cell r="C1133" t="str">
            <v>30N-AM</v>
          </cell>
          <cell r="D1133" t="str">
            <v>3 PCE</v>
          </cell>
          <cell r="E1133">
            <v>54.81</v>
          </cell>
        </row>
        <row r="1134">
          <cell r="A1134" t="str">
            <v>45619_30N24-GR</v>
          </cell>
          <cell r="B1134">
            <v>45619</v>
          </cell>
          <cell r="C1134" t="str">
            <v>30N24-GR</v>
          </cell>
          <cell r="D1134" t="str">
            <v>2 PCE</v>
          </cell>
          <cell r="E1134">
            <v>43.7</v>
          </cell>
        </row>
        <row r="1135">
          <cell r="A1135" t="str">
            <v>45619_30N24-RD</v>
          </cell>
          <cell r="B1135">
            <v>45619</v>
          </cell>
          <cell r="C1135" t="str">
            <v>30N24-RD</v>
          </cell>
          <cell r="D1135" t="str">
            <v>1 PCE</v>
          </cell>
          <cell r="E1135">
            <v>19.309999999999999</v>
          </cell>
        </row>
        <row r="1136">
          <cell r="A1136" t="str">
            <v>45619_30P-WE</v>
          </cell>
          <cell r="B1136">
            <v>45619</v>
          </cell>
          <cell r="C1136" t="str">
            <v>30P-WE</v>
          </cell>
          <cell r="D1136" t="str">
            <v>10 PCE</v>
          </cell>
          <cell r="E1136">
            <v>4.3</v>
          </cell>
        </row>
        <row r="1137">
          <cell r="A1137" t="str">
            <v>45619_30PFM-BK</v>
          </cell>
          <cell r="B1137">
            <v>45619</v>
          </cell>
          <cell r="C1137" t="str">
            <v>30PFM-BK</v>
          </cell>
          <cell r="D1137" t="str">
            <v>4 PCE</v>
          </cell>
          <cell r="E1137">
            <v>10.08</v>
          </cell>
        </row>
        <row r="1138">
          <cell r="A1138" t="str">
            <v>45619_30RJ45SMA5-BK</v>
          </cell>
          <cell r="B1138">
            <v>45619</v>
          </cell>
          <cell r="C1138" t="str">
            <v>30RJ45SMA5-BK</v>
          </cell>
          <cell r="D1138" t="str">
            <v>8 PCE</v>
          </cell>
          <cell r="E1138">
            <v>58.4</v>
          </cell>
        </row>
        <row r="1139">
          <cell r="A1139" t="str">
            <v>45619_30RJ45SMA6-BK</v>
          </cell>
          <cell r="B1139">
            <v>45619</v>
          </cell>
          <cell r="C1139" t="str">
            <v>30RJ45SMA6-BK</v>
          </cell>
          <cell r="D1139" t="str">
            <v>10 PCE</v>
          </cell>
          <cell r="E1139">
            <v>119.5</v>
          </cell>
        </row>
        <row r="1140">
          <cell r="A1140" t="str">
            <v>45619_30USM-BR</v>
          </cell>
          <cell r="B1140">
            <v>45619</v>
          </cell>
          <cell r="C1140" t="str">
            <v>30USM-BR</v>
          </cell>
          <cell r="D1140" t="str">
            <v>1 PCE</v>
          </cell>
          <cell r="E1140">
            <v>9.82</v>
          </cell>
        </row>
        <row r="1141">
          <cell r="A1141" t="str">
            <v>45619_32E400-KB-WE</v>
          </cell>
          <cell r="B1141">
            <v>45619</v>
          </cell>
          <cell r="C1141" t="str">
            <v>32E400-KB-WE</v>
          </cell>
          <cell r="D1141" t="str">
            <v>10 PCE</v>
          </cell>
          <cell r="E1141">
            <v>19.7</v>
          </cell>
        </row>
        <row r="1142">
          <cell r="A1142" t="str">
            <v>45619_355A</v>
          </cell>
          <cell r="B1142">
            <v>45619</v>
          </cell>
          <cell r="C1142" t="str">
            <v>355A</v>
          </cell>
          <cell r="D1142" t="str">
            <v>300 PCE</v>
          </cell>
          <cell r="E1142">
            <v>1292.7</v>
          </cell>
        </row>
        <row r="1143">
          <cell r="A1143" t="str">
            <v>45619_357/20</v>
          </cell>
          <cell r="B1143">
            <v>45619</v>
          </cell>
          <cell r="C1143" t="str">
            <v>357/20</v>
          </cell>
          <cell r="D1143" t="str">
            <v>5 PCE</v>
          </cell>
          <cell r="E1143">
            <v>7.15</v>
          </cell>
        </row>
        <row r="1144">
          <cell r="A1144" t="str">
            <v>45619_357/20J</v>
          </cell>
          <cell r="B1144">
            <v>45619</v>
          </cell>
          <cell r="C1144" t="str">
            <v>357/20J</v>
          </cell>
          <cell r="D1144" t="str">
            <v>1 PCE</v>
          </cell>
          <cell r="E1144">
            <v>7.14</v>
          </cell>
        </row>
        <row r="1145">
          <cell r="A1145" t="str">
            <v>45619_357/25J</v>
          </cell>
          <cell r="B1145">
            <v>45619</v>
          </cell>
          <cell r="C1145" t="str">
            <v>357/25J</v>
          </cell>
          <cell r="D1145" t="str">
            <v>3 PCE</v>
          </cell>
          <cell r="E1145">
            <v>18.420000000000002</v>
          </cell>
        </row>
        <row r="1146">
          <cell r="A1146" t="str">
            <v>45619_357/30</v>
          </cell>
          <cell r="B1146">
            <v>45619</v>
          </cell>
          <cell r="C1146" t="str">
            <v>357/30</v>
          </cell>
          <cell r="D1146" t="str">
            <v>3 PCE</v>
          </cell>
          <cell r="E1146">
            <v>5.4</v>
          </cell>
        </row>
        <row r="1147">
          <cell r="A1147" t="str">
            <v>45619_357/30J</v>
          </cell>
          <cell r="B1147">
            <v>45619</v>
          </cell>
          <cell r="C1147" t="str">
            <v>357/30J</v>
          </cell>
          <cell r="D1147" t="str">
            <v>5 PCE</v>
          </cell>
          <cell r="E1147">
            <v>29.9</v>
          </cell>
        </row>
        <row r="1148">
          <cell r="A1148" t="str">
            <v>45619_357/35</v>
          </cell>
          <cell r="B1148">
            <v>45619</v>
          </cell>
          <cell r="C1148" t="str">
            <v>357/35</v>
          </cell>
          <cell r="D1148" t="str">
            <v>3 PCE</v>
          </cell>
          <cell r="E1148">
            <v>6</v>
          </cell>
        </row>
        <row r="1149">
          <cell r="A1149" t="str">
            <v>45619_357/50</v>
          </cell>
          <cell r="B1149">
            <v>45619</v>
          </cell>
          <cell r="C1149" t="str">
            <v>357/50</v>
          </cell>
          <cell r="D1149" t="str">
            <v>5 PCE</v>
          </cell>
          <cell r="E1149">
            <v>12.4</v>
          </cell>
        </row>
        <row r="1150">
          <cell r="A1150" t="str">
            <v>45619_357/75</v>
          </cell>
          <cell r="B1150">
            <v>45619</v>
          </cell>
          <cell r="C1150" t="str">
            <v>357/75</v>
          </cell>
          <cell r="D1150" t="str">
            <v>2 PCE</v>
          </cell>
          <cell r="E1150">
            <v>8.58</v>
          </cell>
        </row>
        <row r="1151">
          <cell r="A1151" t="str">
            <v>45619_357P20</v>
          </cell>
          <cell r="B1151">
            <v>45619</v>
          </cell>
          <cell r="C1151" t="str">
            <v>357P20</v>
          </cell>
          <cell r="D1151" t="str">
            <v>1 PCE</v>
          </cell>
          <cell r="E1151">
            <v>1.37</v>
          </cell>
        </row>
        <row r="1152">
          <cell r="A1152" t="str">
            <v>45619_357PB</v>
          </cell>
          <cell r="B1152">
            <v>45619</v>
          </cell>
          <cell r="C1152" t="str">
            <v>357PB</v>
          </cell>
          <cell r="D1152" t="str">
            <v>10 PCE</v>
          </cell>
          <cell r="E1152">
            <v>18.7</v>
          </cell>
        </row>
        <row r="1153">
          <cell r="A1153" t="str">
            <v>45619_357PB2</v>
          </cell>
          <cell r="B1153">
            <v>45619</v>
          </cell>
          <cell r="C1153" t="str">
            <v>357PB2</v>
          </cell>
          <cell r="D1153" t="str">
            <v>3 PCE</v>
          </cell>
          <cell r="E1153">
            <v>5.61</v>
          </cell>
        </row>
        <row r="1154">
          <cell r="A1154" t="str">
            <v>45619_357PH30</v>
          </cell>
          <cell r="B1154">
            <v>45619</v>
          </cell>
          <cell r="C1154" t="str">
            <v>357PH30</v>
          </cell>
          <cell r="D1154" t="str">
            <v>3 PCE</v>
          </cell>
          <cell r="E1154">
            <v>5.4</v>
          </cell>
        </row>
        <row r="1155">
          <cell r="A1155" t="str">
            <v>45619_357WH12</v>
          </cell>
          <cell r="B1155">
            <v>45619</v>
          </cell>
          <cell r="C1155" t="str">
            <v>357WH12</v>
          </cell>
          <cell r="D1155" t="str">
            <v>2 PCE</v>
          </cell>
          <cell r="E1155">
            <v>7.02</v>
          </cell>
        </row>
        <row r="1156">
          <cell r="A1156" t="str">
            <v>45619_4025-EB</v>
          </cell>
          <cell r="B1156">
            <v>45619</v>
          </cell>
          <cell r="C1156" t="str">
            <v>4025-EB</v>
          </cell>
          <cell r="D1156" t="str">
            <v>10 PCE</v>
          </cell>
          <cell r="E1156">
            <v>410</v>
          </cell>
        </row>
        <row r="1157">
          <cell r="A1157" t="str">
            <v>45619_4025X-EB</v>
          </cell>
          <cell r="B1157">
            <v>45619</v>
          </cell>
          <cell r="C1157" t="str">
            <v>4025X-EB</v>
          </cell>
          <cell r="D1157" t="str">
            <v>1 PCE</v>
          </cell>
          <cell r="E1157">
            <v>47.24</v>
          </cell>
        </row>
        <row r="1158">
          <cell r="A1158" t="str">
            <v>45619_4061/45-EB</v>
          </cell>
          <cell r="B1158">
            <v>45619</v>
          </cell>
          <cell r="C1158" t="str">
            <v>4061/45-EB</v>
          </cell>
          <cell r="D1158" t="str">
            <v>2 PCE</v>
          </cell>
          <cell r="E1158">
            <v>82.8</v>
          </cell>
        </row>
        <row r="1159">
          <cell r="A1159" t="str">
            <v>45619_4061/45-OM</v>
          </cell>
          <cell r="B1159">
            <v>45619</v>
          </cell>
          <cell r="C1159" t="str">
            <v>4061/45-OM</v>
          </cell>
          <cell r="D1159" t="str">
            <v>1 PCE</v>
          </cell>
          <cell r="E1159">
            <v>41.4</v>
          </cell>
        </row>
        <row r="1160">
          <cell r="A1160" t="str">
            <v>45619_418S-WE</v>
          </cell>
          <cell r="B1160">
            <v>45619</v>
          </cell>
          <cell r="C1160" t="str">
            <v>418S-WE</v>
          </cell>
          <cell r="D1160" t="str">
            <v>10 PCE</v>
          </cell>
          <cell r="E1160">
            <v>26.4</v>
          </cell>
        </row>
        <row r="1161">
          <cell r="A1161" t="str">
            <v>45619_425HD-GY</v>
          </cell>
          <cell r="B1161">
            <v>45619</v>
          </cell>
          <cell r="C1161" t="str">
            <v>425HD-GY</v>
          </cell>
          <cell r="D1161" t="str">
            <v>10 PCE</v>
          </cell>
          <cell r="E1161">
            <v>112.8</v>
          </cell>
        </row>
        <row r="1162">
          <cell r="A1162" t="str">
            <v>45619_439S15-TR</v>
          </cell>
          <cell r="B1162">
            <v>45619</v>
          </cell>
          <cell r="C1162" t="str">
            <v>439S15-TR</v>
          </cell>
          <cell r="D1162" t="str">
            <v>10 PCE</v>
          </cell>
          <cell r="E1162">
            <v>34.200000000000003</v>
          </cell>
        </row>
        <row r="1163">
          <cell r="A1163" t="str">
            <v>45619_439SXHD-TR</v>
          </cell>
          <cell r="B1163">
            <v>45619</v>
          </cell>
          <cell r="C1163" t="str">
            <v>439SXHD-TR</v>
          </cell>
          <cell r="D1163" t="str">
            <v>10 PCE</v>
          </cell>
          <cell r="E1163">
            <v>24.1</v>
          </cell>
        </row>
        <row r="1164">
          <cell r="A1164" t="str">
            <v>45619_501-BK</v>
          </cell>
          <cell r="B1164">
            <v>45619</v>
          </cell>
          <cell r="C1164" t="str">
            <v>501-BK</v>
          </cell>
          <cell r="D1164" t="str">
            <v>25 PCE</v>
          </cell>
          <cell r="E1164">
            <v>110.5</v>
          </cell>
        </row>
        <row r="1165">
          <cell r="A1165" t="str">
            <v>45619_56C432-GY</v>
          </cell>
          <cell r="B1165">
            <v>45619</v>
          </cell>
          <cell r="C1165" t="str">
            <v>56C432-GY</v>
          </cell>
          <cell r="D1165" t="str">
            <v>2 PCE</v>
          </cell>
          <cell r="E1165">
            <v>374.62</v>
          </cell>
        </row>
        <row r="1166">
          <cell r="A1166" t="str">
            <v>45619_56C510-GY</v>
          </cell>
          <cell r="B1166">
            <v>45619</v>
          </cell>
          <cell r="C1166" t="str">
            <v>56C510-GY</v>
          </cell>
          <cell r="D1166" t="str">
            <v>1 PCE</v>
          </cell>
          <cell r="E1166">
            <v>130.66</v>
          </cell>
        </row>
        <row r="1167">
          <cell r="A1167" t="str">
            <v>45619_56CSC432-EO</v>
          </cell>
          <cell r="B1167">
            <v>45619</v>
          </cell>
          <cell r="C1167" t="str">
            <v>56CSC432-EO</v>
          </cell>
          <cell r="D1167" t="str">
            <v>4 PCE</v>
          </cell>
          <cell r="E1167">
            <v>574.52</v>
          </cell>
        </row>
        <row r="1168">
          <cell r="A1168" t="str">
            <v>45619_56P432-EO</v>
          </cell>
          <cell r="B1168">
            <v>45619</v>
          </cell>
          <cell r="C1168" t="str">
            <v>56P432-EO</v>
          </cell>
          <cell r="D1168" t="str">
            <v>3 PCE</v>
          </cell>
          <cell r="E1168">
            <v>215.58</v>
          </cell>
        </row>
        <row r="1169">
          <cell r="A1169" t="str">
            <v>45619_56SO432G</v>
          </cell>
          <cell r="B1169">
            <v>45619</v>
          </cell>
          <cell r="C1169" t="str">
            <v>56SO432G</v>
          </cell>
          <cell r="D1169" t="str">
            <v>5 PCE</v>
          </cell>
          <cell r="E1169">
            <v>578.95000000000005</v>
          </cell>
        </row>
        <row r="1170">
          <cell r="A1170" t="str">
            <v>45619_56SOCOVER-RO</v>
          </cell>
          <cell r="B1170">
            <v>45619</v>
          </cell>
          <cell r="C1170" t="str">
            <v>56SOCOVER-RO</v>
          </cell>
          <cell r="D1170" t="str">
            <v>2 PCE</v>
          </cell>
          <cell r="E1170">
            <v>57.86</v>
          </cell>
        </row>
        <row r="1171">
          <cell r="A1171" t="str">
            <v>45619_6220-0</v>
          </cell>
          <cell r="B1171">
            <v>45619</v>
          </cell>
          <cell r="C1171" t="str">
            <v>6220-0</v>
          </cell>
          <cell r="D1171" t="str">
            <v>1 PCE</v>
          </cell>
          <cell r="E1171">
            <v>118.23</v>
          </cell>
        </row>
        <row r="1172">
          <cell r="A1172" t="str">
            <v>45619_852QCP</v>
          </cell>
          <cell r="B1172">
            <v>45619</v>
          </cell>
          <cell r="C1172" t="str">
            <v>852QCP</v>
          </cell>
          <cell r="D1172" t="str">
            <v>2 PCE</v>
          </cell>
          <cell r="E1172">
            <v>88.72</v>
          </cell>
        </row>
        <row r="1173">
          <cell r="A1173" t="str">
            <v>45619_852QCPH</v>
          </cell>
          <cell r="B1173">
            <v>45619</v>
          </cell>
          <cell r="C1173" t="str">
            <v>852QCPH</v>
          </cell>
          <cell r="D1173" t="str">
            <v>2 PCE</v>
          </cell>
          <cell r="E1173">
            <v>86.98</v>
          </cell>
        </row>
        <row r="1174">
          <cell r="A1174" t="str">
            <v>45619_9032TCM10-GY</v>
          </cell>
          <cell r="B1174">
            <v>45619</v>
          </cell>
          <cell r="C1174" t="str">
            <v>9032TCM10-GY</v>
          </cell>
          <cell r="D1174" t="str">
            <v>2 PCE</v>
          </cell>
          <cell r="E1174">
            <v>41.06</v>
          </cell>
        </row>
        <row r="1175">
          <cell r="A1175" t="str">
            <v>45619_9040CM10-GY</v>
          </cell>
          <cell r="B1175">
            <v>45619</v>
          </cell>
          <cell r="C1175" t="str">
            <v>9040CM10-GY</v>
          </cell>
          <cell r="D1175" t="str">
            <v>1 PCE</v>
          </cell>
          <cell r="E1175">
            <v>43.98</v>
          </cell>
        </row>
        <row r="1176">
          <cell r="A1176" t="str">
            <v>45619_BPF5</v>
          </cell>
          <cell r="B1176">
            <v>45619</v>
          </cell>
          <cell r="C1176" t="str">
            <v>BPF5</v>
          </cell>
          <cell r="D1176" t="str">
            <v>10 PCE</v>
          </cell>
          <cell r="E1176">
            <v>27.9</v>
          </cell>
        </row>
        <row r="1177">
          <cell r="A1177" t="str">
            <v>45619_C2015-BK</v>
          </cell>
          <cell r="B1177">
            <v>45619</v>
          </cell>
          <cell r="C1177" t="str">
            <v>C2015-BK</v>
          </cell>
          <cell r="D1177" t="str">
            <v>5 PCE</v>
          </cell>
          <cell r="E1177">
            <v>42</v>
          </cell>
        </row>
        <row r="1178">
          <cell r="A1178" t="str">
            <v>45619_C2015-CM</v>
          </cell>
          <cell r="B1178">
            <v>45619</v>
          </cell>
          <cell r="C1178" t="str">
            <v>C2015-CM</v>
          </cell>
          <cell r="D1178" t="str">
            <v>2 PCE</v>
          </cell>
          <cell r="E1178">
            <v>16.8</v>
          </cell>
        </row>
        <row r="1179">
          <cell r="A1179" t="str">
            <v>45619_C2015/20-WE</v>
          </cell>
          <cell r="B1179">
            <v>45619</v>
          </cell>
          <cell r="C1179" t="str">
            <v>C2015/20-WE</v>
          </cell>
          <cell r="D1179" t="str">
            <v>2 PCE</v>
          </cell>
          <cell r="E1179">
            <v>45.22</v>
          </cell>
        </row>
        <row r="1180">
          <cell r="A1180" t="str">
            <v>45619_C2025-CM</v>
          </cell>
          <cell r="B1180">
            <v>45619</v>
          </cell>
          <cell r="C1180" t="str">
            <v>C2025-CM</v>
          </cell>
          <cell r="D1180" t="str">
            <v>2 PCE</v>
          </cell>
          <cell r="E1180">
            <v>26.94</v>
          </cell>
        </row>
        <row r="1181">
          <cell r="A1181" t="str">
            <v>45619_C2031/45-BR</v>
          </cell>
          <cell r="B1181">
            <v>45619</v>
          </cell>
          <cell r="C1181" t="str">
            <v>C2031/45-BR</v>
          </cell>
          <cell r="D1181" t="str">
            <v>1 PCE</v>
          </cell>
          <cell r="E1181">
            <v>19.059999999999999</v>
          </cell>
        </row>
        <row r="1182">
          <cell r="A1182" t="str">
            <v>45619_C2031/45-WE</v>
          </cell>
          <cell r="B1182">
            <v>45619</v>
          </cell>
          <cell r="C1182" t="str">
            <v>C2031/45-WE</v>
          </cell>
          <cell r="D1182" t="str">
            <v>15 PCE</v>
          </cell>
          <cell r="E1182">
            <v>240.3</v>
          </cell>
        </row>
        <row r="1183">
          <cell r="A1183" t="str">
            <v>45619_DR30X1/2SS</v>
          </cell>
          <cell r="B1183">
            <v>45619</v>
          </cell>
          <cell r="C1183" t="str">
            <v>DR30X1/2SS</v>
          </cell>
          <cell r="D1183" t="str">
            <v>1 PCE</v>
          </cell>
          <cell r="E1183">
            <v>16.34</v>
          </cell>
        </row>
        <row r="1184">
          <cell r="A1184" t="str">
            <v>45619_P2032/2VH-WE</v>
          </cell>
          <cell r="B1184">
            <v>45619</v>
          </cell>
          <cell r="C1184" t="str">
            <v>P2032/2VH-WE</v>
          </cell>
          <cell r="D1184" t="str">
            <v>5 PCE</v>
          </cell>
          <cell r="E1184">
            <v>26.9</v>
          </cell>
        </row>
        <row r="1185">
          <cell r="A1185" t="str">
            <v>45619_P2033/2VH-WE</v>
          </cell>
          <cell r="B1185">
            <v>45619</v>
          </cell>
          <cell r="C1185" t="str">
            <v>P2033/2VH-WE</v>
          </cell>
          <cell r="D1185" t="str">
            <v>5 PCE</v>
          </cell>
          <cell r="E1185">
            <v>27.25</v>
          </cell>
        </row>
        <row r="1186">
          <cell r="A1186" t="str">
            <v>45619_P30FM-WE</v>
          </cell>
          <cell r="B1186">
            <v>45619</v>
          </cell>
          <cell r="C1186" t="str">
            <v>P30FM-WE</v>
          </cell>
          <cell r="D1186" t="str">
            <v>10 PCE</v>
          </cell>
          <cell r="E1186">
            <v>92.6</v>
          </cell>
        </row>
        <row r="1187">
          <cell r="A1187" t="str">
            <v>45619_P30HM-WE</v>
          </cell>
          <cell r="B1187">
            <v>45619</v>
          </cell>
          <cell r="C1187" t="str">
            <v>P30HM-WE</v>
          </cell>
          <cell r="D1187" t="str">
            <v>10 PCE</v>
          </cell>
          <cell r="E1187">
            <v>92.6</v>
          </cell>
        </row>
        <row r="1188">
          <cell r="A1188" t="str">
            <v>45619_P30LM-WE</v>
          </cell>
          <cell r="B1188">
            <v>45619</v>
          </cell>
          <cell r="C1188" t="str">
            <v>P30LM-WE</v>
          </cell>
          <cell r="D1188" t="str">
            <v>10 PCE</v>
          </cell>
          <cell r="E1188">
            <v>85</v>
          </cell>
        </row>
        <row r="1189">
          <cell r="A1189" t="str">
            <v>45619_PDL49</v>
          </cell>
          <cell r="B1189">
            <v>45619</v>
          </cell>
          <cell r="C1189" t="str">
            <v>PDL49</v>
          </cell>
          <cell r="D1189" t="str">
            <v>100 PCE</v>
          </cell>
          <cell r="E1189">
            <v>142</v>
          </cell>
        </row>
        <row r="1190">
          <cell r="A1190" t="str">
            <v>45619_WSC227/1/15-RG</v>
          </cell>
          <cell r="B1190">
            <v>45619</v>
          </cell>
          <cell r="C1190" t="str">
            <v>WSC227/1/15-RG</v>
          </cell>
          <cell r="D1190" t="str">
            <v>5 PCE</v>
          </cell>
          <cell r="E1190">
            <v>156.11000000000001</v>
          </cell>
        </row>
        <row r="1191">
          <cell r="A1191" t="str">
            <v>45619_WSC227/2/15-RG</v>
          </cell>
          <cell r="B1191">
            <v>45619</v>
          </cell>
          <cell r="C1191" t="str">
            <v>WSC227/2/15-RG</v>
          </cell>
          <cell r="D1191" t="str">
            <v>3 PCE</v>
          </cell>
          <cell r="E1191">
            <v>145.05000000000001</v>
          </cell>
        </row>
        <row r="1192">
          <cell r="A1192" t="str">
            <v>45619_WSC228-GY</v>
          </cell>
          <cell r="B1192">
            <v>45619</v>
          </cell>
          <cell r="C1192" t="str">
            <v>WSC228-GY</v>
          </cell>
          <cell r="D1192" t="str">
            <v>11 PCE</v>
          </cell>
          <cell r="E1192">
            <v>354.53</v>
          </cell>
        </row>
        <row r="1193">
          <cell r="A1193" t="str">
            <v>45646_157/1F</v>
          </cell>
          <cell r="B1193">
            <v>45646</v>
          </cell>
          <cell r="C1193" t="str">
            <v>157/1F</v>
          </cell>
          <cell r="D1193" t="str">
            <v>100 PCE</v>
          </cell>
          <cell r="E1193">
            <v>1543</v>
          </cell>
        </row>
        <row r="1194">
          <cell r="A1194" t="str">
            <v>45646_173GM</v>
          </cell>
          <cell r="B1194">
            <v>45646</v>
          </cell>
          <cell r="C1194" t="str">
            <v>173GM</v>
          </cell>
          <cell r="D1194" t="str">
            <v>50 PCE</v>
          </cell>
          <cell r="E1194">
            <v>20</v>
          </cell>
        </row>
        <row r="1195">
          <cell r="A1195" t="str">
            <v>45646_180/20</v>
          </cell>
          <cell r="B1195">
            <v>45646</v>
          </cell>
          <cell r="C1195" t="str">
            <v>180/20</v>
          </cell>
          <cell r="D1195" t="str">
            <v>1,000 PCE</v>
          </cell>
          <cell r="E1195">
            <v>110</v>
          </cell>
        </row>
        <row r="1196">
          <cell r="A1196" t="str">
            <v>45646_180/25</v>
          </cell>
          <cell r="B1196">
            <v>45646</v>
          </cell>
          <cell r="C1196" t="str">
            <v>180/25</v>
          </cell>
          <cell r="D1196" t="str">
            <v>400 PCE</v>
          </cell>
          <cell r="E1196">
            <v>80</v>
          </cell>
        </row>
        <row r="1197">
          <cell r="A1197" t="str">
            <v>45646_2000-WE</v>
          </cell>
          <cell r="B1197">
            <v>45646</v>
          </cell>
          <cell r="C1197" t="str">
            <v>2000-WE</v>
          </cell>
          <cell r="D1197" t="str">
            <v>10 PCE</v>
          </cell>
          <cell r="E1197">
            <v>20</v>
          </cell>
        </row>
        <row r="1198">
          <cell r="A1198" t="str">
            <v>45646_2000M-BA</v>
          </cell>
          <cell r="B1198">
            <v>45646</v>
          </cell>
          <cell r="C1198" t="str">
            <v>2000M-BA</v>
          </cell>
          <cell r="D1198" t="str">
            <v>26 PCE</v>
          </cell>
          <cell r="E1198">
            <v>124.54</v>
          </cell>
        </row>
        <row r="1199">
          <cell r="A1199" t="str">
            <v>45646_2015VX-WE</v>
          </cell>
          <cell r="B1199">
            <v>45646</v>
          </cell>
          <cell r="C1199" t="str">
            <v>2015VX-WE</v>
          </cell>
          <cell r="D1199" t="str">
            <v>1 PCE</v>
          </cell>
          <cell r="E1199">
            <v>22.33</v>
          </cell>
        </row>
        <row r="1200">
          <cell r="A1200" t="str">
            <v>45646_2025D-WE</v>
          </cell>
          <cell r="B1200">
            <v>45646</v>
          </cell>
          <cell r="C1200" t="str">
            <v>2025D-WE</v>
          </cell>
          <cell r="D1200" t="str">
            <v>5 PCE</v>
          </cell>
          <cell r="E1200">
            <v>146.19999999999999</v>
          </cell>
        </row>
        <row r="1201">
          <cell r="A1201" t="str">
            <v>45646_2031/45-WE</v>
          </cell>
          <cell r="B1201">
            <v>45646</v>
          </cell>
          <cell r="C1201" t="str">
            <v>2031/45-WE</v>
          </cell>
          <cell r="D1201" t="str">
            <v>10 PCE</v>
          </cell>
          <cell r="E1201">
            <v>160.30000000000001</v>
          </cell>
        </row>
        <row r="1202">
          <cell r="A1202" t="str">
            <v>45646_2031VF3CB-KB-WE</v>
          </cell>
          <cell r="B1202">
            <v>45646</v>
          </cell>
          <cell r="C1202" t="str">
            <v>2031VF3CB-KB-WE</v>
          </cell>
          <cell r="D1202" t="str">
            <v>10 PCE</v>
          </cell>
          <cell r="E1202">
            <v>20.5</v>
          </cell>
        </row>
        <row r="1203">
          <cell r="A1203" t="str">
            <v>45646_265/5-GY</v>
          </cell>
          <cell r="B1203">
            <v>45646</v>
          </cell>
          <cell r="C1203" t="str">
            <v>265/5-GY</v>
          </cell>
          <cell r="D1203" t="str">
            <v>1 PCE</v>
          </cell>
          <cell r="E1203">
            <v>25.47</v>
          </cell>
        </row>
        <row r="1204">
          <cell r="A1204" t="str">
            <v>45646_265/7-GY</v>
          </cell>
          <cell r="B1204">
            <v>45646</v>
          </cell>
          <cell r="C1204" t="str">
            <v>265/7-GY</v>
          </cell>
          <cell r="D1204" t="str">
            <v>2 PCE</v>
          </cell>
          <cell r="E1204">
            <v>105.64</v>
          </cell>
        </row>
        <row r="1205">
          <cell r="A1205" t="str">
            <v>45646_30MD-WE</v>
          </cell>
          <cell r="B1205">
            <v>45646</v>
          </cell>
          <cell r="C1205" t="str">
            <v>30MD-WE</v>
          </cell>
          <cell r="D1205" t="str">
            <v>10 PCE</v>
          </cell>
          <cell r="E1205">
            <v>153.6</v>
          </cell>
        </row>
        <row r="1206">
          <cell r="A1206" t="str">
            <v>45646_30RJ64SM-WE</v>
          </cell>
          <cell r="B1206">
            <v>45646</v>
          </cell>
          <cell r="C1206" t="str">
            <v>30RJ64SM-WE</v>
          </cell>
          <cell r="D1206" t="str">
            <v>10 PCE</v>
          </cell>
          <cell r="E1206">
            <v>83.1</v>
          </cell>
        </row>
        <row r="1207">
          <cell r="A1207" t="str">
            <v>45646_30USM-WE</v>
          </cell>
          <cell r="B1207">
            <v>45646</v>
          </cell>
          <cell r="C1207" t="str">
            <v>30USM-WE</v>
          </cell>
          <cell r="D1207" t="str">
            <v>15 PCE</v>
          </cell>
          <cell r="E1207">
            <v>151.30000000000001</v>
          </cell>
        </row>
        <row r="1208">
          <cell r="A1208" t="str">
            <v>45646_355B</v>
          </cell>
          <cell r="B1208">
            <v>45646</v>
          </cell>
          <cell r="C1208" t="str">
            <v>355B</v>
          </cell>
          <cell r="D1208" t="str">
            <v>200 PCE</v>
          </cell>
          <cell r="E1208">
            <v>778</v>
          </cell>
        </row>
        <row r="1209">
          <cell r="A1209" t="str">
            <v>45646_4025-PW</v>
          </cell>
          <cell r="B1209">
            <v>45646</v>
          </cell>
          <cell r="C1209" t="str">
            <v>4025-PW</v>
          </cell>
          <cell r="D1209" t="str">
            <v>2 PCE</v>
          </cell>
          <cell r="E1209">
            <v>85.42</v>
          </cell>
        </row>
        <row r="1210">
          <cell r="A1210" t="str">
            <v>45646_4031VH-OM</v>
          </cell>
          <cell r="B1210">
            <v>45646</v>
          </cell>
          <cell r="C1210" t="str">
            <v>4031VH-OM</v>
          </cell>
          <cell r="D1210" t="str">
            <v>1 PCE</v>
          </cell>
          <cell r="E1210">
            <v>23.53</v>
          </cell>
        </row>
        <row r="1211">
          <cell r="A1211" t="str">
            <v>45646_4034VH-OM</v>
          </cell>
          <cell r="B1211">
            <v>45646</v>
          </cell>
          <cell r="C1211" t="str">
            <v>4034VH-OM</v>
          </cell>
          <cell r="D1211" t="str">
            <v>1 PCE</v>
          </cell>
          <cell r="E1211">
            <v>39.01</v>
          </cell>
        </row>
        <row r="1212">
          <cell r="A1212" t="str">
            <v>45646_4061/45-PW</v>
          </cell>
          <cell r="B1212">
            <v>45646</v>
          </cell>
          <cell r="C1212" t="str">
            <v>4061/45-PW</v>
          </cell>
          <cell r="D1212" t="str">
            <v>1 PCE</v>
          </cell>
          <cell r="E1212">
            <v>43.12</v>
          </cell>
        </row>
        <row r="1213">
          <cell r="A1213" t="str">
            <v>45646_4061PBL-OM</v>
          </cell>
          <cell r="B1213">
            <v>45646</v>
          </cell>
          <cell r="C1213" t="str">
            <v>4061PBL-OM</v>
          </cell>
          <cell r="D1213" t="str">
            <v>1 PCE</v>
          </cell>
          <cell r="E1213">
            <v>31.34</v>
          </cell>
        </row>
        <row r="1214">
          <cell r="A1214" t="str">
            <v>45646_4064PBL-OM</v>
          </cell>
          <cell r="B1214">
            <v>45646</v>
          </cell>
          <cell r="C1214" t="str">
            <v>4064PBL-OM</v>
          </cell>
          <cell r="D1214" t="str">
            <v>1 PCE</v>
          </cell>
          <cell r="E1214">
            <v>54.81</v>
          </cell>
        </row>
        <row r="1215">
          <cell r="A1215" t="str">
            <v>45646_438HD-TR</v>
          </cell>
          <cell r="B1215">
            <v>45646</v>
          </cell>
          <cell r="C1215" t="str">
            <v>438HD-TR</v>
          </cell>
          <cell r="D1215" t="str">
            <v>4 PCE</v>
          </cell>
          <cell r="E1215">
            <v>29.76</v>
          </cell>
        </row>
        <row r="1216">
          <cell r="A1216" t="str">
            <v>45646_439SHD-TR</v>
          </cell>
          <cell r="B1216">
            <v>45646</v>
          </cell>
          <cell r="C1216" t="str">
            <v>439SHD-TR</v>
          </cell>
          <cell r="D1216" t="str">
            <v>10 PCE</v>
          </cell>
          <cell r="E1216">
            <v>24.1</v>
          </cell>
        </row>
        <row r="1217">
          <cell r="A1217" t="str">
            <v>45646_501-WE</v>
          </cell>
          <cell r="B1217">
            <v>45646</v>
          </cell>
          <cell r="C1217" t="str">
            <v>501-WE</v>
          </cell>
          <cell r="D1217" t="str">
            <v>30 PCE</v>
          </cell>
          <cell r="E1217">
            <v>124.5</v>
          </cell>
        </row>
        <row r="1218">
          <cell r="A1218" t="str">
            <v>45646_520B-WE</v>
          </cell>
          <cell r="B1218">
            <v>45646</v>
          </cell>
          <cell r="C1218" t="str">
            <v>520B-WE</v>
          </cell>
          <cell r="D1218" t="str">
            <v>5 PCE</v>
          </cell>
          <cell r="E1218">
            <v>81</v>
          </cell>
        </row>
        <row r="1219">
          <cell r="A1219" t="str">
            <v>45646_56E2-GY</v>
          </cell>
          <cell r="B1219">
            <v>45646</v>
          </cell>
          <cell r="C1219" t="str">
            <v>56E2-GY</v>
          </cell>
          <cell r="D1219" t="str">
            <v>2 PCE</v>
          </cell>
          <cell r="E1219">
            <v>81.260000000000005</v>
          </cell>
        </row>
        <row r="1220">
          <cell r="A1220" t="str">
            <v>45646_56P320F-EO</v>
          </cell>
          <cell r="B1220">
            <v>45646</v>
          </cell>
          <cell r="C1220" t="str">
            <v>56P320F-EO</v>
          </cell>
          <cell r="D1220" t="str">
            <v>4 PCE</v>
          </cell>
          <cell r="E1220">
            <v>137.24</v>
          </cell>
        </row>
        <row r="1221">
          <cell r="A1221" t="str">
            <v>45646_56SO320FLE-GY</v>
          </cell>
          <cell r="B1221">
            <v>45646</v>
          </cell>
          <cell r="C1221" t="str">
            <v>56SO320FLE-GY</v>
          </cell>
          <cell r="D1221" t="str">
            <v>4 PCE</v>
          </cell>
          <cell r="E1221">
            <v>326.39999999999998</v>
          </cell>
        </row>
        <row r="1222">
          <cell r="A1222" t="str">
            <v>45646_60PBL</v>
          </cell>
          <cell r="B1222">
            <v>45646</v>
          </cell>
          <cell r="C1222" t="str">
            <v>60PBL</v>
          </cell>
          <cell r="D1222" t="str">
            <v>5 PCE</v>
          </cell>
          <cell r="E1222">
            <v>51.8</v>
          </cell>
        </row>
        <row r="1223">
          <cell r="A1223" t="str">
            <v>45646_70/1-WE</v>
          </cell>
          <cell r="B1223">
            <v>45646</v>
          </cell>
          <cell r="C1223" t="str">
            <v>70/1-WE</v>
          </cell>
          <cell r="D1223" t="str">
            <v>5 PCE</v>
          </cell>
          <cell r="E1223">
            <v>20.55</v>
          </cell>
        </row>
        <row r="1224">
          <cell r="A1224" t="str">
            <v>45646_9025CMS20-GY</v>
          </cell>
          <cell r="B1224">
            <v>45646</v>
          </cell>
          <cell r="C1224" t="str">
            <v>9025CMS20-GY</v>
          </cell>
          <cell r="D1224" t="str">
            <v>2 PCE</v>
          </cell>
          <cell r="E1224">
            <v>138.26</v>
          </cell>
        </row>
        <row r="1225">
          <cell r="A1225" t="str">
            <v>45646_93-WE</v>
          </cell>
          <cell r="B1225">
            <v>45646</v>
          </cell>
          <cell r="C1225" t="str">
            <v>93-WE</v>
          </cell>
          <cell r="D1225" t="str">
            <v>40 PCE</v>
          </cell>
          <cell r="E1225">
            <v>234</v>
          </cell>
        </row>
        <row r="1226">
          <cell r="A1226" t="str">
            <v>45646_ACES48B-SS</v>
          </cell>
          <cell r="B1226">
            <v>45646</v>
          </cell>
          <cell r="C1226" t="str">
            <v>ACES48B-SS</v>
          </cell>
          <cell r="D1226" t="str">
            <v>1 PCE</v>
          </cell>
          <cell r="E1226">
            <v>47.71</v>
          </cell>
        </row>
        <row r="1227">
          <cell r="A1227" t="str">
            <v>45646_ACES48R-SS</v>
          </cell>
          <cell r="B1227">
            <v>45646</v>
          </cell>
          <cell r="C1227" t="str">
            <v>ACES48R-SS</v>
          </cell>
          <cell r="D1227" t="str">
            <v>10 PCE</v>
          </cell>
          <cell r="E1227">
            <v>929.9</v>
          </cell>
        </row>
        <row r="1228">
          <cell r="A1228" t="str">
            <v>45646_C2015D4C-3A</v>
          </cell>
          <cell r="B1228">
            <v>45646</v>
          </cell>
          <cell r="C1228" t="str">
            <v>C2015D4C-3A</v>
          </cell>
          <cell r="D1228" t="str">
            <v>1 PCE</v>
          </cell>
          <cell r="E1228">
            <v>10.09</v>
          </cell>
        </row>
        <row r="1229">
          <cell r="A1229" t="str">
            <v>45646_C2025V-WE</v>
          </cell>
          <cell r="B1229">
            <v>45646</v>
          </cell>
          <cell r="C1229" t="str">
            <v>C2025V-WE</v>
          </cell>
          <cell r="D1229" t="str">
            <v>1 PCE</v>
          </cell>
          <cell r="E1229">
            <v>24.26</v>
          </cell>
        </row>
        <row r="1230">
          <cell r="A1230" t="str">
            <v>45646_C2031/45-WE</v>
          </cell>
          <cell r="B1230">
            <v>45646</v>
          </cell>
          <cell r="C1230" t="str">
            <v>C2031/45-WE</v>
          </cell>
          <cell r="D1230" t="str">
            <v>10 PCE</v>
          </cell>
          <cell r="E1230">
            <v>160.30000000000001</v>
          </cell>
        </row>
        <row r="1231">
          <cell r="A1231" t="str">
            <v>45646_C2031V66-WE</v>
          </cell>
          <cell r="B1231">
            <v>45646</v>
          </cell>
          <cell r="C1231" t="str">
            <v>C2031V66-WE</v>
          </cell>
          <cell r="D1231" t="str">
            <v>1 PCE</v>
          </cell>
          <cell r="E1231">
            <v>17.989999999999998</v>
          </cell>
        </row>
        <row r="1232">
          <cell r="A1232" t="str">
            <v>45646_C2031VTV75-WE</v>
          </cell>
          <cell r="B1232">
            <v>45646</v>
          </cell>
          <cell r="C1232" t="str">
            <v>C2031VTV75-WE</v>
          </cell>
          <cell r="D1232" t="str">
            <v>20 PCE</v>
          </cell>
          <cell r="E1232">
            <v>98.4</v>
          </cell>
        </row>
        <row r="1233">
          <cell r="A1233" t="str">
            <v>45646_C2034VH-WE</v>
          </cell>
          <cell r="B1233">
            <v>45646</v>
          </cell>
          <cell r="C1233" t="str">
            <v>C2034VH-WE</v>
          </cell>
          <cell r="D1233" t="str">
            <v>10 PCE</v>
          </cell>
          <cell r="E1233">
            <v>31.8</v>
          </cell>
        </row>
        <row r="1234">
          <cell r="A1234" t="str">
            <v>45646_C2035VA-WE</v>
          </cell>
          <cell r="B1234">
            <v>45646</v>
          </cell>
          <cell r="C1234" t="str">
            <v>C2035VA-WE</v>
          </cell>
          <cell r="D1234" t="str">
            <v>5 PCE</v>
          </cell>
          <cell r="E1234">
            <v>123.3</v>
          </cell>
        </row>
        <row r="1235">
          <cell r="A1235" t="str">
            <v>45646_C2035VH-WE</v>
          </cell>
          <cell r="B1235">
            <v>45646</v>
          </cell>
          <cell r="C1235" t="str">
            <v>C2035VH-WE</v>
          </cell>
          <cell r="D1235" t="str">
            <v>5 PCE</v>
          </cell>
          <cell r="E1235">
            <v>15.9</v>
          </cell>
        </row>
        <row r="1236">
          <cell r="A1236" t="str">
            <v>45646_C2036VA-WE</v>
          </cell>
          <cell r="B1236">
            <v>45646</v>
          </cell>
          <cell r="C1236" t="str">
            <v>C2036VA-WE</v>
          </cell>
          <cell r="D1236" t="str">
            <v>5 PCE</v>
          </cell>
          <cell r="E1236">
            <v>143.75</v>
          </cell>
        </row>
        <row r="1237">
          <cell r="A1237" t="str">
            <v>45646_C2036VH-WE</v>
          </cell>
          <cell r="B1237">
            <v>45646</v>
          </cell>
          <cell r="C1237" t="str">
            <v>C2036VH-WE</v>
          </cell>
          <cell r="D1237" t="str">
            <v>5 PCE</v>
          </cell>
          <cell r="E1237">
            <v>15.9</v>
          </cell>
        </row>
        <row r="1238">
          <cell r="A1238" t="str">
            <v>45646_CE200</v>
          </cell>
          <cell r="B1238">
            <v>45646</v>
          </cell>
          <cell r="C1238" t="str">
            <v>CE200</v>
          </cell>
          <cell r="D1238" t="str">
            <v>5 PCE</v>
          </cell>
          <cell r="E1238">
            <v>88.55</v>
          </cell>
        </row>
        <row r="1239">
          <cell r="A1239" t="str">
            <v>45646_CE250</v>
          </cell>
          <cell r="B1239">
            <v>45646</v>
          </cell>
          <cell r="C1239" t="str">
            <v>CE250</v>
          </cell>
          <cell r="D1239" t="str">
            <v>5 PCE</v>
          </cell>
          <cell r="E1239">
            <v>88.55</v>
          </cell>
        </row>
        <row r="1240">
          <cell r="A1240" t="str">
            <v>45646_OYSS</v>
          </cell>
          <cell r="B1240">
            <v>45646</v>
          </cell>
          <cell r="C1240" t="str">
            <v>OYSS</v>
          </cell>
          <cell r="D1240" t="str">
            <v>7 PCE</v>
          </cell>
          <cell r="E1240">
            <v>120.68</v>
          </cell>
        </row>
        <row r="1241">
          <cell r="A1241" t="str">
            <v>45646_PDL684MSS</v>
          </cell>
          <cell r="B1241">
            <v>45646</v>
          </cell>
          <cell r="C1241" t="str">
            <v>PDL684MSS</v>
          </cell>
          <cell r="D1241" t="str">
            <v>1 PCE</v>
          </cell>
          <cell r="E1241">
            <v>3.66</v>
          </cell>
        </row>
        <row r="1242">
          <cell r="A1242" t="str">
            <v>45646_PDLDBF30</v>
          </cell>
          <cell r="B1242">
            <v>45646</v>
          </cell>
          <cell r="C1242" t="str">
            <v>PDLDBF30</v>
          </cell>
          <cell r="D1242" t="str">
            <v>2 PCE</v>
          </cell>
          <cell r="E1242">
            <v>129.97999999999999</v>
          </cell>
        </row>
        <row r="1243">
          <cell r="A1243" t="str">
            <v>45646_PDLDBS30</v>
          </cell>
          <cell r="B1243">
            <v>45646</v>
          </cell>
          <cell r="C1243" t="str">
            <v>PDLDBS30</v>
          </cell>
          <cell r="D1243" t="str">
            <v>2 PCE</v>
          </cell>
          <cell r="E1243">
            <v>137.06</v>
          </cell>
        </row>
        <row r="1244">
          <cell r="A1244" t="str">
            <v>45646_PDLDBS60</v>
          </cell>
          <cell r="B1244">
            <v>45646</v>
          </cell>
          <cell r="C1244" t="str">
            <v>PDLDBS60</v>
          </cell>
          <cell r="D1244" t="str">
            <v>1 PCE</v>
          </cell>
          <cell r="E1244">
            <v>105.7</v>
          </cell>
        </row>
        <row r="1245">
          <cell r="A1245" t="str">
            <v>45646_PDLWSO310XGY</v>
          </cell>
          <cell r="B1245">
            <v>45646</v>
          </cell>
          <cell r="C1245" t="str">
            <v>PDLWSO310XGY</v>
          </cell>
          <cell r="D1245" t="str">
            <v>2 PCE</v>
          </cell>
          <cell r="E1245">
            <v>82.88</v>
          </cell>
        </row>
        <row r="1246">
          <cell r="A1246" t="str">
            <v>45646_PT35-BK</v>
          </cell>
          <cell r="B1246">
            <v>45646</v>
          </cell>
          <cell r="C1246" t="str">
            <v>PT35-BK</v>
          </cell>
          <cell r="D1246" t="str">
            <v>1 PCE</v>
          </cell>
          <cell r="E1246">
            <v>67.599999999999994</v>
          </cell>
        </row>
        <row r="1247">
          <cell r="A1247" t="str">
            <v>45646_PT80-BK</v>
          </cell>
          <cell r="B1247">
            <v>45646</v>
          </cell>
          <cell r="C1247" t="str">
            <v>PT80-BK</v>
          </cell>
          <cell r="D1247" t="str">
            <v>1 PCE</v>
          </cell>
          <cell r="E1247">
            <v>126.36</v>
          </cell>
        </row>
        <row r="1248">
          <cell r="A1248" t="str">
            <v>45646_SL2025C-WE</v>
          </cell>
          <cell r="B1248">
            <v>45646</v>
          </cell>
          <cell r="C1248" t="str">
            <v>SL2025C-WE</v>
          </cell>
          <cell r="D1248" t="str">
            <v>6 PCE</v>
          </cell>
          <cell r="E1248">
            <v>14.82</v>
          </cell>
        </row>
        <row r="1249">
          <cell r="A1249" t="str">
            <v>45646_SL2031C-WE</v>
          </cell>
          <cell r="B1249">
            <v>45646</v>
          </cell>
          <cell r="C1249" t="str">
            <v>SL2031C-WE</v>
          </cell>
          <cell r="D1249" t="str">
            <v>2 PCE</v>
          </cell>
          <cell r="E1249">
            <v>6.28</v>
          </cell>
        </row>
        <row r="1250">
          <cell r="A1250" t="str">
            <v>45646_SL2032C-WE</v>
          </cell>
          <cell r="B1250">
            <v>45646</v>
          </cell>
          <cell r="C1250" t="str">
            <v>SL2032C-WE</v>
          </cell>
          <cell r="D1250" t="str">
            <v>2 PCE</v>
          </cell>
          <cell r="E1250">
            <v>8.06</v>
          </cell>
        </row>
        <row r="1251">
          <cell r="A1251" t="str">
            <v>45646_SL2033C-WE</v>
          </cell>
          <cell r="B1251">
            <v>45646</v>
          </cell>
          <cell r="C1251" t="str">
            <v>SL2033C-WE</v>
          </cell>
          <cell r="D1251" t="str">
            <v>1 PCE</v>
          </cell>
          <cell r="E1251">
            <v>4.92</v>
          </cell>
        </row>
        <row r="1252">
          <cell r="A1252" t="str">
            <v>45646_SL2034C-WE</v>
          </cell>
          <cell r="B1252">
            <v>45646</v>
          </cell>
          <cell r="C1252" t="str">
            <v>SL2034C-WE</v>
          </cell>
          <cell r="D1252" t="str">
            <v>2 PCE</v>
          </cell>
          <cell r="E1252">
            <v>11.6</v>
          </cell>
        </row>
        <row r="1253">
          <cell r="A1253" t="str">
            <v>45646_WHB340-RG</v>
          </cell>
          <cell r="B1253">
            <v>45646</v>
          </cell>
          <cell r="C1253" t="str">
            <v>WHB340-RG</v>
          </cell>
          <cell r="D1253" t="str">
            <v>1 PCE</v>
          </cell>
          <cell r="E1253">
            <v>52.7</v>
          </cell>
        </row>
        <row r="1254">
          <cell r="A1254" t="str">
            <v>45646_WSC227/1/15-RG</v>
          </cell>
          <cell r="B1254">
            <v>45646</v>
          </cell>
          <cell r="C1254" t="str">
            <v>WSC227/1/15-RG</v>
          </cell>
          <cell r="D1254" t="str">
            <v>2 PCE</v>
          </cell>
          <cell r="E1254">
            <v>61.42</v>
          </cell>
        </row>
        <row r="1255">
          <cell r="A1255" t="str">
            <v>45646_WSC227/15-GY</v>
          </cell>
          <cell r="B1255">
            <v>45646</v>
          </cell>
          <cell r="C1255" t="str">
            <v>WSC227/15-GY</v>
          </cell>
          <cell r="D1255" t="str">
            <v>1 PCE</v>
          </cell>
          <cell r="E1255">
            <v>29.56</v>
          </cell>
        </row>
        <row r="1256">
          <cell r="A1256" t="str">
            <v>45720_1264S2M</v>
          </cell>
          <cell r="B1256">
            <v>45720</v>
          </cell>
          <cell r="C1256" t="str">
            <v>1264S2M</v>
          </cell>
          <cell r="D1256" t="str">
            <v>40 PCE</v>
          </cell>
          <cell r="E1256">
            <v>185.2</v>
          </cell>
        </row>
        <row r="1257">
          <cell r="A1257" t="str">
            <v>45720_155N</v>
          </cell>
          <cell r="B1257">
            <v>45720</v>
          </cell>
          <cell r="C1257" t="str">
            <v>155N</v>
          </cell>
          <cell r="D1257" t="str">
            <v>200 PCE</v>
          </cell>
          <cell r="E1257">
            <v>96</v>
          </cell>
        </row>
        <row r="1258">
          <cell r="A1258" t="str">
            <v>45720_156/1N</v>
          </cell>
          <cell r="B1258">
            <v>45720</v>
          </cell>
          <cell r="C1258" t="str">
            <v>156/1N</v>
          </cell>
          <cell r="D1258" t="str">
            <v>200 PCE</v>
          </cell>
          <cell r="E1258">
            <v>98.17</v>
          </cell>
        </row>
        <row r="1259">
          <cell r="A1259" t="str">
            <v>45720_157FSM</v>
          </cell>
          <cell r="B1259">
            <v>45720</v>
          </cell>
          <cell r="C1259" t="str">
            <v>157FSM</v>
          </cell>
          <cell r="D1259" t="str">
            <v>6 PCE</v>
          </cell>
          <cell r="E1259">
            <v>124.92</v>
          </cell>
        </row>
        <row r="1260">
          <cell r="A1260" t="str">
            <v>45720_172GM</v>
          </cell>
          <cell r="B1260">
            <v>45720</v>
          </cell>
          <cell r="C1260" t="str">
            <v>172GM</v>
          </cell>
          <cell r="D1260" t="str">
            <v>300 PCE</v>
          </cell>
          <cell r="E1260">
            <v>18</v>
          </cell>
        </row>
        <row r="1261">
          <cell r="A1261" t="str">
            <v>45720_180/20</v>
          </cell>
          <cell r="B1261">
            <v>45720</v>
          </cell>
          <cell r="C1261" t="str">
            <v>180/20</v>
          </cell>
          <cell r="D1261" t="str">
            <v>1,000 PCE</v>
          </cell>
          <cell r="E1261">
            <v>110</v>
          </cell>
        </row>
        <row r="1262">
          <cell r="A1262" t="str">
            <v>45720_180/25</v>
          </cell>
          <cell r="B1262">
            <v>45720</v>
          </cell>
          <cell r="C1262" t="str">
            <v>180/25</v>
          </cell>
          <cell r="D1262" t="str">
            <v>500 PCE</v>
          </cell>
          <cell r="E1262">
            <v>75</v>
          </cell>
        </row>
        <row r="1263">
          <cell r="A1263" t="str">
            <v>45720_180/32</v>
          </cell>
          <cell r="B1263">
            <v>45720</v>
          </cell>
          <cell r="C1263" t="str">
            <v>180/32</v>
          </cell>
          <cell r="D1263" t="str">
            <v>200 PCE</v>
          </cell>
          <cell r="E1263">
            <v>30</v>
          </cell>
        </row>
        <row r="1264">
          <cell r="A1264" t="str">
            <v>45720_180/40</v>
          </cell>
          <cell r="B1264">
            <v>45720</v>
          </cell>
          <cell r="C1264" t="str">
            <v>180/40</v>
          </cell>
          <cell r="D1264" t="str">
            <v>150 PCE</v>
          </cell>
          <cell r="E1264">
            <v>79.5</v>
          </cell>
        </row>
        <row r="1265">
          <cell r="A1265" t="str">
            <v>45720_1920MB2-CD</v>
          </cell>
          <cell r="B1265">
            <v>45720</v>
          </cell>
          <cell r="C1265" t="str">
            <v>1920MB2-CD</v>
          </cell>
          <cell r="D1265" t="str">
            <v>1 PCE</v>
          </cell>
          <cell r="E1265">
            <v>12.03</v>
          </cell>
        </row>
        <row r="1266">
          <cell r="A1266" t="str">
            <v>45720_1920S30-BS</v>
          </cell>
          <cell r="B1266">
            <v>45720</v>
          </cell>
          <cell r="C1266" t="str">
            <v>1920S30-BS</v>
          </cell>
          <cell r="D1266" t="str">
            <v>4 PCE</v>
          </cell>
          <cell r="E1266">
            <v>93.24</v>
          </cell>
        </row>
        <row r="1267">
          <cell r="A1267" t="str">
            <v>45720_2000-WE</v>
          </cell>
          <cell r="B1267">
            <v>45720</v>
          </cell>
          <cell r="C1267" t="str">
            <v>2000-WE</v>
          </cell>
          <cell r="D1267" t="str">
            <v>20 PCE</v>
          </cell>
          <cell r="E1267">
            <v>41.6</v>
          </cell>
        </row>
        <row r="1268">
          <cell r="A1268" t="str">
            <v>45720_2025-BK</v>
          </cell>
          <cell r="B1268">
            <v>45720</v>
          </cell>
          <cell r="C1268" t="str">
            <v>2025-BK</v>
          </cell>
          <cell r="D1268" t="str">
            <v>40 PCE</v>
          </cell>
          <cell r="E1268">
            <v>538.79999999999995</v>
          </cell>
        </row>
        <row r="1269">
          <cell r="A1269" t="str">
            <v>45720_2025XA-BK</v>
          </cell>
          <cell r="B1269">
            <v>45720</v>
          </cell>
          <cell r="C1269" t="str">
            <v>2025XA-BK</v>
          </cell>
          <cell r="D1269" t="str">
            <v>8 PCE</v>
          </cell>
          <cell r="E1269">
            <v>210.8</v>
          </cell>
        </row>
        <row r="1270">
          <cell r="A1270" t="str">
            <v>45720_2031E2PUDR-WE</v>
          </cell>
          <cell r="B1270">
            <v>45720</v>
          </cell>
          <cell r="C1270" t="str">
            <v>2031E2PUDR-WE</v>
          </cell>
          <cell r="D1270" t="str">
            <v>2 PCE</v>
          </cell>
          <cell r="E1270">
            <v>232.26</v>
          </cell>
        </row>
        <row r="1271">
          <cell r="A1271" t="str">
            <v>45720_2031V66-WE</v>
          </cell>
          <cell r="B1271">
            <v>45720</v>
          </cell>
          <cell r="C1271" t="str">
            <v>2031V66-WE</v>
          </cell>
          <cell r="D1271" t="str">
            <v>6 PCE</v>
          </cell>
          <cell r="E1271">
            <v>107.94</v>
          </cell>
        </row>
        <row r="1272">
          <cell r="A1272" t="str">
            <v>45720_2031VA-BK</v>
          </cell>
          <cell r="B1272">
            <v>45720</v>
          </cell>
          <cell r="C1272" t="str">
            <v>2031VA-BK</v>
          </cell>
          <cell r="D1272" t="str">
            <v>20 PCE</v>
          </cell>
          <cell r="E1272">
            <v>126.4</v>
          </cell>
        </row>
        <row r="1273">
          <cell r="A1273" t="str">
            <v>45720_2031VETR-WE</v>
          </cell>
          <cell r="B1273">
            <v>45720</v>
          </cell>
          <cell r="C1273" t="str">
            <v>2031VETR-WE</v>
          </cell>
          <cell r="D1273" t="str">
            <v>2 PCE</v>
          </cell>
          <cell r="E1273">
            <v>251.28</v>
          </cell>
        </row>
        <row r="1274">
          <cell r="A1274" t="str">
            <v>45720_2031VF3CB-KB-BK</v>
          </cell>
          <cell r="B1274">
            <v>45720</v>
          </cell>
          <cell r="C1274" t="str">
            <v>2031VF3CB-KB-BK</v>
          </cell>
          <cell r="D1274" t="str">
            <v>7 PCE</v>
          </cell>
          <cell r="E1274">
            <v>14.35</v>
          </cell>
        </row>
        <row r="1275">
          <cell r="A1275" t="str">
            <v>45720_2031VF3CSF-WE</v>
          </cell>
          <cell r="B1275">
            <v>45720</v>
          </cell>
          <cell r="C1275" t="str">
            <v>2031VF3CSF-WE</v>
          </cell>
          <cell r="D1275" t="str">
            <v>8 PCE</v>
          </cell>
          <cell r="E1275">
            <v>346.8</v>
          </cell>
        </row>
        <row r="1276">
          <cell r="A1276" t="str">
            <v>45720_2032V66-WE</v>
          </cell>
          <cell r="B1276">
            <v>45720</v>
          </cell>
          <cell r="C1276" t="str">
            <v>2032V66-WE</v>
          </cell>
          <cell r="D1276" t="str">
            <v>2 PCE</v>
          </cell>
          <cell r="E1276">
            <v>49.18</v>
          </cell>
        </row>
        <row r="1277">
          <cell r="A1277" t="str">
            <v>45720_2032VA-BK</v>
          </cell>
          <cell r="B1277">
            <v>45720</v>
          </cell>
          <cell r="C1277" t="str">
            <v>2032VA-BK</v>
          </cell>
          <cell r="D1277" t="str">
            <v>10 PCE</v>
          </cell>
          <cell r="E1277">
            <v>102.2</v>
          </cell>
        </row>
        <row r="1278">
          <cell r="A1278" t="str">
            <v>45720_2033VA-BK</v>
          </cell>
          <cell r="B1278">
            <v>45720</v>
          </cell>
          <cell r="C1278" t="str">
            <v>2033VA-BK</v>
          </cell>
          <cell r="D1278" t="str">
            <v>10 PCE</v>
          </cell>
          <cell r="E1278">
            <v>175.1</v>
          </cell>
        </row>
        <row r="1279">
          <cell r="A1279" t="str">
            <v>45720_2034VA-BK</v>
          </cell>
          <cell r="B1279">
            <v>45720</v>
          </cell>
          <cell r="C1279" t="str">
            <v>2034VA-BK</v>
          </cell>
          <cell r="D1279" t="str">
            <v>5 PCE</v>
          </cell>
          <cell r="E1279">
            <v>139.6</v>
          </cell>
        </row>
        <row r="1280">
          <cell r="A1280" t="str">
            <v>45720_2035VA-BK</v>
          </cell>
          <cell r="B1280">
            <v>45720</v>
          </cell>
          <cell r="C1280" t="str">
            <v>2035VA-BK</v>
          </cell>
          <cell r="D1280" t="str">
            <v>3 PCE</v>
          </cell>
          <cell r="E1280">
            <v>119.34</v>
          </cell>
        </row>
        <row r="1281">
          <cell r="A1281" t="str">
            <v>45720_2035VH-WE</v>
          </cell>
          <cell r="B1281">
            <v>45720</v>
          </cell>
          <cell r="C1281" t="str">
            <v>2035VH-WE</v>
          </cell>
          <cell r="D1281" t="str">
            <v>5 PCE</v>
          </cell>
          <cell r="E1281">
            <v>15.25</v>
          </cell>
        </row>
        <row r="1282">
          <cell r="A1282" t="str">
            <v>45720_2036VA-BK</v>
          </cell>
          <cell r="B1282">
            <v>45720</v>
          </cell>
          <cell r="C1282" t="str">
            <v>2036VA-BK</v>
          </cell>
          <cell r="D1282" t="str">
            <v>3 PCE</v>
          </cell>
          <cell r="E1282">
            <v>95.4</v>
          </cell>
        </row>
        <row r="1283">
          <cell r="A1283" t="str">
            <v>45720_224/1-WE</v>
          </cell>
          <cell r="B1283">
            <v>45720</v>
          </cell>
          <cell r="C1283" t="str">
            <v>224/1-WE</v>
          </cell>
          <cell r="D1283" t="str">
            <v>1 PCE</v>
          </cell>
          <cell r="E1283">
            <v>22.72</v>
          </cell>
        </row>
        <row r="1284">
          <cell r="A1284" t="str">
            <v>45720_240TLL-EO</v>
          </cell>
          <cell r="B1284">
            <v>45720</v>
          </cell>
          <cell r="C1284" t="str">
            <v>240TLL-EO</v>
          </cell>
          <cell r="D1284" t="str">
            <v>100 PCE</v>
          </cell>
          <cell r="E1284">
            <v>32</v>
          </cell>
        </row>
        <row r="1285">
          <cell r="A1285" t="str">
            <v>45720_281/25-GY</v>
          </cell>
          <cell r="B1285">
            <v>45720</v>
          </cell>
          <cell r="C1285" t="str">
            <v>281/25-GY</v>
          </cell>
          <cell r="D1285" t="str">
            <v>150 PCE</v>
          </cell>
          <cell r="E1285">
            <v>58.5</v>
          </cell>
        </row>
        <row r="1286">
          <cell r="A1286" t="str">
            <v>45720_281F25-GY</v>
          </cell>
          <cell r="B1286">
            <v>45720</v>
          </cell>
          <cell r="C1286" t="str">
            <v>281F25-GY</v>
          </cell>
          <cell r="D1286" t="str">
            <v>150 PCE</v>
          </cell>
          <cell r="E1286">
            <v>57</v>
          </cell>
        </row>
        <row r="1287">
          <cell r="A1287" t="str">
            <v>45720_30/2NM-WE</v>
          </cell>
          <cell r="B1287">
            <v>45720</v>
          </cell>
          <cell r="C1287" t="str">
            <v>30/2NM-WE</v>
          </cell>
          <cell r="D1287" t="str">
            <v>5 PCE</v>
          </cell>
          <cell r="E1287">
            <v>81.05</v>
          </cell>
        </row>
        <row r="1288">
          <cell r="A1288" t="str">
            <v>45720_30FFPFMS-BK</v>
          </cell>
          <cell r="B1288">
            <v>45720</v>
          </cell>
          <cell r="C1288" t="str">
            <v>30FFPFMS-BK</v>
          </cell>
          <cell r="D1288" t="str">
            <v>7 PCE</v>
          </cell>
          <cell r="E1288">
            <v>30.73</v>
          </cell>
        </row>
        <row r="1289">
          <cell r="A1289" t="str">
            <v>45720_30M35-BK</v>
          </cell>
          <cell r="B1289">
            <v>45720</v>
          </cell>
          <cell r="C1289" t="str">
            <v>30M35-BK</v>
          </cell>
          <cell r="D1289" t="str">
            <v>2 PCE</v>
          </cell>
          <cell r="E1289">
            <v>28.04</v>
          </cell>
        </row>
        <row r="1290">
          <cell r="A1290" t="str">
            <v>45720_30M35OV-WE</v>
          </cell>
          <cell r="B1290">
            <v>45720</v>
          </cell>
          <cell r="C1290" t="str">
            <v>30M35OV-WE</v>
          </cell>
          <cell r="D1290" t="str">
            <v>5 PCE</v>
          </cell>
          <cell r="E1290">
            <v>87.35</v>
          </cell>
        </row>
        <row r="1291">
          <cell r="A1291" t="str">
            <v>45720_30MI-BK</v>
          </cell>
          <cell r="B1291">
            <v>45720</v>
          </cell>
          <cell r="C1291" t="str">
            <v>30MI-BK</v>
          </cell>
          <cell r="D1291" t="str">
            <v>3 PCE</v>
          </cell>
          <cell r="E1291">
            <v>76.38</v>
          </cell>
        </row>
        <row r="1292">
          <cell r="A1292" t="str">
            <v>45720_30PBL-WE</v>
          </cell>
          <cell r="B1292">
            <v>45720</v>
          </cell>
          <cell r="C1292" t="str">
            <v>30PBL-WE</v>
          </cell>
          <cell r="D1292" t="str">
            <v>10 PCE</v>
          </cell>
          <cell r="E1292">
            <v>87.7</v>
          </cell>
        </row>
        <row r="1293">
          <cell r="A1293" t="str">
            <v>45720_30PFM-BK</v>
          </cell>
          <cell r="B1293">
            <v>45720</v>
          </cell>
          <cell r="C1293" t="str">
            <v>30PFM-BK</v>
          </cell>
          <cell r="D1293" t="str">
            <v>2 PCE</v>
          </cell>
          <cell r="E1293">
            <v>5.24</v>
          </cell>
        </row>
        <row r="1294">
          <cell r="A1294" t="str">
            <v>45720_30RJ45SMA5-BK</v>
          </cell>
          <cell r="B1294">
            <v>45720</v>
          </cell>
          <cell r="C1294" t="str">
            <v>30RJ45SMA5-BK</v>
          </cell>
          <cell r="D1294" t="str">
            <v>4 PCE</v>
          </cell>
          <cell r="E1294">
            <v>29.2</v>
          </cell>
        </row>
        <row r="1295">
          <cell r="A1295" t="str">
            <v>45720_30USM-BK</v>
          </cell>
          <cell r="B1295">
            <v>45720</v>
          </cell>
          <cell r="C1295" t="str">
            <v>30USM-BK</v>
          </cell>
          <cell r="D1295" t="str">
            <v>3 PCE</v>
          </cell>
          <cell r="E1295">
            <v>16.690000000000001</v>
          </cell>
        </row>
        <row r="1296">
          <cell r="A1296" t="str">
            <v>45720_31/3F-WE</v>
          </cell>
          <cell r="B1296">
            <v>45720</v>
          </cell>
          <cell r="C1296" t="str">
            <v>31/3F-WE</v>
          </cell>
          <cell r="D1296" t="str">
            <v>20 PCE</v>
          </cell>
          <cell r="E1296">
            <v>255.4</v>
          </cell>
        </row>
        <row r="1297">
          <cell r="A1297" t="str">
            <v>45720_32E400-KB-BK</v>
          </cell>
          <cell r="B1297">
            <v>45720</v>
          </cell>
          <cell r="C1297" t="str">
            <v>32E400-KB-BK</v>
          </cell>
          <cell r="D1297" t="str">
            <v>4 PCE</v>
          </cell>
          <cell r="E1297">
            <v>8.1999999999999993</v>
          </cell>
        </row>
        <row r="1298">
          <cell r="A1298" t="str">
            <v>45720_357/20J</v>
          </cell>
          <cell r="B1298">
            <v>45720</v>
          </cell>
          <cell r="C1298" t="str">
            <v>357/20J</v>
          </cell>
          <cell r="D1298" t="str">
            <v>10 PCE</v>
          </cell>
          <cell r="E1298">
            <v>68.5</v>
          </cell>
        </row>
        <row r="1299">
          <cell r="A1299" t="str">
            <v>45720_357/45</v>
          </cell>
          <cell r="B1299">
            <v>45720</v>
          </cell>
          <cell r="C1299" t="str">
            <v>357/45</v>
          </cell>
          <cell r="D1299" t="str">
            <v>10 PCE</v>
          </cell>
          <cell r="E1299">
            <v>23.8</v>
          </cell>
        </row>
        <row r="1300">
          <cell r="A1300" t="str">
            <v>45720_357/75</v>
          </cell>
          <cell r="B1300">
            <v>45720</v>
          </cell>
          <cell r="C1300" t="str">
            <v>357/75</v>
          </cell>
          <cell r="D1300" t="str">
            <v>5 PCE</v>
          </cell>
          <cell r="E1300">
            <v>21.45</v>
          </cell>
        </row>
        <row r="1301">
          <cell r="A1301" t="str">
            <v>45720_357WH12J</v>
          </cell>
          <cell r="B1301">
            <v>45720</v>
          </cell>
          <cell r="C1301" t="str">
            <v>357WH12J</v>
          </cell>
          <cell r="D1301" t="str">
            <v>10 PCE</v>
          </cell>
          <cell r="E1301">
            <v>140.69999999999999</v>
          </cell>
        </row>
        <row r="1302">
          <cell r="A1302" t="str">
            <v>45720_4025-EB</v>
          </cell>
          <cell r="B1302">
            <v>45720</v>
          </cell>
          <cell r="C1302" t="str">
            <v>4025-EB</v>
          </cell>
          <cell r="D1302" t="str">
            <v>10 PCE</v>
          </cell>
          <cell r="E1302">
            <v>410</v>
          </cell>
        </row>
        <row r="1303">
          <cell r="A1303" t="str">
            <v>45720_4061/45C-PW</v>
          </cell>
          <cell r="B1303">
            <v>45720</v>
          </cell>
          <cell r="C1303" t="str">
            <v>4061/45C-PW</v>
          </cell>
          <cell r="D1303" t="str">
            <v>1 PCE</v>
          </cell>
          <cell r="E1303">
            <v>24.2</v>
          </cell>
        </row>
        <row r="1304">
          <cell r="A1304" t="str">
            <v>45720_4062PBL-EB</v>
          </cell>
          <cell r="B1304">
            <v>45720</v>
          </cell>
          <cell r="C1304" t="str">
            <v>4062PBL-EB</v>
          </cell>
          <cell r="D1304" t="str">
            <v>1 PCE</v>
          </cell>
          <cell r="E1304">
            <v>40.049999999999997</v>
          </cell>
        </row>
        <row r="1305">
          <cell r="A1305" t="str">
            <v>45720_435VFS15-WE</v>
          </cell>
          <cell r="B1305">
            <v>45720</v>
          </cell>
          <cell r="C1305" t="str">
            <v>435VFS15-WE</v>
          </cell>
          <cell r="D1305" t="str">
            <v>5 PCE</v>
          </cell>
          <cell r="E1305">
            <v>74.7</v>
          </cell>
        </row>
        <row r="1306">
          <cell r="A1306" t="str">
            <v>45720_438HD-TR</v>
          </cell>
          <cell r="B1306">
            <v>45720</v>
          </cell>
          <cell r="C1306" t="str">
            <v>438HD-TR</v>
          </cell>
          <cell r="D1306" t="str">
            <v>20 PCE</v>
          </cell>
          <cell r="E1306">
            <v>102.4</v>
          </cell>
        </row>
        <row r="1307">
          <cell r="A1307" t="str">
            <v>45720_439S15-TR</v>
          </cell>
          <cell r="B1307">
            <v>45720</v>
          </cell>
          <cell r="C1307" t="str">
            <v>439S15-TR</v>
          </cell>
          <cell r="D1307" t="str">
            <v>10 PCE</v>
          </cell>
          <cell r="E1307">
            <v>34.200000000000003</v>
          </cell>
        </row>
        <row r="1308">
          <cell r="A1308" t="str">
            <v>45720_439SHD-TR</v>
          </cell>
          <cell r="B1308">
            <v>45720</v>
          </cell>
          <cell r="C1308" t="str">
            <v>439SHD-TR</v>
          </cell>
          <cell r="D1308" t="str">
            <v>20 PCE</v>
          </cell>
          <cell r="E1308">
            <v>48.2</v>
          </cell>
        </row>
        <row r="1309">
          <cell r="A1309" t="str">
            <v>45720_501-WE</v>
          </cell>
          <cell r="B1309">
            <v>45720</v>
          </cell>
          <cell r="C1309" t="str">
            <v>501-WE</v>
          </cell>
          <cell r="D1309" t="str">
            <v>30 PCE</v>
          </cell>
          <cell r="E1309">
            <v>124.5</v>
          </cell>
        </row>
        <row r="1310">
          <cell r="A1310" t="str">
            <v>45720_7005A</v>
          </cell>
          <cell r="B1310">
            <v>45720</v>
          </cell>
          <cell r="C1310" t="str">
            <v>7005A</v>
          </cell>
          <cell r="D1310" t="str">
            <v>1 PCE</v>
          </cell>
          <cell r="E1310">
            <v>177.52</v>
          </cell>
        </row>
        <row r="1311">
          <cell r="A1311" t="str">
            <v>45720_BP165D12</v>
          </cell>
          <cell r="B1311">
            <v>45720</v>
          </cell>
          <cell r="C1311" t="str">
            <v>BP165D12</v>
          </cell>
          <cell r="D1311" t="str">
            <v>3 PCE</v>
          </cell>
          <cell r="E1311">
            <v>95.61</v>
          </cell>
        </row>
        <row r="1312">
          <cell r="A1312" t="str">
            <v>45720_BP26</v>
          </cell>
          <cell r="B1312">
            <v>45720</v>
          </cell>
          <cell r="C1312" t="str">
            <v>BP26</v>
          </cell>
          <cell r="D1312" t="str">
            <v>10 PCE</v>
          </cell>
          <cell r="E1312">
            <v>123.7</v>
          </cell>
        </row>
        <row r="1313">
          <cell r="A1313" t="str">
            <v>45720_C2025V-BK</v>
          </cell>
          <cell r="B1313">
            <v>45720</v>
          </cell>
          <cell r="C1313" t="str">
            <v>C2025V-BK</v>
          </cell>
          <cell r="D1313" t="str">
            <v>18 PCE</v>
          </cell>
          <cell r="E1313">
            <v>436.68</v>
          </cell>
        </row>
        <row r="1314">
          <cell r="A1314" t="str">
            <v>45720_C2025VC-BA</v>
          </cell>
          <cell r="B1314">
            <v>45720</v>
          </cell>
          <cell r="C1314" t="str">
            <v>C2025VC-BA</v>
          </cell>
          <cell r="D1314" t="str">
            <v>5 PCE</v>
          </cell>
          <cell r="E1314">
            <v>23</v>
          </cell>
        </row>
        <row r="1315">
          <cell r="A1315" t="str">
            <v>45720_C2025XA-BK</v>
          </cell>
          <cell r="B1315">
            <v>45720</v>
          </cell>
          <cell r="C1315" t="str">
            <v>C2025XA-BK</v>
          </cell>
          <cell r="D1315" t="str">
            <v>10 PCE</v>
          </cell>
          <cell r="E1315">
            <v>255.1</v>
          </cell>
        </row>
        <row r="1316">
          <cell r="A1316" t="str">
            <v>45720_C2031VA-BK</v>
          </cell>
          <cell r="B1316">
            <v>45720</v>
          </cell>
          <cell r="C1316" t="str">
            <v>C2031VA-BK</v>
          </cell>
          <cell r="D1316" t="str">
            <v>20 PCE</v>
          </cell>
          <cell r="E1316">
            <v>121.4</v>
          </cell>
        </row>
        <row r="1317">
          <cell r="A1317" t="str">
            <v>45720_C2032VA-BK</v>
          </cell>
          <cell r="B1317">
            <v>45720</v>
          </cell>
          <cell r="C1317" t="str">
            <v>C2032VA-BK</v>
          </cell>
          <cell r="D1317" t="str">
            <v>10 PCE</v>
          </cell>
          <cell r="E1317">
            <v>98.1</v>
          </cell>
        </row>
        <row r="1318">
          <cell r="A1318" t="str">
            <v>45720_C2033VA-BK</v>
          </cell>
          <cell r="B1318">
            <v>45720</v>
          </cell>
          <cell r="C1318" t="str">
            <v>C2033VA-BK</v>
          </cell>
          <cell r="D1318" t="str">
            <v>10 PCE</v>
          </cell>
          <cell r="E1318">
            <v>168.1</v>
          </cell>
        </row>
        <row r="1319">
          <cell r="A1319" t="str">
            <v>45720_C2034VA-BK</v>
          </cell>
          <cell r="B1319">
            <v>45720</v>
          </cell>
          <cell r="C1319" t="str">
            <v>C2034VA-BK</v>
          </cell>
          <cell r="D1319" t="str">
            <v>5 PCE</v>
          </cell>
          <cell r="E1319">
            <v>134</v>
          </cell>
        </row>
        <row r="1320">
          <cell r="A1320" t="str">
            <v>45720_C2035VA-BK</v>
          </cell>
          <cell r="B1320">
            <v>45720</v>
          </cell>
          <cell r="C1320" t="str">
            <v>C2035VA-BK</v>
          </cell>
          <cell r="D1320" t="str">
            <v>3 PCE</v>
          </cell>
          <cell r="E1320">
            <v>102.3</v>
          </cell>
        </row>
        <row r="1321">
          <cell r="A1321" t="str">
            <v>45720_C2036VA-BK</v>
          </cell>
          <cell r="B1321">
            <v>45720</v>
          </cell>
          <cell r="C1321" t="str">
            <v>C2036VA-BK</v>
          </cell>
          <cell r="D1321" t="str">
            <v>3 PCE</v>
          </cell>
          <cell r="E1321">
            <v>119.25</v>
          </cell>
        </row>
        <row r="1322">
          <cell r="A1322" t="str">
            <v>45720_PDL100CF360</v>
          </cell>
          <cell r="B1322">
            <v>45720</v>
          </cell>
          <cell r="C1322" t="str">
            <v>PDL100CF360</v>
          </cell>
          <cell r="D1322" t="str">
            <v>6 PCE</v>
          </cell>
          <cell r="E1322">
            <v>310.44</v>
          </cell>
        </row>
        <row r="1323">
          <cell r="A1323" t="str">
            <v>45720_PDLDBS30</v>
          </cell>
          <cell r="B1323">
            <v>45720</v>
          </cell>
          <cell r="C1323" t="str">
            <v>PDLDBS30</v>
          </cell>
          <cell r="D1323" t="str">
            <v>4 PCE</v>
          </cell>
          <cell r="E1323">
            <v>258.56</v>
          </cell>
        </row>
        <row r="1324">
          <cell r="A1324" t="str">
            <v>45720_PDLDBS45</v>
          </cell>
          <cell r="B1324">
            <v>45720</v>
          </cell>
          <cell r="C1324" t="str">
            <v>PDLDBS45</v>
          </cell>
          <cell r="D1324" t="str">
            <v>1 PCE</v>
          </cell>
          <cell r="E1324">
            <v>82.87</v>
          </cell>
        </row>
        <row r="1325">
          <cell r="A1325" t="str">
            <v>45720_PL125CLW</v>
          </cell>
          <cell r="B1325">
            <v>45720</v>
          </cell>
          <cell r="C1325" t="str">
            <v>PL125CLW</v>
          </cell>
          <cell r="D1325" t="str">
            <v>1 PCE</v>
          </cell>
          <cell r="E1325">
            <v>8.09</v>
          </cell>
        </row>
        <row r="1326">
          <cell r="A1326" t="str">
            <v>45720_PL125DFCN</v>
          </cell>
          <cell r="B1326">
            <v>45720</v>
          </cell>
          <cell r="C1326" t="str">
            <v>PL125DFCN</v>
          </cell>
          <cell r="D1326" t="str">
            <v>4 PCE</v>
          </cell>
          <cell r="E1326">
            <v>27.48</v>
          </cell>
        </row>
        <row r="1327">
          <cell r="A1327" t="str">
            <v>45720_PL125DLN</v>
          </cell>
          <cell r="B1327">
            <v>45720</v>
          </cell>
          <cell r="C1327" t="str">
            <v>PL125DLN</v>
          </cell>
          <cell r="D1327" t="str">
            <v>12 PCE</v>
          </cell>
          <cell r="E1327">
            <v>96.24</v>
          </cell>
        </row>
        <row r="1328">
          <cell r="A1328" t="str">
            <v>45720_PL35125CKW</v>
          </cell>
          <cell r="B1328">
            <v>45720</v>
          </cell>
          <cell r="C1328" t="str">
            <v>PL35125CKW</v>
          </cell>
          <cell r="D1328" t="str">
            <v>8 PCE</v>
          </cell>
          <cell r="E1328">
            <v>58.88</v>
          </cell>
        </row>
        <row r="1329">
          <cell r="A1329" t="str">
            <v>45720_PL35125DN</v>
          </cell>
          <cell r="B1329">
            <v>45720</v>
          </cell>
          <cell r="C1329" t="str">
            <v>PL35125DN</v>
          </cell>
          <cell r="D1329" t="str">
            <v>6 PCE</v>
          </cell>
          <cell r="E1329">
            <v>250.5</v>
          </cell>
        </row>
        <row r="1330">
          <cell r="A1330" t="str">
            <v>45720_PL35125DW</v>
          </cell>
          <cell r="B1330">
            <v>45720</v>
          </cell>
          <cell r="C1330" t="str">
            <v>PL35125DW</v>
          </cell>
          <cell r="D1330" t="str">
            <v>48 PCE</v>
          </cell>
          <cell r="E1330">
            <v>2004</v>
          </cell>
        </row>
        <row r="1331">
          <cell r="A1331" t="str">
            <v>45720_PLDSK</v>
          </cell>
          <cell r="B1331">
            <v>45720</v>
          </cell>
          <cell r="C1331" t="str">
            <v>PLDSK</v>
          </cell>
          <cell r="D1331" t="str">
            <v>24 PCE</v>
          </cell>
          <cell r="E1331">
            <v>85.2</v>
          </cell>
        </row>
        <row r="1332">
          <cell r="A1332" t="str">
            <v>45720_PLPSK</v>
          </cell>
          <cell r="B1332">
            <v>45720</v>
          </cell>
          <cell r="C1332" t="str">
            <v>PLPSK</v>
          </cell>
          <cell r="D1332" t="str">
            <v>52 PCE</v>
          </cell>
          <cell r="E1332">
            <v>270.92</v>
          </cell>
        </row>
        <row r="1333">
          <cell r="A1333" t="str">
            <v>45720_SBIP2PSS</v>
          </cell>
          <cell r="B1333">
            <v>45720</v>
          </cell>
          <cell r="C1333" t="str">
            <v>SBIP2PSS</v>
          </cell>
          <cell r="D1333" t="str">
            <v>3 PCE</v>
          </cell>
          <cell r="E1333">
            <v>241.59</v>
          </cell>
        </row>
        <row r="1334">
          <cell r="A1334" t="str">
            <v>45720_SD000</v>
          </cell>
          <cell r="B1334">
            <v>45720</v>
          </cell>
          <cell r="C1334" t="str">
            <v>SD000</v>
          </cell>
          <cell r="D1334" t="str">
            <v>6 PCE</v>
          </cell>
          <cell r="E1334">
            <v>80.34</v>
          </cell>
        </row>
        <row r="1335">
          <cell r="A1335" t="str">
            <v>45720_SL2025C-BA</v>
          </cell>
          <cell r="B1335">
            <v>45720</v>
          </cell>
          <cell r="C1335" t="str">
            <v>SL2025C-BA</v>
          </cell>
          <cell r="D1335" t="str">
            <v>32 PCE</v>
          </cell>
          <cell r="E1335">
            <v>259.2</v>
          </cell>
        </row>
        <row r="1336">
          <cell r="A1336" t="str">
            <v>45720_SL2025C-CH</v>
          </cell>
          <cell r="B1336">
            <v>45720</v>
          </cell>
          <cell r="C1336" t="str">
            <v>SL2025C-CH</v>
          </cell>
          <cell r="D1336" t="str">
            <v>2 PCE</v>
          </cell>
          <cell r="E1336">
            <v>15.56</v>
          </cell>
        </row>
        <row r="1337">
          <cell r="A1337" t="str">
            <v>45720_SL2031C-BA</v>
          </cell>
          <cell r="B1337">
            <v>45720</v>
          </cell>
          <cell r="C1337" t="str">
            <v>SL2031C-BA</v>
          </cell>
          <cell r="D1337" t="str">
            <v>13 PCE</v>
          </cell>
          <cell r="E1337">
            <v>114.01</v>
          </cell>
        </row>
        <row r="1338">
          <cell r="A1338" t="str">
            <v>45720_SL2032C-BA</v>
          </cell>
          <cell r="B1338">
            <v>45720</v>
          </cell>
          <cell r="C1338" t="str">
            <v>SL2032C-BA</v>
          </cell>
          <cell r="D1338" t="str">
            <v>18 PCE</v>
          </cell>
          <cell r="E1338">
            <v>173.7</v>
          </cell>
        </row>
        <row r="1339">
          <cell r="A1339" t="str">
            <v>45720_SL2032C-CH</v>
          </cell>
          <cell r="B1339">
            <v>45720</v>
          </cell>
          <cell r="C1339" t="str">
            <v>SL2032C-CH</v>
          </cell>
          <cell r="D1339" t="str">
            <v>1 PCE</v>
          </cell>
          <cell r="E1339">
            <v>9.26</v>
          </cell>
        </row>
        <row r="1340">
          <cell r="A1340" t="str">
            <v>45720_SL2033C-BA</v>
          </cell>
          <cell r="B1340">
            <v>45720</v>
          </cell>
          <cell r="C1340" t="str">
            <v>SL2033C-BA</v>
          </cell>
          <cell r="D1340" t="str">
            <v>8 PCE</v>
          </cell>
          <cell r="E1340">
            <v>84.32</v>
          </cell>
        </row>
        <row r="1341">
          <cell r="A1341" t="str">
            <v>45720_SL2034C-BA</v>
          </cell>
          <cell r="B1341">
            <v>45720</v>
          </cell>
          <cell r="C1341" t="str">
            <v>SL2034C-BA</v>
          </cell>
          <cell r="D1341" t="str">
            <v>1 PCE</v>
          </cell>
          <cell r="E1341">
            <v>11.43</v>
          </cell>
        </row>
        <row r="1342">
          <cell r="A1342" t="str">
            <v>45720_WSC227/1-RG</v>
          </cell>
          <cell r="B1342">
            <v>45720</v>
          </cell>
          <cell r="C1342" t="str">
            <v>WSC227/1-RG</v>
          </cell>
          <cell r="D1342" t="str">
            <v>4 PCE</v>
          </cell>
          <cell r="E1342">
            <v>74.400000000000006</v>
          </cell>
        </row>
        <row r="1343">
          <cell r="A1343" t="str">
            <v>45720_WSC227/2/15-RG</v>
          </cell>
          <cell r="B1343">
            <v>45720</v>
          </cell>
          <cell r="C1343" t="str">
            <v>WSC227/2/15-RG</v>
          </cell>
          <cell r="D1343" t="str">
            <v>2 PCE</v>
          </cell>
          <cell r="E1343">
            <v>96.7</v>
          </cell>
        </row>
        <row r="1344">
          <cell r="A1344" t="str">
            <v>45720_WSC227/2X-RG</v>
          </cell>
          <cell r="B1344">
            <v>45720</v>
          </cell>
          <cell r="C1344" t="str">
            <v>WSC227/2X-RG</v>
          </cell>
          <cell r="D1344" t="str">
            <v>2 PCE</v>
          </cell>
          <cell r="E1344">
            <v>134.78</v>
          </cell>
        </row>
        <row r="1345">
          <cell r="A1345" t="str">
            <v>45725_15-BG</v>
          </cell>
          <cell r="B1345">
            <v>45725</v>
          </cell>
          <cell r="C1345" t="str">
            <v>15-BG</v>
          </cell>
          <cell r="D1345" t="str">
            <v>3 PCE</v>
          </cell>
          <cell r="E1345">
            <v>17.100000000000001</v>
          </cell>
        </row>
        <row r="1346">
          <cell r="A1346" t="str">
            <v>45725_156/1N</v>
          </cell>
          <cell r="B1346">
            <v>45725</v>
          </cell>
          <cell r="C1346" t="str">
            <v>156/1N</v>
          </cell>
          <cell r="D1346" t="str">
            <v>100 PCE</v>
          </cell>
          <cell r="E1346">
            <v>52</v>
          </cell>
        </row>
        <row r="1347">
          <cell r="A1347" t="str">
            <v>45725_15D-WE</v>
          </cell>
          <cell r="B1347">
            <v>45725</v>
          </cell>
          <cell r="C1347" t="str">
            <v>15D-WE</v>
          </cell>
          <cell r="D1347" t="str">
            <v>5 PCE</v>
          </cell>
          <cell r="E1347">
            <v>118.5</v>
          </cell>
        </row>
        <row r="1348">
          <cell r="A1348" t="str">
            <v>45725_173HDGM</v>
          </cell>
          <cell r="B1348">
            <v>45725</v>
          </cell>
          <cell r="C1348" t="str">
            <v>173HDGM</v>
          </cell>
          <cell r="D1348" t="str">
            <v>-500 PCE</v>
          </cell>
          <cell r="E1348">
            <v>-325</v>
          </cell>
        </row>
        <row r="1349">
          <cell r="A1349" t="str">
            <v>45725_180/25</v>
          </cell>
          <cell r="B1349">
            <v>45725</v>
          </cell>
          <cell r="C1349" t="str">
            <v>180/25</v>
          </cell>
          <cell r="D1349" t="str">
            <v>500 PCE</v>
          </cell>
          <cell r="E1349">
            <v>80</v>
          </cell>
        </row>
        <row r="1350">
          <cell r="A1350" t="str">
            <v>45725_180HD20</v>
          </cell>
          <cell r="B1350">
            <v>45725</v>
          </cell>
          <cell r="C1350" t="str">
            <v>180HD20</v>
          </cell>
          <cell r="D1350" t="str">
            <v>500 PCE</v>
          </cell>
          <cell r="E1350">
            <v>107</v>
          </cell>
        </row>
        <row r="1351">
          <cell r="A1351" t="str">
            <v>45725_2015/20-WE</v>
          </cell>
          <cell r="B1351">
            <v>45725</v>
          </cell>
          <cell r="C1351" t="str">
            <v>2015/20-WE</v>
          </cell>
          <cell r="D1351" t="str">
            <v>5 PCE</v>
          </cell>
          <cell r="E1351">
            <v>108.55</v>
          </cell>
        </row>
        <row r="1352">
          <cell r="A1352" t="str">
            <v>45725_2025XA-WE</v>
          </cell>
          <cell r="B1352">
            <v>45725</v>
          </cell>
          <cell r="C1352" t="str">
            <v>2025XA-WE</v>
          </cell>
          <cell r="D1352" t="str">
            <v>-1 PCE</v>
          </cell>
          <cell r="E1352">
            <v>-17.66</v>
          </cell>
        </row>
        <row r="1353">
          <cell r="A1353" t="str">
            <v>45725_2031VETR-WE</v>
          </cell>
          <cell r="B1353">
            <v>45725</v>
          </cell>
          <cell r="C1353" t="str">
            <v>2031VETR-WE</v>
          </cell>
          <cell r="D1353" t="str">
            <v>1 PCE</v>
          </cell>
          <cell r="E1353">
            <v>125.64</v>
          </cell>
        </row>
        <row r="1354">
          <cell r="A1354" t="str">
            <v>45725_222/2M-GY</v>
          </cell>
          <cell r="B1354">
            <v>45725</v>
          </cell>
          <cell r="C1354" t="str">
            <v>222/2M-GY</v>
          </cell>
          <cell r="D1354" t="str">
            <v>50 PCE</v>
          </cell>
          <cell r="E1354">
            <v>99</v>
          </cell>
        </row>
        <row r="1355">
          <cell r="A1355" t="str">
            <v>45725_242/16-GY</v>
          </cell>
          <cell r="B1355">
            <v>45725</v>
          </cell>
          <cell r="C1355" t="str">
            <v>242/16-GY</v>
          </cell>
          <cell r="D1355" t="str">
            <v>40 PCE</v>
          </cell>
          <cell r="E1355">
            <v>34.4</v>
          </cell>
        </row>
        <row r="1356">
          <cell r="A1356" t="str">
            <v>45725_258/20-GY</v>
          </cell>
          <cell r="B1356">
            <v>45725</v>
          </cell>
          <cell r="C1356" t="str">
            <v>258/20-GY</v>
          </cell>
          <cell r="D1356" t="str">
            <v>25 PCE</v>
          </cell>
          <cell r="E1356">
            <v>19.75</v>
          </cell>
        </row>
        <row r="1357">
          <cell r="A1357" t="str">
            <v>45725_25XD-WE</v>
          </cell>
          <cell r="B1357">
            <v>45725</v>
          </cell>
          <cell r="C1357" t="str">
            <v>25XD-WE</v>
          </cell>
          <cell r="D1357" t="str">
            <v>8 PCE</v>
          </cell>
          <cell r="E1357">
            <v>458.48</v>
          </cell>
        </row>
        <row r="1358">
          <cell r="A1358" t="str">
            <v>45725_30MBP-WE</v>
          </cell>
          <cell r="B1358">
            <v>45725</v>
          </cell>
          <cell r="C1358" t="str">
            <v>30MBP-WE</v>
          </cell>
          <cell r="D1358" t="str">
            <v>5 PCE</v>
          </cell>
          <cell r="E1358">
            <v>35.549999999999997</v>
          </cell>
        </row>
        <row r="1359">
          <cell r="A1359" t="str">
            <v>45725_30MI-DS</v>
          </cell>
          <cell r="B1359">
            <v>45725</v>
          </cell>
          <cell r="C1359" t="str">
            <v>30MI-DS</v>
          </cell>
          <cell r="D1359" t="str">
            <v>3 PCE</v>
          </cell>
          <cell r="E1359">
            <v>73.319999999999993</v>
          </cell>
        </row>
        <row r="1360">
          <cell r="A1360" t="str">
            <v>45725_30PBL-WE</v>
          </cell>
          <cell r="B1360">
            <v>45725</v>
          </cell>
          <cell r="C1360" t="str">
            <v>30PBL-WE</v>
          </cell>
          <cell r="D1360" t="str">
            <v>40 PCE</v>
          </cell>
          <cell r="E1360">
            <v>350.8</v>
          </cell>
        </row>
        <row r="1361">
          <cell r="A1361" t="str">
            <v>45725_30RSM3-WE</v>
          </cell>
          <cell r="B1361">
            <v>45725</v>
          </cell>
          <cell r="C1361" t="str">
            <v>30RSM3-WE</v>
          </cell>
          <cell r="D1361" t="str">
            <v>5 PCE</v>
          </cell>
          <cell r="E1361">
            <v>39.4</v>
          </cell>
        </row>
        <row r="1362">
          <cell r="A1362" t="str">
            <v>45725_30USMHW-WE</v>
          </cell>
          <cell r="B1362">
            <v>45725</v>
          </cell>
          <cell r="C1362" t="str">
            <v>30USMHW-WE</v>
          </cell>
          <cell r="D1362" t="str">
            <v>5 PCE</v>
          </cell>
          <cell r="E1362">
            <v>69.3</v>
          </cell>
        </row>
        <row r="1363">
          <cell r="A1363" t="str">
            <v>45725_32E500FM-WE</v>
          </cell>
          <cell r="B1363">
            <v>45725</v>
          </cell>
          <cell r="C1363" t="str">
            <v>32E500FM-WE</v>
          </cell>
          <cell r="D1363" t="str">
            <v>5 PCE</v>
          </cell>
          <cell r="E1363">
            <v>201.4</v>
          </cell>
        </row>
        <row r="1364">
          <cell r="A1364" t="str">
            <v>45725_343-BR</v>
          </cell>
          <cell r="B1364">
            <v>45725</v>
          </cell>
          <cell r="C1364" t="str">
            <v>343-BR</v>
          </cell>
          <cell r="D1364" t="str">
            <v>1 PCE</v>
          </cell>
          <cell r="E1364">
            <v>24.8</v>
          </cell>
        </row>
        <row r="1365">
          <cell r="A1365" t="str">
            <v>45725_357/25J</v>
          </cell>
          <cell r="B1365">
            <v>45725</v>
          </cell>
          <cell r="C1365" t="str">
            <v>357/25J</v>
          </cell>
          <cell r="D1365" t="str">
            <v>4 PCE</v>
          </cell>
          <cell r="E1365">
            <v>23.56</v>
          </cell>
        </row>
        <row r="1366">
          <cell r="A1366" t="str">
            <v>45725_357/30J</v>
          </cell>
          <cell r="B1366">
            <v>45725</v>
          </cell>
          <cell r="C1366" t="str">
            <v>357/30J</v>
          </cell>
          <cell r="D1366" t="str">
            <v>3 PCE</v>
          </cell>
          <cell r="E1366">
            <v>17.64</v>
          </cell>
        </row>
        <row r="1367">
          <cell r="A1367" t="str">
            <v>45725_357/40J</v>
          </cell>
          <cell r="B1367">
            <v>45725</v>
          </cell>
          <cell r="C1367" t="str">
            <v>357/40J</v>
          </cell>
          <cell r="D1367" t="str">
            <v>1 PCE</v>
          </cell>
          <cell r="E1367">
            <v>3.83</v>
          </cell>
        </row>
        <row r="1368">
          <cell r="A1368" t="str">
            <v>45725_357TB</v>
          </cell>
          <cell r="B1368">
            <v>45725</v>
          </cell>
          <cell r="C1368" t="str">
            <v>357TB</v>
          </cell>
          <cell r="D1368" t="str">
            <v>1 PCE</v>
          </cell>
          <cell r="E1368">
            <v>45.39</v>
          </cell>
        </row>
        <row r="1369">
          <cell r="A1369" t="str">
            <v>45725_4025X-PW</v>
          </cell>
          <cell r="B1369">
            <v>45725</v>
          </cell>
          <cell r="C1369" t="str">
            <v>4025X-PW</v>
          </cell>
          <cell r="D1369" t="str">
            <v>1 PCE</v>
          </cell>
          <cell r="E1369">
            <v>49.21</v>
          </cell>
        </row>
        <row r="1370">
          <cell r="A1370" t="str">
            <v>45725_439S-BK</v>
          </cell>
          <cell r="B1370">
            <v>45725</v>
          </cell>
          <cell r="C1370" t="str">
            <v>439S-BK</v>
          </cell>
          <cell r="D1370" t="str">
            <v>-80 PCE</v>
          </cell>
          <cell r="E1370">
            <v>-180</v>
          </cell>
        </row>
        <row r="1371">
          <cell r="A1371" t="str">
            <v>45725_501-WE</v>
          </cell>
          <cell r="B1371">
            <v>45725</v>
          </cell>
          <cell r="C1371" t="str">
            <v>501-WE</v>
          </cell>
          <cell r="D1371" t="str">
            <v>10 PCE</v>
          </cell>
          <cell r="E1371">
            <v>41.5</v>
          </cell>
        </row>
        <row r="1372">
          <cell r="A1372" t="str">
            <v>45725_503B-WE</v>
          </cell>
          <cell r="B1372">
            <v>45725</v>
          </cell>
          <cell r="C1372" t="str">
            <v>503B-WE</v>
          </cell>
          <cell r="D1372" t="str">
            <v>10 PCE</v>
          </cell>
          <cell r="E1372">
            <v>94.4</v>
          </cell>
        </row>
        <row r="1373">
          <cell r="A1373" t="str">
            <v>45725_56AI310LE-GY</v>
          </cell>
          <cell r="B1373">
            <v>45725</v>
          </cell>
          <cell r="C1373" t="str">
            <v>56AI310LE-GY</v>
          </cell>
          <cell r="D1373" t="str">
            <v>-1 PCE</v>
          </cell>
          <cell r="E1373">
            <v>-81.069999999999993</v>
          </cell>
        </row>
        <row r="1374">
          <cell r="A1374" t="str">
            <v>45725_56C315-RW</v>
          </cell>
          <cell r="B1374">
            <v>45725</v>
          </cell>
          <cell r="C1374" t="str">
            <v>56C315-RW</v>
          </cell>
          <cell r="D1374" t="str">
            <v>1 PCE</v>
          </cell>
          <cell r="E1374">
            <v>66.91</v>
          </cell>
        </row>
        <row r="1375">
          <cell r="A1375" t="str">
            <v>45725_56K1SW120CK-GY</v>
          </cell>
          <cell r="B1375">
            <v>45725</v>
          </cell>
          <cell r="C1375" t="str">
            <v>56K1SW120CK-GY</v>
          </cell>
          <cell r="D1375" t="str">
            <v>-8 PCE</v>
          </cell>
          <cell r="E1375">
            <v>-748.96</v>
          </cell>
        </row>
        <row r="1376">
          <cell r="A1376" t="str">
            <v>45725_56K1SW320CK-GY</v>
          </cell>
          <cell r="B1376">
            <v>45725</v>
          </cell>
          <cell r="C1376" t="str">
            <v>56K1SW320CK-GY</v>
          </cell>
          <cell r="D1376" t="str">
            <v>-2 PCE</v>
          </cell>
          <cell r="E1376">
            <v>-272.76</v>
          </cell>
        </row>
        <row r="1377">
          <cell r="A1377" t="str">
            <v>45725_56PEK25-GY</v>
          </cell>
          <cell r="B1377">
            <v>45725</v>
          </cell>
          <cell r="C1377" t="str">
            <v>56PEK25-GY</v>
          </cell>
          <cell r="D1377" t="str">
            <v>2 PCE</v>
          </cell>
          <cell r="E1377">
            <v>84.66</v>
          </cell>
        </row>
        <row r="1378">
          <cell r="A1378" t="str">
            <v>45725_56SW320-GY</v>
          </cell>
          <cell r="B1378">
            <v>45725</v>
          </cell>
          <cell r="C1378" t="str">
            <v>56SW320-GY</v>
          </cell>
          <cell r="D1378" t="str">
            <v>2 PCE</v>
          </cell>
          <cell r="E1378">
            <v>134.30000000000001</v>
          </cell>
        </row>
        <row r="1379">
          <cell r="A1379" t="str">
            <v>45725_56SW320LE-CG</v>
          </cell>
          <cell r="B1379">
            <v>45725</v>
          </cell>
          <cell r="C1379" t="str">
            <v>56SW320LE-CG</v>
          </cell>
          <cell r="D1379" t="str">
            <v>1 PCE</v>
          </cell>
          <cell r="E1379">
            <v>78.849999999999994</v>
          </cell>
        </row>
        <row r="1380">
          <cell r="A1380" t="str">
            <v>45725_56SW332-GY</v>
          </cell>
          <cell r="B1380">
            <v>45725</v>
          </cell>
          <cell r="C1380" t="str">
            <v>56SW332-GY</v>
          </cell>
          <cell r="D1380" t="str">
            <v>2 PCE</v>
          </cell>
          <cell r="E1380">
            <v>187.44</v>
          </cell>
        </row>
        <row r="1381">
          <cell r="A1381" t="str">
            <v>45725_750-KNUCKLE-GY</v>
          </cell>
          <cell r="B1381">
            <v>45725</v>
          </cell>
          <cell r="C1381" t="str">
            <v>750-KNUCKLE-GY</v>
          </cell>
          <cell r="D1381" t="str">
            <v>3 PCE</v>
          </cell>
          <cell r="E1381">
            <v>16.77</v>
          </cell>
        </row>
        <row r="1382">
          <cell r="A1382" t="str">
            <v>45725_852QCP</v>
          </cell>
          <cell r="B1382">
            <v>45725</v>
          </cell>
          <cell r="C1382" t="str">
            <v>852QCP</v>
          </cell>
          <cell r="D1382" t="str">
            <v>4 PCE</v>
          </cell>
          <cell r="E1382">
            <v>181.14</v>
          </cell>
        </row>
        <row r="1383">
          <cell r="A1383" t="str">
            <v>45725_BP165D24</v>
          </cell>
          <cell r="B1383">
            <v>45725</v>
          </cell>
          <cell r="C1383" t="str">
            <v>BP165D24</v>
          </cell>
          <cell r="D1383" t="str">
            <v>2 PCE</v>
          </cell>
          <cell r="E1383">
            <v>100.06</v>
          </cell>
        </row>
        <row r="1384">
          <cell r="A1384" t="str">
            <v>45725_C2015D-WE</v>
          </cell>
          <cell r="B1384">
            <v>45725</v>
          </cell>
          <cell r="C1384" t="str">
            <v>C2015D-WE</v>
          </cell>
          <cell r="D1384" t="str">
            <v>1 PCE</v>
          </cell>
          <cell r="E1384">
            <v>21.7</v>
          </cell>
        </row>
        <row r="1385">
          <cell r="A1385" t="str">
            <v>45725_C2025-DS</v>
          </cell>
          <cell r="B1385">
            <v>45725</v>
          </cell>
          <cell r="C1385" t="str">
            <v>C2025-DS</v>
          </cell>
          <cell r="D1385" t="str">
            <v>3 PCE</v>
          </cell>
          <cell r="E1385">
            <v>47.49</v>
          </cell>
        </row>
        <row r="1386">
          <cell r="A1386" t="str">
            <v>45725_C2025S-WE</v>
          </cell>
          <cell r="B1386">
            <v>45725</v>
          </cell>
          <cell r="C1386" t="str">
            <v>C2025S-WE</v>
          </cell>
          <cell r="D1386" t="str">
            <v>3 PCE</v>
          </cell>
          <cell r="E1386">
            <v>91.02</v>
          </cell>
        </row>
        <row r="1387">
          <cell r="A1387" t="str">
            <v>45725_C2025VC-BA</v>
          </cell>
          <cell r="B1387">
            <v>45725</v>
          </cell>
          <cell r="C1387" t="str">
            <v>C2025VC-BA</v>
          </cell>
          <cell r="D1387" t="str">
            <v>-5 PCE</v>
          </cell>
          <cell r="E1387">
            <v>-19.399999999999999</v>
          </cell>
        </row>
        <row r="1388">
          <cell r="A1388" t="str">
            <v>45725_C2025XA-BK</v>
          </cell>
          <cell r="B1388">
            <v>45725</v>
          </cell>
          <cell r="C1388" t="str">
            <v>C2025XA-BK</v>
          </cell>
          <cell r="D1388" t="str">
            <v>2 PCE</v>
          </cell>
          <cell r="E1388">
            <v>50.6</v>
          </cell>
        </row>
        <row r="1389">
          <cell r="A1389" t="str">
            <v>45725_C2031C-WE</v>
          </cell>
          <cell r="B1389">
            <v>45725</v>
          </cell>
          <cell r="C1389" t="str">
            <v>C2031C-WE</v>
          </cell>
          <cell r="D1389" t="str">
            <v>10 PCE</v>
          </cell>
          <cell r="E1389">
            <v>28</v>
          </cell>
        </row>
        <row r="1390">
          <cell r="A1390" t="str">
            <v>45725_C2031D32-CM</v>
          </cell>
          <cell r="B1390">
            <v>45725</v>
          </cell>
          <cell r="C1390" t="str">
            <v>C2031D32-CM</v>
          </cell>
          <cell r="D1390" t="str">
            <v>1 PCE</v>
          </cell>
          <cell r="E1390">
            <v>22.95</v>
          </cell>
        </row>
        <row r="1391">
          <cell r="A1391" t="str">
            <v>45725_C2031VTV75F-WE</v>
          </cell>
          <cell r="B1391">
            <v>45725</v>
          </cell>
          <cell r="C1391" t="str">
            <v>C2031VTV75F-WE</v>
          </cell>
          <cell r="D1391" t="str">
            <v>40 PCE</v>
          </cell>
          <cell r="E1391">
            <v>365.6</v>
          </cell>
        </row>
        <row r="1392">
          <cell r="A1392" t="str">
            <v>45725_C2032VA-DS</v>
          </cell>
          <cell r="B1392">
            <v>45725</v>
          </cell>
          <cell r="C1392" t="str">
            <v>C2032VA-DS</v>
          </cell>
          <cell r="D1392" t="str">
            <v>2 PCE</v>
          </cell>
          <cell r="E1392">
            <v>25.16</v>
          </cell>
        </row>
        <row r="1393">
          <cell r="A1393" t="str">
            <v>45725_C2033VA-DS</v>
          </cell>
          <cell r="B1393">
            <v>45725</v>
          </cell>
          <cell r="C1393" t="str">
            <v>C2033VA-DS</v>
          </cell>
          <cell r="D1393" t="str">
            <v>1 PCE</v>
          </cell>
          <cell r="E1393">
            <v>19.87</v>
          </cell>
        </row>
        <row r="1394">
          <cell r="A1394" t="str">
            <v>45725_C2033VH-DS</v>
          </cell>
          <cell r="B1394">
            <v>45725</v>
          </cell>
          <cell r="C1394" t="str">
            <v>C2033VH-DS</v>
          </cell>
          <cell r="D1394" t="str">
            <v>1 PCE</v>
          </cell>
          <cell r="E1394">
            <v>8.26</v>
          </cell>
        </row>
        <row r="1395">
          <cell r="A1395" t="str">
            <v>45725_CLIL960W/12WH</v>
          </cell>
          <cell r="B1395">
            <v>45725</v>
          </cell>
          <cell r="C1395" t="str">
            <v>CLIL960W/12WH</v>
          </cell>
          <cell r="D1395" t="str">
            <v>44 PCE</v>
          </cell>
          <cell r="E1395">
            <v>3653.32</v>
          </cell>
        </row>
        <row r="1396">
          <cell r="A1396" t="str">
            <v>45725_L6</v>
          </cell>
          <cell r="B1396">
            <v>45725</v>
          </cell>
          <cell r="C1396" t="str">
            <v>L6</v>
          </cell>
          <cell r="D1396" t="str">
            <v>6 PCE</v>
          </cell>
          <cell r="E1396">
            <v>98.22</v>
          </cell>
        </row>
        <row r="1397">
          <cell r="A1397" t="str">
            <v>45725_PDL800PSCH</v>
          </cell>
          <cell r="B1397">
            <v>45725</v>
          </cell>
          <cell r="C1397" t="str">
            <v>PDL800PSCH</v>
          </cell>
          <cell r="D1397" t="str">
            <v>1 PCE</v>
          </cell>
          <cell r="E1397">
            <v>3.64</v>
          </cell>
        </row>
        <row r="1398">
          <cell r="A1398" t="str">
            <v>45725_PDL800PSPT</v>
          </cell>
          <cell r="B1398">
            <v>45725</v>
          </cell>
          <cell r="C1398" t="str">
            <v>PDL800PSPT</v>
          </cell>
          <cell r="D1398" t="str">
            <v>16 PCE</v>
          </cell>
          <cell r="E1398">
            <v>58.24</v>
          </cell>
        </row>
        <row r="1399">
          <cell r="A1399" t="str">
            <v>45725_PDL860BMWH</v>
          </cell>
          <cell r="B1399">
            <v>45725</v>
          </cell>
          <cell r="C1399" t="str">
            <v>PDL860BMWH</v>
          </cell>
          <cell r="D1399" t="str">
            <v>9 PCE</v>
          </cell>
          <cell r="E1399">
            <v>16.29</v>
          </cell>
        </row>
        <row r="1400">
          <cell r="A1400" t="str">
            <v>45725_PDL861M16WH</v>
          </cell>
          <cell r="B1400">
            <v>45725</v>
          </cell>
          <cell r="C1400" t="str">
            <v>PDL861M16WH</v>
          </cell>
          <cell r="D1400" t="str">
            <v>2 PCE</v>
          </cell>
          <cell r="E1400">
            <v>11.28</v>
          </cell>
        </row>
        <row r="1401">
          <cell r="A1401" t="str">
            <v>45725_PDL881M16MWH</v>
          </cell>
          <cell r="B1401">
            <v>45725</v>
          </cell>
          <cell r="C1401" t="str">
            <v>PDL881M16MWH</v>
          </cell>
          <cell r="D1401" t="str">
            <v>1 PCE</v>
          </cell>
          <cell r="E1401">
            <v>5.77</v>
          </cell>
        </row>
        <row r="1402">
          <cell r="A1402" t="str">
            <v>45725_PDL881M16SWH</v>
          </cell>
          <cell r="B1402">
            <v>45725</v>
          </cell>
          <cell r="C1402" t="str">
            <v>PDL881M16SWH</v>
          </cell>
          <cell r="D1402" t="str">
            <v>2 PCE</v>
          </cell>
          <cell r="E1402">
            <v>11.28</v>
          </cell>
        </row>
        <row r="1403">
          <cell r="A1403" t="str">
            <v>45725_PDL892AWH</v>
          </cell>
          <cell r="B1403">
            <v>45725</v>
          </cell>
          <cell r="C1403" t="str">
            <v>PDL892AWH</v>
          </cell>
          <cell r="D1403" t="str">
            <v>1 PCE</v>
          </cell>
          <cell r="E1403">
            <v>16.59</v>
          </cell>
        </row>
        <row r="1404">
          <cell r="A1404" t="str">
            <v>45725_PDL895AWH</v>
          </cell>
          <cell r="B1404">
            <v>45725</v>
          </cell>
          <cell r="C1404" t="str">
            <v>PDL895AWH</v>
          </cell>
          <cell r="D1404" t="str">
            <v>18 PCE</v>
          </cell>
          <cell r="E1404">
            <v>265.68</v>
          </cell>
        </row>
        <row r="1405">
          <cell r="A1405" t="str">
            <v>45725_PDLWSO310XGY</v>
          </cell>
          <cell r="B1405">
            <v>45725</v>
          </cell>
          <cell r="C1405" t="str">
            <v>PDLWSO310XGY</v>
          </cell>
          <cell r="D1405" t="str">
            <v>5 PCE</v>
          </cell>
          <cell r="E1405">
            <v>207.2</v>
          </cell>
        </row>
        <row r="1406">
          <cell r="A1406" t="str">
            <v>45725_PDLWSO315GY</v>
          </cell>
          <cell r="B1406">
            <v>45725</v>
          </cell>
          <cell r="C1406" t="str">
            <v>PDLWSO315GY</v>
          </cell>
          <cell r="D1406" t="str">
            <v>5 PCE</v>
          </cell>
          <cell r="E1406">
            <v>192.95</v>
          </cell>
        </row>
        <row r="1407">
          <cell r="A1407" t="str">
            <v>45725_SC2025-3S</v>
          </cell>
          <cell r="B1407">
            <v>45725</v>
          </cell>
          <cell r="C1407" t="str">
            <v>SC2025-3S</v>
          </cell>
          <cell r="D1407" t="str">
            <v>2 PCE</v>
          </cell>
          <cell r="E1407">
            <v>38.18</v>
          </cell>
        </row>
        <row r="1408">
          <cell r="A1408" t="str">
            <v>45725_SC2032VA-WE</v>
          </cell>
          <cell r="B1408">
            <v>45725</v>
          </cell>
          <cell r="C1408" t="str">
            <v>SC2032VA-WE</v>
          </cell>
          <cell r="D1408" t="str">
            <v>30 PCE</v>
          </cell>
          <cell r="E1408">
            <v>246</v>
          </cell>
        </row>
        <row r="1409">
          <cell r="A1409" t="str">
            <v>45725_SC2035VA-WE</v>
          </cell>
          <cell r="B1409">
            <v>45725</v>
          </cell>
          <cell r="C1409" t="str">
            <v>SC2035VA-WE</v>
          </cell>
          <cell r="D1409" t="str">
            <v>5 PCE</v>
          </cell>
          <cell r="E1409">
            <v>161.9</v>
          </cell>
        </row>
        <row r="1410">
          <cell r="A1410" t="str">
            <v>45725_SC2035VH-WE</v>
          </cell>
          <cell r="B1410">
            <v>45725</v>
          </cell>
          <cell r="C1410" t="str">
            <v>SC2035VH-WE</v>
          </cell>
          <cell r="D1410" t="str">
            <v>10 PCE</v>
          </cell>
          <cell r="E1410">
            <v>81.900000000000006</v>
          </cell>
        </row>
        <row r="1411">
          <cell r="A1411" t="str">
            <v>45725_SL2015-WE</v>
          </cell>
          <cell r="B1411">
            <v>45725</v>
          </cell>
          <cell r="C1411" t="str">
            <v>SL2015-WE</v>
          </cell>
          <cell r="D1411" t="str">
            <v>-10 PCE</v>
          </cell>
          <cell r="E1411">
            <v>-54.2</v>
          </cell>
        </row>
        <row r="1412">
          <cell r="A1412" t="str">
            <v>45725_SL2015/15-WE</v>
          </cell>
          <cell r="B1412">
            <v>45725</v>
          </cell>
          <cell r="C1412" t="str">
            <v>SL2015/15-WE</v>
          </cell>
          <cell r="D1412" t="str">
            <v>-6 PCE</v>
          </cell>
          <cell r="E1412">
            <v>-80.400000000000006</v>
          </cell>
        </row>
        <row r="1413">
          <cell r="A1413" t="str">
            <v>45725_SL2031VA-WE</v>
          </cell>
          <cell r="B1413">
            <v>45725</v>
          </cell>
          <cell r="C1413" t="str">
            <v>SL2031VA-WE</v>
          </cell>
          <cell r="D1413" t="str">
            <v>-80 PCE</v>
          </cell>
          <cell r="E1413">
            <v>-372.8</v>
          </cell>
        </row>
        <row r="1414">
          <cell r="A1414" t="str">
            <v>45725_SL2031VH-WE</v>
          </cell>
          <cell r="B1414">
            <v>45725</v>
          </cell>
          <cell r="C1414" t="str">
            <v>SL2031VH-WE</v>
          </cell>
          <cell r="D1414" t="str">
            <v>-10 PCE</v>
          </cell>
          <cell r="E1414">
            <v>-30.3</v>
          </cell>
        </row>
        <row r="1415">
          <cell r="A1415" t="str">
            <v>45725_SL2032VA-WE</v>
          </cell>
          <cell r="B1415">
            <v>45725</v>
          </cell>
          <cell r="C1415" t="str">
            <v>SL2032VA-WE</v>
          </cell>
          <cell r="D1415" t="str">
            <v>-8 PCE</v>
          </cell>
          <cell r="E1415">
            <v>-60.16</v>
          </cell>
        </row>
        <row r="1416">
          <cell r="A1416" t="str">
            <v>45725_SL2032VH-WE</v>
          </cell>
          <cell r="B1416">
            <v>45725</v>
          </cell>
          <cell r="C1416" t="str">
            <v>SL2032VH-WE</v>
          </cell>
          <cell r="D1416" t="str">
            <v>-10 PCE</v>
          </cell>
          <cell r="E1416">
            <v>-47</v>
          </cell>
        </row>
        <row r="1417">
          <cell r="A1417" t="str">
            <v>45725_SL2033VA-WE</v>
          </cell>
          <cell r="B1417">
            <v>45725</v>
          </cell>
          <cell r="C1417" t="str">
            <v>SL2033VA-WE</v>
          </cell>
          <cell r="D1417" t="str">
            <v>-8 PCE</v>
          </cell>
          <cell r="E1417">
            <v>-103.12</v>
          </cell>
        </row>
        <row r="1418">
          <cell r="A1418" t="str">
            <v>45725_SL2033VH-WE</v>
          </cell>
          <cell r="B1418">
            <v>45725</v>
          </cell>
          <cell r="C1418" t="str">
            <v>SL2033VH-WE</v>
          </cell>
          <cell r="D1418" t="str">
            <v>-10 PCE</v>
          </cell>
          <cell r="E1418">
            <v>-59.9</v>
          </cell>
        </row>
        <row r="1419">
          <cell r="A1419" t="str">
            <v>45725_SL2034VA-WE</v>
          </cell>
          <cell r="B1419">
            <v>45725</v>
          </cell>
          <cell r="C1419" t="str">
            <v>SL2034VA-WE</v>
          </cell>
          <cell r="D1419" t="str">
            <v>-15 PCE</v>
          </cell>
          <cell r="E1419">
            <v>-251.7</v>
          </cell>
        </row>
        <row r="1420">
          <cell r="A1420" t="str">
            <v>45725_SL2035VH-WE</v>
          </cell>
          <cell r="B1420">
            <v>45725</v>
          </cell>
          <cell r="C1420" t="str">
            <v>SL2035VH-WE</v>
          </cell>
          <cell r="D1420" t="str">
            <v>-5 PCE</v>
          </cell>
          <cell r="E1420">
            <v>-61.45</v>
          </cell>
        </row>
        <row r="1421">
          <cell r="A1421" t="str">
            <v>45725_WMC110-DP</v>
          </cell>
          <cell r="B1421">
            <v>45725</v>
          </cell>
          <cell r="C1421" t="str">
            <v>WMC110-DP</v>
          </cell>
          <cell r="D1421" t="str">
            <v>4 PCE</v>
          </cell>
          <cell r="E1421">
            <v>860.2</v>
          </cell>
        </row>
        <row r="1422">
          <cell r="A1422" t="str">
            <v>45725_WS226D-RG</v>
          </cell>
          <cell r="B1422">
            <v>45725</v>
          </cell>
          <cell r="C1422" t="str">
            <v>WS226D-RG</v>
          </cell>
          <cell r="D1422" t="str">
            <v>2 PCE</v>
          </cell>
          <cell r="E1422">
            <v>73.400000000000006</v>
          </cell>
        </row>
        <row r="1423">
          <cell r="A1423" t="str">
            <v>45725_WSC227/1/15-RG</v>
          </cell>
          <cell r="B1423">
            <v>45725</v>
          </cell>
          <cell r="C1423" t="str">
            <v>WSC227/1/15-RG</v>
          </cell>
          <cell r="D1423" t="str">
            <v>2 PCE</v>
          </cell>
          <cell r="E1423">
            <v>61.42</v>
          </cell>
        </row>
        <row r="1424">
          <cell r="A1424" t="str">
            <v>45725_WSC227/15-GY</v>
          </cell>
          <cell r="B1424">
            <v>45725</v>
          </cell>
          <cell r="C1424" t="str">
            <v>WSC227/15-GY</v>
          </cell>
          <cell r="D1424" t="str">
            <v>3 PCE</v>
          </cell>
          <cell r="E1424">
            <v>107.85</v>
          </cell>
        </row>
        <row r="1425">
          <cell r="A1425" t="str">
            <v>45725_WSC227/2X-RG</v>
          </cell>
          <cell r="B1425">
            <v>45725</v>
          </cell>
          <cell r="C1425" t="str">
            <v>WSC227/2X-RG</v>
          </cell>
          <cell r="D1425" t="str">
            <v>2 PCE</v>
          </cell>
          <cell r="E1425">
            <v>129.38</v>
          </cell>
        </row>
        <row r="1426">
          <cell r="A1426" t="str">
            <v>45730_10MDP-WE</v>
          </cell>
          <cell r="B1426">
            <v>45730</v>
          </cell>
          <cell r="C1426" t="str">
            <v>10MDP-WE</v>
          </cell>
          <cell r="D1426" t="str">
            <v>4 PCE</v>
          </cell>
          <cell r="E1426">
            <v>76.88</v>
          </cell>
        </row>
        <row r="1427">
          <cell r="A1427" t="str">
            <v>45730_180/20</v>
          </cell>
          <cell r="B1427">
            <v>45730</v>
          </cell>
          <cell r="C1427" t="str">
            <v>180/20</v>
          </cell>
          <cell r="D1427" t="str">
            <v>200 PCE</v>
          </cell>
          <cell r="E1427">
            <v>30</v>
          </cell>
        </row>
        <row r="1428">
          <cell r="A1428" t="str">
            <v>45730_180/25</v>
          </cell>
          <cell r="B1428">
            <v>45730</v>
          </cell>
          <cell r="C1428" t="str">
            <v>180/25</v>
          </cell>
          <cell r="D1428" t="str">
            <v>200 PCE</v>
          </cell>
          <cell r="E1428">
            <v>42</v>
          </cell>
        </row>
        <row r="1429">
          <cell r="A1429" t="str">
            <v>45730_180A20</v>
          </cell>
          <cell r="B1429">
            <v>45730</v>
          </cell>
          <cell r="C1429" t="str">
            <v>180A20</v>
          </cell>
          <cell r="D1429" t="str">
            <v>200 PCE</v>
          </cell>
          <cell r="E1429">
            <v>36</v>
          </cell>
        </row>
        <row r="1430">
          <cell r="A1430" t="str">
            <v>45730_2025XAPID-WE</v>
          </cell>
          <cell r="B1430">
            <v>45730</v>
          </cell>
          <cell r="C1430" t="str">
            <v>2025XAPID-WE</v>
          </cell>
          <cell r="D1430" t="str">
            <v>8 PCE</v>
          </cell>
          <cell r="E1430">
            <v>94.4</v>
          </cell>
        </row>
        <row r="1431">
          <cell r="A1431" t="str">
            <v>45730_221/25-EO</v>
          </cell>
          <cell r="B1431">
            <v>45730</v>
          </cell>
          <cell r="C1431" t="str">
            <v>221/25-EO</v>
          </cell>
          <cell r="D1431" t="str">
            <v>40 PCE</v>
          </cell>
          <cell r="E1431">
            <v>43.2</v>
          </cell>
        </row>
        <row r="1432">
          <cell r="A1432" t="str">
            <v>45730_235/1/25-GY</v>
          </cell>
          <cell r="B1432">
            <v>45730</v>
          </cell>
          <cell r="C1432" t="str">
            <v>235/1/25-GY</v>
          </cell>
          <cell r="D1432" t="str">
            <v>20 PCE</v>
          </cell>
          <cell r="E1432">
            <v>54.4</v>
          </cell>
        </row>
        <row r="1433">
          <cell r="A1433" t="str">
            <v>45730_238/25-WE</v>
          </cell>
          <cell r="B1433">
            <v>45730</v>
          </cell>
          <cell r="C1433" t="str">
            <v>238/25-WE</v>
          </cell>
          <cell r="D1433" t="str">
            <v>5 PCE</v>
          </cell>
          <cell r="E1433">
            <v>19.95</v>
          </cell>
        </row>
        <row r="1434">
          <cell r="A1434" t="str">
            <v>45730_240TLL-EO</v>
          </cell>
          <cell r="B1434">
            <v>45730</v>
          </cell>
          <cell r="C1434" t="str">
            <v>240TLL-EO</v>
          </cell>
          <cell r="D1434" t="str">
            <v>50 PCE</v>
          </cell>
          <cell r="E1434">
            <v>23.5</v>
          </cell>
        </row>
        <row r="1435">
          <cell r="A1435" t="str">
            <v>45730_252/32/3-GY</v>
          </cell>
          <cell r="B1435">
            <v>45730</v>
          </cell>
          <cell r="C1435" t="str">
            <v>252/32/3-GY</v>
          </cell>
          <cell r="D1435" t="str">
            <v>4 PCE</v>
          </cell>
          <cell r="E1435">
            <v>66.760000000000005</v>
          </cell>
        </row>
        <row r="1436">
          <cell r="A1436" t="str">
            <v>45730_260/25-GY</v>
          </cell>
          <cell r="B1436">
            <v>45730</v>
          </cell>
          <cell r="C1436" t="str">
            <v>260/25-GY</v>
          </cell>
          <cell r="D1436" t="str">
            <v>100 PCE</v>
          </cell>
          <cell r="E1436">
            <v>23</v>
          </cell>
        </row>
        <row r="1437">
          <cell r="A1437" t="str">
            <v>45730_260/32-GY</v>
          </cell>
          <cell r="B1437">
            <v>45730</v>
          </cell>
          <cell r="C1437" t="str">
            <v>260/32-GY</v>
          </cell>
          <cell r="D1437" t="str">
            <v>40 PCE</v>
          </cell>
          <cell r="E1437">
            <v>23.6</v>
          </cell>
        </row>
        <row r="1438">
          <cell r="A1438" t="str">
            <v>45730_280/32-GY</v>
          </cell>
          <cell r="B1438">
            <v>45730</v>
          </cell>
          <cell r="C1438" t="str">
            <v>280/32-GY</v>
          </cell>
          <cell r="D1438" t="str">
            <v>10 PCE</v>
          </cell>
          <cell r="E1438">
            <v>12.6</v>
          </cell>
        </row>
        <row r="1439">
          <cell r="A1439" t="str">
            <v>45730_30/2NM-WE</v>
          </cell>
          <cell r="B1439">
            <v>45730</v>
          </cell>
          <cell r="C1439" t="str">
            <v>30/2NM-WE</v>
          </cell>
          <cell r="D1439" t="str">
            <v>5 PCE</v>
          </cell>
          <cell r="E1439">
            <v>84.45</v>
          </cell>
        </row>
        <row r="1440">
          <cell r="A1440" t="str">
            <v>45730_30FAVRWY-WE</v>
          </cell>
          <cell r="B1440">
            <v>45730</v>
          </cell>
          <cell r="C1440" t="str">
            <v>30FAVRWY-WE</v>
          </cell>
          <cell r="D1440" t="str">
            <v>2 PCE</v>
          </cell>
          <cell r="E1440">
            <v>71.48</v>
          </cell>
        </row>
        <row r="1441">
          <cell r="A1441" t="str">
            <v>45730_30FFPFMS-WE</v>
          </cell>
          <cell r="B1441">
            <v>45730</v>
          </cell>
          <cell r="C1441" t="str">
            <v>30FFPFMS-WE</v>
          </cell>
          <cell r="D1441" t="str">
            <v>52 PCE</v>
          </cell>
          <cell r="E1441">
            <v>167.44</v>
          </cell>
        </row>
        <row r="1442">
          <cell r="A1442" t="str">
            <v>45730_30HDMIS-WE</v>
          </cell>
          <cell r="B1442">
            <v>45730</v>
          </cell>
          <cell r="C1442" t="str">
            <v>30HDMIS-WE</v>
          </cell>
          <cell r="D1442" t="str">
            <v>3 PCE</v>
          </cell>
          <cell r="E1442">
            <v>83.73</v>
          </cell>
        </row>
        <row r="1443">
          <cell r="A1443" t="str">
            <v>45730_30PFM-WE</v>
          </cell>
          <cell r="B1443">
            <v>45730</v>
          </cell>
          <cell r="C1443" t="str">
            <v>30PFM-WE</v>
          </cell>
          <cell r="D1443" t="str">
            <v>52 PCE</v>
          </cell>
          <cell r="E1443">
            <v>91.52</v>
          </cell>
        </row>
        <row r="1444">
          <cell r="A1444" t="str">
            <v>45730_3105LSIM-WE</v>
          </cell>
          <cell r="B1444">
            <v>45730</v>
          </cell>
          <cell r="C1444" t="str">
            <v>3105LSIM-WE</v>
          </cell>
          <cell r="D1444" t="str">
            <v>1 PCE</v>
          </cell>
          <cell r="E1444">
            <v>108.11</v>
          </cell>
        </row>
        <row r="1445">
          <cell r="A1445" t="str">
            <v>45730_3105SIVCICK-WE</v>
          </cell>
          <cell r="B1445">
            <v>45730</v>
          </cell>
          <cell r="C1445" t="str">
            <v>3105SIVCICK-WE</v>
          </cell>
          <cell r="D1445" t="str">
            <v>1 PCE</v>
          </cell>
          <cell r="E1445">
            <v>562.57000000000005</v>
          </cell>
        </row>
        <row r="1446">
          <cell r="A1446" t="str">
            <v>45730_32E500FM-WE</v>
          </cell>
          <cell r="B1446">
            <v>45730</v>
          </cell>
          <cell r="C1446" t="str">
            <v>32E500FM-WE</v>
          </cell>
          <cell r="D1446" t="str">
            <v>10 PCE</v>
          </cell>
          <cell r="E1446">
            <v>419.5</v>
          </cell>
        </row>
        <row r="1447">
          <cell r="A1447" t="str">
            <v>45730_357/20J</v>
          </cell>
          <cell r="B1447">
            <v>45730</v>
          </cell>
          <cell r="C1447" t="str">
            <v>357/20J</v>
          </cell>
          <cell r="D1447" t="str">
            <v>7 PCE</v>
          </cell>
          <cell r="E1447">
            <v>49.98</v>
          </cell>
        </row>
        <row r="1448">
          <cell r="A1448" t="str">
            <v>45730_357/25J</v>
          </cell>
          <cell r="B1448">
            <v>45730</v>
          </cell>
          <cell r="C1448" t="str">
            <v>357/25J</v>
          </cell>
          <cell r="D1448" t="str">
            <v>8 PCE</v>
          </cell>
          <cell r="E1448">
            <v>49.12</v>
          </cell>
        </row>
        <row r="1449">
          <cell r="A1449" t="str">
            <v>45730_357/30J</v>
          </cell>
          <cell r="B1449">
            <v>45730</v>
          </cell>
          <cell r="C1449" t="str">
            <v>357/30J</v>
          </cell>
          <cell r="D1449" t="str">
            <v>2 PCE</v>
          </cell>
          <cell r="E1449">
            <v>12.26</v>
          </cell>
        </row>
        <row r="1450">
          <cell r="A1450" t="str">
            <v>45730_357/45J</v>
          </cell>
          <cell r="B1450">
            <v>45730</v>
          </cell>
          <cell r="C1450" t="str">
            <v>357/45J</v>
          </cell>
          <cell r="D1450" t="str">
            <v>3 PCE</v>
          </cell>
          <cell r="E1450">
            <v>13.02</v>
          </cell>
        </row>
        <row r="1451">
          <cell r="A1451" t="str">
            <v>45730_438/15HD-TR</v>
          </cell>
          <cell r="B1451">
            <v>45730</v>
          </cell>
          <cell r="C1451" t="str">
            <v>438/15HD-TR</v>
          </cell>
          <cell r="D1451" t="str">
            <v>3 PCE</v>
          </cell>
          <cell r="E1451">
            <v>30.15</v>
          </cell>
        </row>
        <row r="1452">
          <cell r="A1452" t="str">
            <v>45730_439S15-TR</v>
          </cell>
          <cell r="B1452">
            <v>45730</v>
          </cell>
          <cell r="C1452" t="str">
            <v>439S15-TR</v>
          </cell>
          <cell r="D1452" t="str">
            <v>10 PCE</v>
          </cell>
          <cell r="E1452">
            <v>34.200000000000003</v>
          </cell>
        </row>
        <row r="1453">
          <cell r="A1453" t="str">
            <v>45730_4FCC15-WE</v>
          </cell>
          <cell r="B1453">
            <v>45730</v>
          </cell>
          <cell r="C1453" t="str">
            <v>4FCC15-WE</v>
          </cell>
          <cell r="D1453" t="str">
            <v>52 PCE</v>
          </cell>
          <cell r="E1453">
            <v>1144</v>
          </cell>
        </row>
        <row r="1454">
          <cell r="A1454" t="str">
            <v>45730_5440MB</v>
          </cell>
          <cell r="B1454">
            <v>45730</v>
          </cell>
          <cell r="C1454" t="str">
            <v>5440MB</v>
          </cell>
          <cell r="D1454" t="str">
            <v>1 PCE</v>
          </cell>
          <cell r="E1454">
            <v>15.53</v>
          </cell>
        </row>
        <row r="1455">
          <cell r="A1455" t="str">
            <v>45730_5440WS</v>
          </cell>
          <cell r="B1455">
            <v>45730</v>
          </cell>
          <cell r="C1455" t="str">
            <v>5440WS</v>
          </cell>
          <cell r="D1455" t="str">
            <v>1 PCE</v>
          </cell>
          <cell r="E1455">
            <v>21.25</v>
          </cell>
        </row>
        <row r="1456">
          <cell r="A1456" t="str">
            <v>45730_563K16</v>
          </cell>
          <cell r="B1456">
            <v>45730</v>
          </cell>
          <cell r="C1456" t="str">
            <v>563K16</v>
          </cell>
          <cell r="D1456" t="str">
            <v>10 PCE</v>
          </cell>
          <cell r="E1456">
            <v>8.9</v>
          </cell>
        </row>
        <row r="1457">
          <cell r="A1457" t="str">
            <v>45730_56C520-GY</v>
          </cell>
          <cell r="B1457">
            <v>45730</v>
          </cell>
          <cell r="C1457" t="str">
            <v>56C520-GY</v>
          </cell>
          <cell r="D1457" t="str">
            <v>3 PCE</v>
          </cell>
          <cell r="E1457">
            <v>375.78</v>
          </cell>
        </row>
        <row r="1458">
          <cell r="A1458" t="str">
            <v>45730_8000MEN</v>
          </cell>
          <cell r="B1458">
            <v>45730</v>
          </cell>
          <cell r="C1458" t="str">
            <v>8000MEN</v>
          </cell>
          <cell r="D1458" t="str">
            <v>52 PCE</v>
          </cell>
          <cell r="E1458">
            <v>7499.44</v>
          </cell>
        </row>
        <row r="1459">
          <cell r="A1459" t="str">
            <v>45730_8050/2LD</v>
          </cell>
          <cell r="B1459">
            <v>45730</v>
          </cell>
          <cell r="C1459" t="str">
            <v>8050/2LD</v>
          </cell>
          <cell r="D1459" t="str">
            <v>1 PCE</v>
          </cell>
          <cell r="E1459">
            <v>55.9</v>
          </cell>
        </row>
        <row r="1460">
          <cell r="A1460" t="str">
            <v>45730_852QCP</v>
          </cell>
          <cell r="B1460">
            <v>45730</v>
          </cell>
          <cell r="C1460" t="str">
            <v>852QCP</v>
          </cell>
          <cell r="D1460" t="str">
            <v>1 PCE</v>
          </cell>
          <cell r="E1460">
            <v>46.21</v>
          </cell>
        </row>
        <row r="1461">
          <cell r="A1461" t="str">
            <v>45730_852QCPH</v>
          </cell>
          <cell r="B1461">
            <v>45730</v>
          </cell>
          <cell r="C1461" t="str">
            <v>852QCPH</v>
          </cell>
          <cell r="D1461" t="str">
            <v>1 PCE</v>
          </cell>
          <cell r="E1461">
            <v>45.3</v>
          </cell>
        </row>
        <row r="1462">
          <cell r="A1462" t="str">
            <v>45730_900/16/16-WE</v>
          </cell>
          <cell r="B1462">
            <v>45730</v>
          </cell>
          <cell r="C1462" t="str">
            <v>900/16/16-WE</v>
          </cell>
          <cell r="D1462" t="str">
            <v>20 PCE</v>
          </cell>
          <cell r="E1462">
            <v>143</v>
          </cell>
        </row>
        <row r="1463">
          <cell r="A1463" t="str">
            <v>45730_900/25/25-WE</v>
          </cell>
          <cell r="B1463">
            <v>45730</v>
          </cell>
          <cell r="C1463" t="str">
            <v>900/25/25-WE</v>
          </cell>
          <cell r="D1463" t="str">
            <v>50 PCE</v>
          </cell>
          <cell r="E1463">
            <v>556.1</v>
          </cell>
        </row>
        <row r="1464">
          <cell r="A1464" t="str">
            <v>45730_900/50/25-WE</v>
          </cell>
          <cell r="B1464">
            <v>45730</v>
          </cell>
          <cell r="C1464" t="str">
            <v>900/50/25-WE</v>
          </cell>
          <cell r="D1464" t="str">
            <v>20 PCE</v>
          </cell>
          <cell r="E1464">
            <v>278.2</v>
          </cell>
        </row>
        <row r="1465">
          <cell r="A1465" t="str">
            <v>45730_C2015-WE</v>
          </cell>
          <cell r="B1465">
            <v>45730</v>
          </cell>
          <cell r="C1465" t="str">
            <v>C2015-WE</v>
          </cell>
          <cell r="D1465" t="str">
            <v>104 PCE</v>
          </cell>
          <cell r="E1465">
            <v>540.79999999999995</v>
          </cell>
        </row>
        <row r="1466">
          <cell r="A1466" t="str">
            <v>45730_C2025C-GD</v>
          </cell>
          <cell r="B1466">
            <v>45730</v>
          </cell>
          <cell r="C1466" t="str">
            <v>C2025C-GD</v>
          </cell>
          <cell r="D1466" t="str">
            <v>28 PCE</v>
          </cell>
          <cell r="E1466">
            <v>112.28</v>
          </cell>
        </row>
        <row r="1467">
          <cell r="A1467" t="str">
            <v>45730_C2031/45-BK</v>
          </cell>
          <cell r="B1467">
            <v>45730</v>
          </cell>
          <cell r="C1467" t="str">
            <v>C2031/45-BK</v>
          </cell>
          <cell r="D1467" t="str">
            <v>1 PCE</v>
          </cell>
          <cell r="E1467">
            <v>16.690000000000001</v>
          </cell>
        </row>
        <row r="1468">
          <cell r="A1468" t="str">
            <v>45730_C2031/45-WE</v>
          </cell>
          <cell r="B1468">
            <v>45730</v>
          </cell>
          <cell r="C1468" t="str">
            <v>C2031/45-WE</v>
          </cell>
          <cell r="D1468" t="str">
            <v>52 PCE</v>
          </cell>
          <cell r="E1468">
            <v>717.6</v>
          </cell>
        </row>
        <row r="1469">
          <cell r="A1469" t="str">
            <v>45730_C2031/45C-BA</v>
          </cell>
          <cell r="B1469">
            <v>45730</v>
          </cell>
          <cell r="C1469" t="str">
            <v>C2031/45C-BA</v>
          </cell>
          <cell r="D1469" t="str">
            <v>1 PCE</v>
          </cell>
          <cell r="E1469">
            <v>4.1399999999999997</v>
          </cell>
        </row>
        <row r="1470">
          <cell r="A1470" t="str">
            <v>45730_C2031C-BA</v>
          </cell>
          <cell r="B1470">
            <v>45730</v>
          </cell>
          <cell r="C1470" t="str">
            <v>C2031C-BA</v>
          </cell>
          <cell r="D1470" t="str">
            <v>5 PCE</v>
          </cell>
          <cell r="E1470">
            <v>19.75</v>
          </cell>
        </row>
        <row r="1471">
          <cell r="A1471" t="str">
            <v>45730_C2031C-GD</v>
          </cell>
          <cell r="B1471">
            <v>45730</v>
          </cell>
          <cell r="C1471" t="str">
            <v>C2031C-GD</v>
          </cell>
          <cell r="D1471" t="str">
            <v>11 PCE</v>
          </cell>
          <cell r="E1471">
            <v>45.98</v>
          </cell>
        </row>
        <row r="1472">
          <cell r="A1472" t="str">
            <v>45730_C2032C-GD</v>
          </cell>
          <cell r="B1472">
            <v>45730</v>
          </cell>
          <cell r="C1472" t="str">
            <v>C2032C-GD</v>
          </cell>
          <cell r="D1472" t="str">
            <v>3 PCE</v>
          </cell>
          <cell r="E1472">
            <v>14.91</v>
          </cell>
        </row>
        <row r="1473">
          <cell r="A1473" t="str">
            <v>45730_C2033C-BA</v>
          </cell>
          <cell r="B1473">
            <v>45730</v>
          </cell>
          <cell r="C1473" t="str">
            <v>C2033C-BA</v>
          </cell>
          <cell r="D1473" t="str">
            <v>2 PCE</v>
          </cell>
          <cell r="E1473">
            <v>11.28</v>
          </cell>
        </row>
        <row r="1474">
          <cell r="A1474" t="str">
            <v>45730_C2033C-GD</v>
          </cell>
          <cell r="B1474">
            <v>45730</v>
          </cell>
          <cell r="C1474" t="str">
            <v>C2033C-GD</v>
          </cell>
          <cell r="D1474" t="str">
            <v>6 PCE</v>
          </cell>
          <cell r="E1474">
            <v>34.619999999999997</v>
          </cell>
        </row>
        <row r="1475">
          <cell r="A1475" t="str">
            <v>45730_C2034C-GD</v>
          </cell>
          <cell r="B1475">
            <v>45730</v>
          </cell>
          <cell r="C1475" t="str">
            <v>C2034C-GD</v>
          </cell>
          <cell r="D1475" t="str">
            <v>5 PCE</v>
          </cell>
          <cell r="E1475">
            <v>32.75</v>
          </cell>
        </row>
        <row r="1476">
          <cell r="A1476" t="str">
            <v>45730_C2035C-GD</v>
          </cell>
          <cell r="B1476">
            <v>45730</v>
          </cell>
          <cell r="C1476" t="str">
            <v>C2035C-GD</v>
          </cell>
          <cell r="D1476" t="str">
            <v>1 PCE</v>
          </cell>
          <cell r="E1476">
            <v>7.15</v>
          </cell>
        </row>
        <row r="1477">
          <cell r="A1477" t="str">
            <v>45730_C2036C-GD</v>
          </cell>
          <cell r="B1477">
            <v>45730</v>
          </cell>
          <cell r="C1477" t="str">
            <v>C2036C-GD</v>
          </cell>
          <cell r="D1477" t="str">
            <v>2 PCE</v>
          </cell>
          <cell r="E1477">
            <v>14.3</v>
          </cell>
        </row>
        <row r="1478">
          <cell r="A1478" t="str">
            <v>45730_C242/25-WE</v>
          </cell>
          <cell r="B1478">
            <v>45730</v>
          </cell>
          <cell r="C1478" t="str">
            <v>C242/25-WE</v>
          </cell>
          <cell r="D1478" t="str">
            <v>160 PCE</v>
          </cell>
          <cell r="E1478">
            <v>177.6</v>
          </cell>
        </row>
        <row r="1479">
          <cell r="A1479" t="str">
            <v>45730_C247/25-WE</v>
          </cell>
          <cell r="B1479">
            <v>45730</v>
          </cell>
          <cell r="C1479" t="str">
            <v>C247/25-WE</v>
          </cell>
          <cell r="D1479" t="str">
            <v>10 PCE</v>
          </cell>
          <cell r="E1479">
            <v>66.3</v>
          </cell>
        </row>
        <row r="1480">
          <cell r="A1480" t="str">
            <v>45730_CEIL150</v>
          </cell>
          <cell r="B1480">
            <v>45730</v>
          </cell>
          <cell r="C1480" t="str">
            <v>CEIL150</v>
          </cell>
          <cell r="D1480" t="str">
            <v>2 PCE</v>
          </cell>
          <cell r="E1480">
            <v>94.94</v>
          </cell>
        </row>
        <row r="1481">
          <cell r="A1481" t="str">
            <v>45730_CENTAMETER</v>
          </cell>
          <cell r="B1481">
            <v>45730</v>
          </cell>
          <cell r="C1481" t="str">
            <v>CENTAMETER</v>
          </cell>
          <cell r="D1481" t="str">
            <v>52 PCE</v>
          </cell>
          <cell r="E1481">
            <v>4344.6000000000004</v>
          </cell>
        </row>
        <row r="1482">
          <cell r="A1482" t="str">
            <v>45730_MSW180</v>
          </cell>
          <cell r="B1482">
            <v>45730</v>
          </cell>
          <cell r="C1482" t="str">
            <v>MSW180</v>
          </cell>
          <cell r="D1482" t="str">
            <v>52 PCE</v>
          </cell>
          <cell r="E1482">
            <v>234</v>
          </cell>
        </row>
        <row r="1483">
          <cell r="A1483" t="str">
            <v>45730_OW1943</v>
          </cell>
          <cell r="B1483">
            <v>45730</v>
          </cell>
          <cell r="C1483" t="str">
            <v>OW1943</v>
          </cell>
          <cell r="D1483" t="str">
            <v>1 PCE</v>
          </cell>
          <cell r="E1483">
            <v>70.510000000000005</v>
          </cell>
        </row>
        <row r="1484">
          <cell r="A1484" t="str">
            <v>45730_P2015/2-WE</v>
          </cell>
          <cell r="B1484">
            <v>45730</v>
          </cell>
          <cell r="C1484" t="str">
            <v>P2015/2-WE</v>
          </cell>
          <cell r="D1484" t="str">
            <v>64 PCE</v>
          </cell>
          <cell r="E1484">
            <v>768</v>
          </cell>
        </row>
        <row r="1485">
          <cell r="A1485" t="str">
            <v>45730_P2031/2VH-WE</v>
          </cell>
          <cell r="B1485">
            <v>45730</v>
          </cell>
          <cell r="C1485" t="str">
            <v>P2031/2VH-WE</v>
          </cell>
          <cell r="D1485" t="str">
            <v>152 PCE</v>
          </cell>
          <cell r="E1485">
            <v>556.32000000000005</v>
          </cell>
        </row>
        <row r="1486">
          <cell r="A1486" t="str">
            <v>45730_P2032/2VH-WE</v>
          </cell>
          <cell r="B1486">
            <v>45730</v>
          </cell>
          <cell r="C1486" t="str">
            <v>P2032/2VH-WE</v>
          </cell>
          <cell r="D1486" t="str">
            <v>104 PCE</v>
          </cell>
          <cell r="E1486">
            <v>424.32</v>
          </cell>
        </row>
        <row r="1487">
          <cell r="A1487" t="str">
            <v>45730_P2033/2VH-WE</v>
          </cell>
          <cell r="B1487">
            <v>45730</v>
          </cell>
          <cell r="C1487" t="str">
            <v>P2033/2VH-WE</v>
          </cell>
          <cell r="D1487" t="str">
            <v>108 PCE</v>
          </cell>
          <cell r="E1487">
            <v>446.04</v>
          </cell>
        </row>
        <row r="1488">
          <cell r="A1488" t="str">
            <v>45730_P30M-SG</v>
          </cell>
          <cell r="B1488">
            <v>45730</v>
          </cell>
          <cell r="C1488" t="str">
            <v>P30M-SG</v>
          </cell>
          <cell r="D1488" t="str">
            <v>18 PCE</v>
          </cell>
          <cell r="E1488">
            <v>95.4</v>
          </cell>
        </row>
        <row r="1489">
          <cell r="A1489" t="str">
            <v>45730_P30M-WE</v>
          </cell>
          <cell r="B1489">
            <v>45730</v>
          </cell>
          <cell r="C1489" t="str">
            <v>P30M-WE</v>
          </cell>
          <cell r="D1489" t="str">
            <v>212 PCE</v>
          </cell>
          <cell r="E1489">
            <v>1123.5999999999999</v>
          </cell>
        </row>
        <row r="1490">
          <cell r="A1490" t="str">
            <v>45730_P30MD-WE</v>
          </cell>
          <cell r="B1490">
            <v>45730</v>
          </cell>
          <cell r="C1490" t="str">
            <v>P30MD-WE</v>
          </cell>
          <cell r="D1490" t="str">
            <v>104 PCE</v>
          </cell>
          <cell r="E1490">
            <v>1242.8</v>
          </cell>
        </row>
        <row r="1491">
          <cell r="A1491" t="str">
            <v>45730_P30NM-WE</v>
          </cell>
          <cell r="B1491">
            <v>45730</v>
          </cell>
          <cell r="C1491" t="str">
            <v>P30NM-WE</v>
          </cell>
          <cell r="D1491" t="str">
            <v>52 PCE</v>
          </cell>
          <cell r="E1491">
            <v>567.84</v>
          </cell>
        </row>
        <row r="1492">
          <cell r="A1492" t="str">
            <v>45730_P30Z-WE</v>
          </cell>
          <cell r="B1492">
            <v>45730</v>
          </cell>
          <cell r="C1492" t="str">
            <v>P30Z-WE</v>
          </cell>
          <cell r="D1492" t="str">
            <v>208 PCE</v>
          </cell>
          <cell r="E1492">
            <v>237.12</v>
          </cell>
        </row>
        <row r="1493">
          <cell r="A1493" t="str">
            <v>45730_PDL648TM</v>
          </cell>
          <cell r="B1493">
            <v>45730</v>
          </cell>
          <cell r="C1493" t="str">
            <v>PDL648TM</v>
          </cell>
          <cell r="D1493" t="str">
            <v>2 PCE</v>
          </cell>
          <cell r="E1493">
            <v>91.66</v>
          </cell>
        </row>
        <row r="1494">
          <cell r="A1494" t="str">
            <v>45730_PDLZ682WH</v>
          </cell>
          <cell r="B1494">
            <v>45730</v>
          </cell>
          <cell r="C1494" t="str">
            <v>PDLZ682WH</v>
          </cell>
          <cell r="D1494" t="str">
            <v>1 PCE</v>
          </cell>
          <cell r="E1494">
            <v>8.49</v>
          </cell>
        </row>
        <row r="1495">
          <cell r="A1495" t="str">
            <v>45730_PDLZ683WH</v>
          </cell>
          <cell r="B1495">
            <v>45730</v>
          </cell>
          <cell r="C1495" t="str">
            <v>PDLZ683WH</v>
          </cell>
          <cell r="D1495" t="str">
            <v>1 PCE</v>
          </cell>
          <cell r="E1495">
            <v>14.54</v>
          </cell>
        </row>
        <row r="1496">
          <cell r="A1496" t="str">
            <v>45730_RCBM216/30</v>
          </cell>
          <cell r="B1496">
            <v>45730</v>
          </cell>
          <cell r="C1496" t="str">
            <v>RCBM216/30</v>
          </cell>
          <cell r="D1496" t="str">
            <v>52 PCE</v>
          </cell>
          <cell r="E1496">
            <v>1014</v>
          </cell>
        </row>
        <row r="1497">
          <cell r="A1497" t="str">
            <v>45730_RCBM220/30</v>
          </cell>
          <cell r="B1497">
            <v>45730</v>
          </cell>
          <cell r="C1497" t="str">
            <v>RCBM220/30</v>
          </cell>
          <cell r="D1497" t="str">
            <v>156 PCE</v>
          </cell>
          <cell r="E1497">
            <v>3042</v>
          </cell>
        </row>
        <row r="1498">
          <cell r="A1498" t="str">
            <v>45730_RCBM232/30</v>
          </cell>
          <cell r="B1498">
            <v>45730</v>
          </cell>
          <cell r="C1498" t="str">
            <v>RCBM232/30</v>
          </cell>
          <cell r="D1498" t="str">
            <v>88 PCE</v>
          </cell>
          <cell r="E1498">
            <v>1716</v>
          </cell>
        </row>
        <row r="1499">
          <cell r="A1499" t="str">
            <v>45730_SC2025-BK</v>
          </cell>
          <cell r="B1499">
            <v>45730</v>
          </cell>
          <cell r="C1499" t="str">
            <v>SC2025-BK</v>
          </cell>
          <cell r="D1499" t="str">
            <v>4 PCE</v>
          </cell>
          <cell r="E1499">
            <v>53.88</v>
          </cell>
        </row>
        <row r="1500">
          <cell r="A1500" t="str">
            <v>45730_WSC227/1-RG</v>
          </cell>
          <cell r="B1500">
            <v>45730</v>
          </cell>
          <cell r="C1500" t="str">
            <v>WSC227/1-RG</v>
          </cell>
          <cell r="D1500" t="str">
            <v>52 PCE</v>
          </cell>
          <cell r="E1500">
            <v>712.4</v>
          </cell>
        </row>
        <row r="1501">
          <cell r="A1501" t="str">
            <v>45830_15/15S-WE</v>
          </cell>
          <cell r="B1501">
            <v>45830</v>
          </cell>
          <cell r="C1501" t="str">
            <v>15/15S-WE</v>
          </cell>
          <cell r="D1501" t="str">
            <v>2 PCE</v>
          </cell>
          <cell r="E1501">
            <v>50.9</v>
          </cell>
        </row>
        <row r="1502">
          <cell r="A1502" t="str">
            <v>45830_156/1</v>
          </cell>
          <cell r="B1502">
            <v>45830</v>
          </cell>
          <cell r="C1502" t="str">
            <v>156/1</v>
          </cell>
          <cell r="D1502" t="str">
            <v>200 PCE</v>
          </cell>
          <cell r="E1502">
            <v>116</v>
          </cell>
        </row>
        <row r="1503">
          <cell r="A1503" t="str">
            <v>45830_15N-WE</v>
          </cell>
          <cell r="B1503">
            <v>45830</v>
          </cell>
          <cell r="C1503" t="str">
            <v>15N-WE</v>
          </cell>
          <cell r="D1503" t="str">
            <v>2 PCE</v>
          </cell>
          <cell r="E1503">
            <v>61.9</v>
          </cell>
        </row>
        <row r="1504">
          <cell r="A1504" t="str">
            <v>45830_15S-WE</v>
          </cell>
          <cell r="B1504">
            <v>45830</v>
          </cell>
          <cell r="C1504" t="str">
            <v>15S-WE</v>
          </cell>
          <cell r="D1504" t="str">
            <v>72 PCE</v>
          </cell>
          <cell r="E1504">
            <v>567.4</v>
          </cell>
        </row>
        <row r="1505">
          <cell r="A1505" t="str">
            <v>45830_2015XX-WE</v>
          </cell>
          <cell r="B1505">
            <v>45830</v>
          </cell>
          <cell r="C1505" t="str">
            <v>2015XX-WE</v>
          </cell>
          <cell r="D1505" t="str">
            <v>2 PCE</v>
          </cell>
          <cell r="E1505">
            <v>69.180000000000007</v>
          </cell>
        </row>
        <row r="1506">
          <cell r="A1506" t="str">
            <v>45830_2025-WE</v>
          </cell>
          <cell r="B1506">
            <v>45830</v>
          </cell>
          <cell r="C1506" t="str">
            <v>2025-WE</v>
          </cell>
          <cell r="D1506" t="str">
            <v>200 PCE</v>
          </cell>
          <cell r="E1506">
            <v>1658</v>
          </cell>
        </row>
        <row r="1507">
          <cell r="A1507" t="str">
            <v>45830_2025XA-WE</v>
          </cell>
          <cell r="B1507">
            <v>45830</v>
          </cell>
          <cell r="C1507" t="str">
            <v>2025XA-WE</v>
          </cell>
          <cell r="D1507" t="str">
            <v>10 PCE</v>
          </cell>
          <cell r="E1507">
            <v>198.2</v>
          </cell>
        </row>
        <row r="1508">
          <cell r="A1508" t="str">
            <v>45830_2031VH-BK</v>
          </cell>
          <cell r="B1508">
            <v>45830</v>
          </cell>
          <cell r="C1508" t="str">
            <v>2031VH-BK</v>
          </cell>
          <cell r="D1508" t="str">
            <v>2 PCE</v>
          </cell>
          <cell r="E1508">
            <v>7.64</v>
          </cell>
        </row>
        <row r="1509">
          <cell r="A1509" t="str">
            <v>45830_2032VA-WE</v>
          </cell>
          <cell r="B1509">
            <v>45830</v>
          </cell>
          <cell r="C1509" t="str">
            <v>2032VA-WE</v>
          </cell>
          <cell r="D1509" t="str">
            <v>100 PCE</v>
          </cell>
          <cell r="E1509">
            <v>679</v>
          </cell>
        </row>
        <row r="1510">
          <cell r="A1510" t="str">
            <v>45830_2032VH-BK</v>
          </cell>
          <cell r="B1510">
            <v>45830</v>
          </cell>
          <cell r="C1510" t="str">
            <v>2032VH-BK</v>
          </cell>
          <cell r="D1510" t="str">
            <v>2 PCE</v>
          </cell>
          <cell r="E1510">
            <v>9.8000000000000007</v>
          </cell>
        </row>
        <row r="1511">
          <cell r="A1511" t="str">
            <v>45830_2033VH-BK</v>
          </cell>
          <cell r="B1511">
            <v>45830</v>
          </cell>
          <cell r="C1511" t="str">
            <v>2033VH-BK</v>
          </cell>
          <cell r="D1511" t="str">
            <v>2 PCE</v>
          </cell>
          <cell r="E1511">
            <v>12.48</v>
          </cell>
        </row>
        <row r="1512">
          <cell r="A1512" t="str">
            <v>45830_2034VH-BK</v>
          </cell>
          <cell r="B1512">
            <v>45830</v>
          </cell>
          <cell r="C1512" t="str">
            <v>2034VH-BK</v>
          </cell>
          <cell r="D1512" t="str">
            <v>2 PCE</v>
          </cell>
          <cell r="E1512">
            <v>15.26</v>
          </cell>
        </row>
        <row r="1513">
          <cell r="A1513" t="str">
            <v>45830_238-GY</v>
          </cell>
          <cell r="B1513">
            <v>45830</v>
          </cell>
          <cell r="C1513" t="str">
            <v>238-GY</v>
          </cell>
          <cell r="D1513" t="str">
            <v>50 PCE</v>
          </cell>
          <cell r="E1513">
            <v>135</v>
          </cell>
        </row>
        <row r="1514">
          <cell r="A1514" t="str">
            <v>45830_25S-WE</v>
          </cell>
          <cell r="B1514">
            <v>45830</v>
          </cell>
          <cell r="C1514" t="str">
            <v>25S-WE</v>
          </cell>
          <cell r="D1514" t="str">
            <v>130 PCE</v>
          </cell>
          <cell r="E1514">
            <v>1046.5</v>
          </cell>
        </row>
        <row r="1515">
          <cell r="A1515" t="str">
            <v>45830_264/2M-GY</v>
          </cell>
          <cell r="B1515">
            <v>45830</v>
          </cell>
          <cell r="C1515" t="str">
            <v>264/2M-GY</v>
          </cell>
          <cell r="D1515" t="str">
            <v>50 PCE</v>
          </cell>
          <cell r="E1515">
            <v>41.5</v>
          </cell>
        </row>
        <row r="1516">
          <cell r="A1516" t="str">
            <v>45830_30MBPR-WE</v>
          </cell>
          <cell r="B1516">
            <v>45830</v>
          </cell>
          <cell r="C1516" t="str">
            <v>30MBPR-WE</v>
          </cell>
          <cell r="D1516" t="str">
            <v>3 PCE</v>
          </cell>
          <cell r="E1516">
            <v>24.9</v>
          </cell>
        </row>
        <row r="1517">
          <cell r="A1517" t="str">
            <v>45830_30N-RD</v>
          </cell>
          <cell r="B1517">
            <v>45830</v>
          </cell>
          <cell r="C1517" t="str">
            <v>30N-RD</v>
          </cell>
          <cell r="D1517" t="str">
            <v>6 PCE</v>
          </cell>
          <cell r="E1517">
            <v>113.1</v>
          </cell>
        </row>
        <row r="1518">
          <cell r="A1518" t="str">
            <v>45830_30PBBP-WE</v>
          </cell>
          <cell r="B1518">
            <v>45830</v>
          </cell>
          <cell r="C1518" t="str">
            <v>30PBBP-WE</v>
          </cell>
          <cell r="D1518" t="str">
            <v>5 PCE</v>
          </cell>
          <cell r="E1518">
            <v>39.5</v>
          </cell>
        </row>
        <row r="1519">
          <cell r="A1519" t="str">
            <v>45830_30SFM-OP</v>
          </cell>
          <cell r="B1519">
            <v>45830</v>
          </cell>
          <cell r="C1519" t="str">
            <v>30SFM-OP</v>
          </cell>
          <cell r="D1519" t="str">
            <v>2 PCE</v>
          </cell>
          <cell r="E1519">
            <v>68.44</v>
          </cell>
        </row>
        <row r="1520">
          <cell r="A1520" t="str">
            <v>45830_31JSCREW</v>
          </cell>
          <cell r="B1520">
            <v>45830</v>
          </cell>
          <cell r="C1520" t="str">
            <v>31JSCREW</v>
          </cell>
          <cell r="D1520" t="str">
            <v>500 PCE</v>
          </cell>
          <cell r="E1520">
            <v>26.7</v>
          </cell>
        </row>
        <row r="1521">
          <cell r="A1521" t="str">
            <v>45830_31VH-WE</v>
          </cell>
          <cell r="B1521">
            <v>45830</v>
          </cell>
          <cell r="C1521" t="str">
            <v>31VH-WE</v>
          </cell>
          <cell r="D1521" t="str">
            <v>20 PCE</v>
          </cell>
          <cell r="E1521">
            <v>90.2</v>
          </cell>
        </row>
        <row r="1522">
          <cell r="A1522" t="str">
            <v>45830_32E2CFLDM-WE</v>
          </cell>
          <cell r="B1522">
            <v>45830</v>
          </cell>
          <cell r="C1522" t="str">
            <v>32E2CFLDM-WE</v>
          </cell>
          <cell r="D1522" t="str">
            <v>4 PCE</v>
          </cell>
          <cell r="E1522">
            <v>176.52</v>
          </cell>
        </row>
        <row r="1523">
          <cell r="A1523" t="str">
            <v>45830_32VH-WE</v>
          </cell>
          <cell r="B1523">
            <v>45830</v>
          </cell>
          <cell r="C1523" t="str">
            <v>32VH-WE</v>
          </cell>
          <cell r="D1523" t="str">
            <v>8 PCE</v>
          </cell>
          <cell r="E1523">
            <v>38.96</v>
          </cell>
        </row>
        <row r="1524">
          <cell r="A1524" t="str">
            <v>45830_33VH-WE</v>
          </cell>
          <cell r="B1524">
            <v>45830</v>
          </cell>
          <cell r="C1524" t="str">
            <v>33VH-WE</v>
          </cell>
          <cell r="D1524" t="str">
            <v>3 PCE</v>
          </cell>
          <cell r="E1524">
            <v>15.06</v>
          </cell>
        </row>
        <row r="1525">
          <cell r="A1525" t="str">
            <v>45830_357PB</v>
          </cell>
          <cell r="B1525">
            <v>45830</v>
          </cell>
          <cell r="C1525" t="str">
            <v>357PB</v>
          </cell>
          <cell r="D1525" t="str">
            <v>10 PCE</v>
          </cell>
          <cell r="E1525">
            <v>21</v>
          </cell>
        </row>
        <row r="1526">
          <cell r="A1526" t="str">
            <v>45830_39MSON-WE</v>
          </cell>
          <cell r="B1526">
            <v>45830</v>
          </cell>
          <cell r="C1526" t="str">
            <v>39MSON-WE</v>
          </cell>
          <cell r="D1526" t="str">
            <v>3 PCE</v>
          </cell>
          <cell r="E1526">
            <v>47.46</v>
          </cell>
        </row>
        <row r="1527">
          <cell r="A1527" t="str">
            <v>45830_4062PBL-OM</v>
          </cell>
          <cell r="B1527">
            <v>45830</v>
          </cell>
          <cell r="C1527" t="str">
            <v>4062PBL-OM</v>
          </cell>
          <cell r="D1527" t="str">
            <v>1 PCE</v>
          </cell>
          <cell r="E1527">
            <v>38.450000000000003</v>
          </cell>
        </row>
        <row r="1528">
          <cell r="A1528" t="str">
            <v>45830_4064PBL-OM</v>
          </cell>
          <cell r="B1528">
            <v>45830</v>
          </cell>
          <cell r="C1528" t="str">
            <v>4064PBL-OM</v>
          </cell>
          <cell r="D1528" t="str">
            <v>1 PCE</v>
          </cell>
          <cell r="E1528">
            <v>52.62</v>
          </cell>
        </row>
        <row r="1529">
          <cell r="A1529" t="str">
            <v>45830_435VFS15-WE</v>
          </cell>
          <cell r="B1529">
            <v>45830</v>
          </cell>
          <cell r="C1529" t="str">
            <v>435VFS15-WE</v>
          </cell>
          <cell r="D1529" t="str">
            <v>1 PCE</v>
          </cell>
          <cell r="E1529">
            <v>23.63</v>
          </cell>
        </row>
        <row r="1530">
          <cell r="A1530" t="str">
            <v>45830_449A-WE</v>
          </cell>
          <cell r="B1530">
            <v>45830</v>
          </cell>
          <cell r="C1530" t="str">
            <v>449A-WE</v>
          </cell>
          <cell r="D1530" t="str">
            <v>100 PCE</v>
          </cell>
          <cell r="E1530">
            <v>186</v>
          </cell>
        </row>
        <row r="1531">
          <cell r="A1531" t="str">
            <v>45830_554J4-WE</v>
          </cell>
          <cell r="B1531">
            <v>45830</v>
          </cell>
          <cell r="C1531" t="str">
            <v>554J4-WE</v>
          </cell>
          <cell r="D1531" t="str">
            <v>100 PCE</v>
          </cell>
          <cell r="E1531">
            <v>227</v>
          </cell>
        </row>
        <row r="1532">
          <cell r="A1532" t="str">
            <v>45830_564PC2</v>
          </cell>
          <cell r="B1532">
            <v>45830</v>
          </cell>
          <cell r="C1532" t="str">
            <v>564PC2</v>
          </cell>
          <cell r="D1532" t="str">
            <v>2 PAC</v>
          </cell>
          <cell r="E1532">
            <v>23.62</v>
          </cell>
        </row>
        <row r="1533">
          <cell r="A1533" t="str">
            <v>45830_56C310-GY</v>
          </cell>
          <cell r="B1533">
            <v>45830</v>
          </cell>
          <cell r="C1533" t="str">
            <v>56C310-GY</v>
          </cell>
          <cell r="D1533" t="str">
            <v>4 PCE</v>
          </cell>
          <cell r="E1533">
            <v>217.92</v>
          </cell>
        </row>
        <row r="1534">
          <cell r="A1534" t="str">
            <v>45830_56P215/32-EO</v>
          </cell>
          <cell r="B1534">
            <v>45830</v>
          </cell>
          <cell r="C1534" t="str">
            <v>56P215/32-EO</v>
          </cell>
          <cell r="D1534" t="str">
            <v>1 PCE</v>
          </cell>
          <cell r="E1534">
            <v>42.66</v>
          </cell>
        </row>
        <row r="1535">
          <cell r="A1535" t="str">
            <v>45830_750WP-GY</v>
          </cell>
          <cell r="B1535">
            <v>45830</v>
          </cell>
          <cell r="C1535" t="str">
            <v>750WP-GY</v>
          </cell>
          <cell r="D1535" t="str">
            <v>3 PCE</v>
          </cell>
          <cell r="E1535">
            <v>286.05</v>
          </cell>
        </row>
        <row r="1536">
          <cell r="A1536" t="str">
            <v>45830_93-WE</v>
          </cell>
          <cell r="B1536">
            <v>45830</v>
          </cell>
          <cell r="C1536" t="str">
            <v>93-WE</v>
          </cell>
          <cell r="D1536" t="str">
            <v>10 PCE</v>
          </cell>
          <cell r="E1536">
            <v>73.2</v>
          </cell>
        </row>
        <row r="1537">
          <cell r="A1537" t="str">
            <v>45830_ACES48-SS</v>
          </cell>
          <cell r="B1537">
            <v>45830</v>
          </cell>
          <cell r="C1537" t="str">
            <v>ACES48-SS</v>
          </cell>
          <cell r="D1537" t="str">
            <v>20 PCE</v>
          </cell>
          <cell r="E1537">
            <v>1145.2</v>
          </cell>
        </row>
        <row r="1538">
          <cell r="A1538" t="str">
            <v>45830_C2015-WE</v>
          </cell>
          <cell r="B1538">
            <v>45830</v>
          </cell>
          <cell r="C1538" t="str">
            <v>C2015-WE</v>
          </cell>
          <cell r="D1538" t="str">
            <v>100 PCE</v>
          </cell>
          <cell r="E1538">
            <v>555</v>
          </cell>
        </row>
        <row r="1539">
          <cell r="A1539" t="str">
            <v>45830_C2015D4-WE</v>
          </cell>
          <cell r="B1539">
            <v>45830</v>
          </cell>
          <cell r="C1539" t="str">
            <v>C2015D4-WE</v>
          </cell>
          <cell r="D1539" t="str">
            <v>5 PCE</v>
          </cell>
          <cell r="E1539">
            <v>188.45</v>
          </cell>
        </row>
        <row r="1540">
          <cell r="A1540" t="str">
            <v>45830_C2025-WE</v>
          </cell>
          <cell r="B1540">
            <v>45830</v>
          </cell>
          <cell r="C1540" t="str">
            <v>C2025-WE</v>
          </cell>
          <cell r="D1540" t="str">
            <v>200 PCE</v>
          </cell>
          <cell r="E1540">
            <v>1658</v>
          </cell>
        </row>
        <row r="1541">
          <cell r="A1541" t="str">
            <v>45830_C2025C-BA</v>
          </cell>
          <cell r="B1541">
            <v>45830</v>
          </cell>
          <cell r="C1541" t="str">
            <v>C2025C-BA</v>
          </cell>
          <cell r="D1541" t="str">
            <v>3 PCE</v>
          </cell>
          <cell r="E1541">
            <v>12.03</v>
          </cell>
        </row>
        <row r="1542">
          <cell r="A1542" t="str">
            <v>45830_C2025XA-WE</v>
          </cell>
          <cell r="B1542">
            <v>45830</v>
          </cell>
          <cell r="C1542" t="str">
            <v>C2025XA-WE</v>
          </cell>
          <cell r="D1542" t="str">
            <v>10 PCE</v>
          </cell>
          <cell r="E1542">
            <v>194.4</v>
          </cell>
        </row>
        <row r="1543">
          <cell r="A1543" t="str">
            <v>45830_C2031VA-WE</v>
          </cell>
          <cell r="B1543">
            <v>45830</v>
          </cell>
          <cell r="C1543" t="str">
            <v>C2031VA-WE</v>
          </cell>
          <cell r="D1543" t="str">
            <v>200 PCE</v>
          </cell>
          <cell r="E1543">
            <v>788</v>
          </cell>
        </row>
        <row r="1544">
          <cell r="A1544" t="str">
            <v>45830_C2031VH-BK</v>
          </cell>
          <cell r="B1544">
            <v>45830</v>
          </cell>
          <cell r="C1544" t="str">
            <v>C2031VH-BK</v>
          </cell>
          <cell r="D1544" t="str">
            <v>1 PCE</v>
          </cell>
          <cell r="E1544">
            <v>3.82</v>
          </cell>
        </row>
        <row r="1545">
          <cell r="A1545" t="str">
            <v>45830_C2032VA-WE</v>
          </cell>
          <cell r="B1545">
            <v>45830</v>
          </cell>
          <cell r="C1545" t="str">
            <v>C2032VA-WE</v>
          </cell>
          <cell r="D1545" t="str">
            <v>100 PCE</v>
          </cell>
          <cell r="E1545">
            <v>679</v>
          </cell>
        </row>
        <row r="1546">
          <cell r="A1546" t="str">
            <v>45830_C2033VH-WE</v>
          </cell>
          <cell r="B1546">
            <v>45830</v>
          </cell>
          <cell r="C1546" t="str">
            <v>C2033VH-WE</v>
          </cell>
          <cell r="D1546" t="str">
            <v>10 PCE</v>
          </cell>
          <cell r="E1546">
            <v>41.7</v>
          </cell>
        </row>
        <row r="1547">
          <cell r="A1547" t="str">
            <v>45830_CE200</v>
          </cell>
          <cell r="B1547">
            <v>45830</v>
          </cell>
          <cell r="C1547" t="str">
            <v>CE200</v>
          </cell>
          <cell r="D1547" t="str">
            <v>6 PCE</v>
          </cell>
          <cell r="E1547">
            <v>99.18</v>
          </cell>
        </row>
        <row r="1548">
          <cell r="A1548" t="str">
            <v>45830_CE250</v>
          </cell>
          <cell r="B1548">
            <v>45830</v>
          </cell>
          <cell r="C1548" t="str">
            <v>CE250</v>
          </cell>
          <cell r="D1548" t="str">
            <v>6 PCE</v>
          </cell>
          <cell r="E1548">
            <v>99.18</v>
          </cell>
        </row>
        <row r="1549">
          <cell r="A1549" t="str">
            <v>45830_PDL681VWPAUSWH</v>
          </cell>
          <cell r="B1549">
            <v>45830</v>
          </cell>
          <cell r="C1549" t="str">
            <v>PDL681VWPAUSWH</v>
          </cell>
          <cell r="D1549" t="str">
            <v>10 PCE</v>
          </cell>
          <cell r="E1549">
            <v>119.4</v>
          </cell>
        </row>
        <row r="1550">
          <cell r="A1550" t="str">
            <v>45830_PDLDBF60</v>
          </cell>
          <cell r="B1550">
            <v>45830</v>
          </cell>
          <cell r="C1550" t="str">
            <v>PDLDBF60</v>
          </cell>
          <cell r="D1550" t="str">
            <v>1 PCE</v>
          </cell>
          <cell r="E1550">
            <v>108.31</v>
          </cell>
        </row>
        <row r="1551">
          <cell r="A1551" t="str">
            <v>45830_PDLME12</v>
          </cell>
          <cell r="B1551">
            <v>45830</v>
          </cell>
          <cell r="C1551" t="str">
            <v>PDLME12</v>
          </cell>
          <cell r="D1551" t="str">
            <v>6 PCE</v>
          </cell>
          <cell r="E1551">
            <v>154.08000000000001</v>
          </cell>
        </row>
        <row r="1552">
          <cell r="A1552" t="str">
            <v>45830_PDLME9</v>
          </cell>
          <cell r="B1552">
            <v>45830</v>
          </cell>
          <cell r="C1552" t="str">
            <v>PDLME9</v>
          </cell>
          <cell r="D1552" t="str">
            <v>6 PCE</v>
          </cell>
          <cell r="E1552">
            <v>158.34</v>
          </cell>
        </row>
        <row r="1553">
          <cell r="A1553" t="str">
            <v>45830_PDLWSO310GY</v>
          </cell>
          <cell r="B1553">
            <v>45830</v>
          </cell>
          <cell r="C1553" t="str">
            <v>PDLWSO310GY</v>
          </cell>
          <cell r="D1553" t="str">
            <v>48 PCE</v>
          </cell>
          <cell r="E1553">
            <v>638.4</v>
          </cell>
        </row>
        <row r="1554">
          <cell r="A1554" t="str">
            <v>45830_WHB120-RG</v>
          </cell>
          <cell r="B1554">
            <v>45830</v>
          </cell>
          <cell r="C1554" t="str">
            <v>WHB120-RG</v>
          </cell>
          <cell r="D1554" t="str">
            <v>10 PCE</v>
          </cell>
          <cell r="E1554">
            <v>201.1</v>
          </cell>
        </row>
        <row r="1555">
          <cell r="A1555" t="str">
            <v>45830_WS226-RW</v>
          </cell>
          <cell r="B1555">
            <v>45830</v>
          </cell>
          <cell r="C1555" t="str">
            <v>WS226-RW</v>
          </cell>
          <cell r="D1555" t="str">
            <v>9 PCE</v>
          </cell>
          <cell r="E1555">
            <v>113.93</v>
          </cell>
        </row>
        <row r="1556">
          <cell r="A1556" t="str">
            <v>45830_WSC227-GY</v>
          </cell>
          <cell r="B1556">
            <v>45830</v>
          </cell>
          <cell r="C1556" t="str">
            <v>WSC227-GY</v>
          </cell>
          <cell r="D1556" t="str">
            <v>3 PCE</v>
          </cell>
          <cell r="E1556">
            <v>47.67</v>
          </cell>
        </row>
        <row r="1557">
          <cell r="A1557" t="str">
            <v>45855_173HDGM</v>
          </cell>
          <cell r="B1557">
            <v>45855</v>
          </cell>
          <cell r="C1557" t="str">
            <v>173HDGM</v>
          </cell>
          <cell r="D1557" t="str">
            <v>100 PCE</v>
          </cell>
          <cell r="E1557">
            <v>28</v>
          </cell>
        </row>
        <row r="1558">
          <cell r="A1558" t="str">
            <v>45855_175GM</v>
          </cell>
          <cell r="B1558">
            <v>45855</v>
          </cell>
          <cell r="C1558" t="str">
            <v>175GM</v>
          </cell>
          <cell r="D1558" t="str">
            <v>100 PCE</v>
          </cell>
          <cell r="E1558">
            <v>34</v>
          </cell>
        </row>
        <row r="1559">
          <cell r="A1559" t="str">
            <v>45855_176GM</v>
          </cell>
          <cell r="B1559">
            <v>45855</v>
          </cell>
          <cell r="C1559" t="str">
            <v>176GM</v>
          </cell>
          <cell r="D1559" t="str">
            <v>50 PCE</v>
          </cell>
          <cell r="E1559">
            <v>27</v>
          </cell>
        </row>
        <row r="1560">
          <cell r="A1560" t="str">
            <v>45855_180/20</v>
          </cell>
          <cell r="B1560">
            <v>45855</v>
          </cell>
          <cell r="C1560" t="str">
            <v>180/20</v>
          </cell>
          <cell r="D1560" t="str">
            <v>2,000 PCE</v>
          </cell>
          <cell r="E1560">
            <v>200</v>
          </cell>
        </row>
        <row r="1561">
          <cell r="A1561" t="str">
            <v>45855_180/25</v>
          </cell>
          <cell r="B1561">
            <v>45855</v>
          </cell>
          <cell r="C1561" t="str">
            <v>180/25</v>
          </cell>
          <cell r="D1561" t="str">
            <v>1,000 PCE</v>
          </cell>
          <cell r="E1561">
            <v>160</v>
          </cell>
        </row>
        <row r="1562">
          <cell r="A1562" t="str">
            <v>45855_2015D-WE</v>
          </cell>
          <cell r="B1562">
            <v>45855</v>
          </cell>
          <cell r="C1562" t="str">
            <v>2015D-WE</v>
          </cell>
          <cell r="D1562" t="str">
            <v>2 PCE</v>
          </cell>
          <cell r="E1562">
            <v>41.68</v>
          </cell>
        </row>
        <row r="1563">
          <cell r="A1563" t="str">
            <v>45855_2030-WE</v>
          </cell>
          <cell r="B1563">
            <v>45855</v>
          </cell>
          <cell r="C1563" t="str">
            <v>2030-WE</v>
          </cell>
          <cell r="D1563" t="str">
            <v>10 PCE</v>
          </cell>
          <cell r="E1563">
            <v>51.8</v>
          </cell>
        </row>
        <row r="1564">
          <cell r="A1564" t="str">
            <v>45855_2031/45-WE</v>
          </cell>
          <cell r="B1564">
            <v>45855</v>
          </cell>
          <cell r="C1564" t="str">
            <v>2031/45-WE</v>
          </cell>
          <cell r="D1564" t="str">
            <v>10 PCE</v>
          </cell>
          <cell r="E1564">
            <v>160.19999999999999</v>
          </cell>
        </row>
        <row r="1565">
          <cell r="A1565" t="str">
            <v>45855_2031V66-WE</v>
          </cell>
          <cell r="B1565">
            <v>45855</v>
          </cell>
          <cell r="C1565" t="str">
            <v>2031V66-WE</v>
          </cell>
          <cell r="D1565" t="str">
            <v>4 PCE</v>
          </cell>
          <cell r="E1565">
            <v>71.959999999999994</v>
          </cell>
        </row>
        <row r="1566">
          <cell r="A1566" t="str">
            <v>45855_2031VF3CB-KB-BK</v>
          </cell>
          <cell r="B1566">
            <v>45855</v>
          </cell>
          <cell r="C1566" t="str">
            <v>2031VF3CB-KB-BK</v>
          </cell>
          <cell r="D1566" t="str">
            <v>8 PCE</v>
          </cell>
          <cell r="E1566">
            <v>16.399999999999999</v>
          </cell>
        </row>
        <row r="1567">
          <cell r="A1567" t="str">
            <v>45855_2031VF3CSF-WE</v>
          </cell>
          <cell r="B1567">
            <v>45855</v>
          </cell>
          <cell r="C1567" t="str">
            <v>2031VF3CSF-WE</v>
          </cell>
          <cell r="D1567" t="str">
            <v>14 PCE</v>
          </cell>
          <cell r="E1567">
            <v>582.67999999999995</v>
          </cell>
        </row>
        <row r="1568">
          <cell r="A1568" t="str">
            <v>45855_2033-WE</v>
          </cell>
          <cell r="B1568">
            <v>45855</v>
          </cell>
          <cell r="C1568" t="str">
            <v>2033-WE</v>
          </cell>
          <cell r="D1568" t="str">
            <v>5 PCE</v>
          </cell>
          <cell r="E1568">
            <v>28.85</v>
          </cell>
        </row>
        <row r="1569">
          <cell r="A1569" t="str">
            <v>45855_2035VA-WE</v>
          </cell>
          <cell r="B1569">
            <v>45855</v>
          </cell>
          <cell r="C1569" t="str">
            <v>2035VA-WE</v>
          </cell>
          <cell r="D1569" t="str">
            <v>5 PCE</v>
          </cell>
          <cell r="E1569">
            <v>118.35</v>
          </cell>
        </row>
        <row r="1570">
          <cell r="A1570" t="str">
            <v>45855_2035VH-WE</v>
          </cell>
          <cell r="B1570">
            <v>45855</v>
          </cell>
          <cell r="C1570" t="str">
            <v>2035VH-WE</v>
          </cell>
          <cell r="D1570" t="str">
            <v>5 PCE</v>
          </cell>
          <cell r="E1570">
            <v>15.25</v>
          </cell>
        </row>
        <row r="1571">
          <cell r="A1571" t="str">
            <v>45855_2036VH-WE</v>
          </cell>
          <cell r="B1571">
            <v>45855</v>
          </cell>
          <cell r="C1571" t="str">
            <v>2036VH-WE</v>
          </cell>
          <cell r="D1571" t="str">
            <v>5 PCE</v>
          </cell>
          <cell r="E1571">
            <v>15.25</v>
          </cell>
        </row>
        <row r="1572">
          <cell r="A1572" t="str">
            <v>45855_30/2NM-WE</v>
          </cell>
          <cell r="B1572">
            <v>45855</v>
          </cell>
          <cell r="C1572" t="str">
            <v>30/2NM-WE</v>
          </cell>
          <cell r="D1572" t="str">
            <v>3 PCE</v>
          </cell>
          <cell r="E1572">
            <v>50.67</v>
          </cell>
        </row>
        <row r="1573">
          <cell r="A1573" t="str">
            <v>45855_30FM-WE</v>
          </cell>
          <cell r="B1573">
            <v>45855</v>
          </cell>
          <cell r="C1573" t="str">
            <v>30FM-WE</v>
          </cell>
          <cell r="D1573" t="str">
            <v>5 PCE</v>
          </cell>
          <cell r="E1573">
            <v>37</v>
          </cell>
        </row>
        <row r="1574">
          <cell r="A1574" t="str">
            <v>45855_30HM-WE</v>
          </cell>
          <cell r="B1574">
            <v>45855</v>
          </cell>
          <cell r="C1574" t="str">
            <v>30HM-WE</v>
          </cell>
          <cell r="D1574" t="str">
            <v>5 PCE</v>
          </cell>
          <cell r="E1574">
            <v>39.4</v>
          </cell>
        </row>
        <row r="1575">
          <cell r="A1575" t="str">
            <v>45855_30LM-WE</v>
          </cell>
          <cell r="B1575">
            <v>45855</v>
          </cell>
          <cell r="C1575" t="str">
            <v>30LM-WE</v>
          </cell>
          <cell r="D1575" t="str">
            <v>5 PCE</v>
          </cell>
          <cell r="E1575">
            <v>39.4</v>
          </cell>
        </row>
        <row r="1576">
          <cell r="A1576" t="str">
            <v>45855_30M35OV-WE</v>
          </cell>
          <cell r="B1576">
            <v>45855</v>
          </cell>
          <cell r="C1576" t="str">
            <v>30M35OV-WE</v>
          </cell>
          <cell r="D1576" t="str">
            <v>5 PCE</v>
          </cell>
          <cell r="E1576">
            <v>91</v>
          </cell>
        </row>
        <row r="1577">
          <cell r="A1577" t="str">
            <v>45855_30MI-BK</v>
          </cell>
          <cell r="B1577">
            <v>45855</v>
          </cell>
          <cell r="C1577" t="str">
            <v>30MI-BK</v>
          </cell>
          <cell r="D1577" t="str">
            <v>3 PCE</v>
          </cell>
          <cell r="E1577">
            <v>76.38</v>
          </cell>
        </row>
        <row r="1578">
          <cell r="A1578" t="str">
            <v>45855_30P-BK</v>
          </cell>
          <cell r="B1578">
            <v>45855</v>
          </cell>
          <cell r="C1578" t="str">
            <v>30P-BK</v>
          </cell>
          <cell r="D1578" t="str">
            <v>14 PCE</v>
          </cell>
          <cell r="E1578">
            <v>6.16</v>
          </cell>
        </row>
        <row r="1579">
          <cell r="A1579" t="str">
            <v>45855_32E400-KB-BK</v>
          </cell>
          <cell r="B1579">
            <v>45855</v>
          </cell>
          <cell r="C1579" t="str">
            <v>32E400-KB-BK</v>
          </cell>
          <cell r="D1579" t="str">
            <v>13 PCE</v>
          </cell>
          <cell r="E1579">
            <v>26.65</v>
          </cell>
        </row>
        <row r="1580">
          <cell r="A1580" t="str">
            <v>45855_357/20J</v>
          </cell>
          <cell r="B1580">
            <v>45855</v>
          </cell>
          <cell r="C1580" t="str">
            <v>357/20J</v>
          </cell>
          <cell r="D1580" t="str">
            <v>12 PCE</v>
          </cell>
          <cell r="E1580">
            <v>85.68</v>
          </cell>
        </row>
        <row r="1581">
          <cell r="A1581" t="str">
            <v>45855_357/25</v>
          </cell>
          <cell r="B1581">
            <v>45855</v>
          </cell>
          <cell r="C1581" t="str">
            <v>357/25</v>
          </cell>
          <cell r="D1581" t="str">
            <v>10 PCE</v>
          </cell>
          <cell r="E1581">
            <v>14.8</v>
          </cell>
        </row>
        <row r="1582">
          <cell r="A1582" t="str">
            <v>45855_357/25J</v>
          </cell>
          <cell r="B1582">
            <v>45855</v>
          </cell>
          <cell r="C1582" t="str">
            <v>357/25J</v>
          </cell>
          <cell r="D1582" t="str">
            <v>12 PCE</v>
          </cell>
          <cell r="E1582">
            <v>73.680000000000007</v>
          </cell>
        </row>
        <row r="1583">
          <cell r="A1583" t="str">
            <v>45855_357/30</v>
          </cell>
          <cell r="B1583">
            <v>45855</v>
          </cell>
          <cell r="C1583" t="str">
            <v>357/30</v>
          </cell>
          <cell r="D1583" t="str">
            <v>10 PCE</v>
          </cell>
          <cell r="E1583">
            <v>18</v>
          </cell>
        </row>
        <row r="1584">
          <cell r="A1584" t="str">
            <v>45855_357/30J</v>
          </cell>
          <cell r="B1584">
            <v>45855</v>
          </cell>
          <cell r="C1584" t="str">
            <v>357/30J</v>
          </cell>
          <cell r="D1584" t="str">
            <v>12 PCE</v>
          </cell>
          <cell r="E1584">
            <v>73.56</v>
          </cell>
        </row>
        <row r="1585">
          <cell r="A1585" t="str">
            <v>45855_357/40</v>
          </cell>
          <cell r="B1585">
            <v>45855</v>
          </cell>
          <cell r="C1585" t="str">
            <v>357/40</v>
          </cell>
          <cell r="D1585" t="str">
            <v>10 PCE</v>
          </cell>
          <cell r="E1585">
            <v>21.9</v>
          </cell>
        </row>
        <row r="1586">
          <cell r="A1586" t="str">
            <v>45855_357/50</v>
          </cell>
          <cell r="B1586">
            <v>45855</v>
          </cell>
          <cell r="C1586" t="str">
            <v>357/50</v>
          </cell>
          <cell r="D1586" t="str">
            <v>11 PCE</v>
          </cell>
          <cell r="E1586">
            <v>24.8</v>
          </cell>
        </row>
        <row r="1587">
          <cell r="A1587" t="str">
            <v>45855_438HD-TR</v>
          </cell>
          <cell r="B1587">
            <v>45855</v>
          </cell>
          <cell r="C1587" t="str">
            <v>438HD-TR</v>
          </cell>
          <cell r="D1587" t="str">
            <v>20 PCE</v>
          </cell>
          <cell r="E1587">
            <v>155.4</v>
          </cell>
        </row>
        <row r="1588">
          <cell r="A1588" t="str">
            <v>45855_439SHD-TR</v>
          </cell>
          <cell r="B1588">
            <v>45855</v>
          </cell>
          <cell r="C1588" t="str">
            <v>439SHD-TR</v>
          </cell>
          <cell r="D1588" t="str">
            <v>10 PCE</v>
          </cell>
          <cell r="E1588">
            <v>36.5</v>
          </cell>
        </row>
        <row r="1589">
          <cell r="A1589" t="str">
            <v>45855_564PC1</v>
          </cell>
          <cell r="B1589">
            <v>45855</v>
          </cell>
          <cell r="C1589" t="str">
            <v>564PC1</v>
          </cell>
          <cell r="D1589" t="str">
            <v>4 PCE</v>
          </cell>
          <cell r="E1589">
            <v>23.08</v>
          </cell>
        </row>
        <row r="1590">
          <cell r="A1590" t="str">
            <v>45855_564PC2</v>
          </cell>
          <cell r="B1590">
            <v>45855</v>
          </cell>
          <cell r="C1590" t="str">
            <v>564PC2</v>
          </cell>
          <cell r="D1590" t="str">
            <v>7 PCE</v>
          </cell>
          <cell r="E1590">
            <v>45.43</v>
          </cell>
        </row>
        <row r="1591">
          <cell r="A1591" t="str">
            <v>45855_564PC3</v>
          </cell>
          <cell r="B1591">
            <v>45855</v>
          </cell>
          <cell r="C1591" t="str">
            <v>564PC3</v>
          </cell>
          <cell r="D1591" t="str">
            <v>2 PCE</v>
          </cell>
          <cell r="E1591">
            <v>14.68</v>
          </cell>
        </row>
        <row r="1592">
          <cell r="A1592" t="str">
            <v>45855_6220-0</v>
          </cell>
          <cell r="B1592">
            <v>45855</v>
          </cell>
          <cell r="C1592" t="str">
            <v>6220-0</v>
          </cell>
          <cell r="D1592" t="str">
            <v>1 PCE</v>
          </cell>
          <cell r="E1592">
            <v>118.23</v>
          </cell>
        </row>
        <row r="1593">
          <cell r="A1593" t="str">
            <v>45855_70/1-WE</v>
          </cell>
          <cell r="B1593">
            <v>45855</v>
          </cell>
          <cell r="C1593" t="str">
            <v>70/1-WE</v>
          </cell>
          <cell r="D1593" t="str">
            <v>6 PCE</v>
          </cell>
          <cell r="E1593">
            <v>24.66</v>
          </cell>
        </row>
        <row r="1594">
          <cell r="A1594" t="str">
            <v>45855_852QCPH</v>
          </cell>
          <cell r="B1594">
            <v>45855</v>
          </cell>
          <cell r="C1594" t="str">
            <v>852QCPH</v>
          </cell>
          <cell r="D1594" t="str">
            <v>1 PCE</v>
          </cell>
          <cell r="E1594">
            <v>45.3</v>
          </cell>
        </row>
        <row r="1595">
          <cell r="A1595" t="str">
            <v>45855_9040CM10-GY</v>
          </cell>
          <cell r="B1595">
            <v>45855</v>
          </cell>
          <cell r="C1595" t="str">
            <v>9040CM10-GY</v>
          </cell>
          <cell r="D1595" t="str">
            <v>4 PCE</v>
          </cell>
          <cell r="E1595">
            <v>133.41999999999999</v>
          </cell>
        </row>
        <row r="1596">
          <cell r="A1596" t="str">
            <v>45855_ACES36AL-WE</v>
          </cell>
          <cell r="B1596">
            <v>45855</v>
          </cell>
          <cell r="C1596" t="str">
            <v>ACES36AL-WE</v>
          </cell>
          <cell r="D1596" t="str">
            <v>1 PCE</v>
          </cell>
          <cell r="E1596">
            <v>52.28</v>
          </cell>
        </row>
        <row r="1597">
          <cell r="A1597" t="str">
            <v>45855_C2025-RD</v>
          </cell>
          <cell r="B1597">
            <v>45855</v>
          </cell>
          <cell r="C1597" t="str">
            <v>C2025-RD</v>
          </cell>
          <cell r="D1597" t="str">
            <v>10 PCE</v>
          </cell>
          <cell r="E1597">
            <v>152</v>
          </cell>
        </row>
        <row r="1598">
          <cell r="A1598" t="str">
            <v>45855_C2025RCD30-WE</v>
          </cell>
          <cell r="B1598">
            <v>45855</v>
          </cell>
          <cell r="C1598" t="str">
            <v>C2025RCD30-WE</v>
          </cell>
          <cell r="D1598" t="str">
            <v>4 PCE</v>
          </cell>
          <cell r="E1598">
            <v>438.08</v>
          </cell>
        </row>
        <row r="1599">
          <cell r="A1599" t="str">
            <v>45855_C2031VTV75-WE</v>
          </cell>
          <cell r="B1599">
            <v>45855</v>
          </cell>
          <cell r="C1599" t="str">
            <v>C2031VTV75-WE</v>
          </cell>
          <cell r="D1599" t="str">
            <v>10 PCE</v>
          </cell>
          <cell r="E1599">
            <v>66.099999999999994</v>
          </cell>
        </row>
        <row r="1600">
          <cell r="A1600" t="str">
            <v>45855_FB3WSTDB</v>
          </cell>
          <cell r="B1600">
            <v>45855</v>
          </cell>
          <cell r="C1600" t="str">
            <v>FB3WSTDB</v>
          </cell>
          <cell r="D1600" t="str">
            <v>2 PCE</v>
          </cell>
          <cell r="E1600">
            <v>177.86</v>
          </cell>
        </row>
        <row r="1601">
          <cell r="A1601" t="str">
            <v>45855_ML2025-WE</v>
          </cell>
          <cell r="B1601">
            <v>45855</v>
          </cell>
          <cell r="C1601" t="str">
            <v>ML2025-WE</v>
          </cell>
          <cell r="D1601" t="str">
            <v>1 PCE</v>
          </cell>
          <cell r="E1601">
            <v>38.229999999999997</v>
          </cell>
        </row>
        <row r="1602">
          <cell r="A1602" t="str">
            <v>45855_ML2031RC10-WE</v>
          </cell>
          <cell r="B1602">
            <v>45855</v>
          </cell>
          <cell r="C1602" t="str">
            <v>ML2031RC10-WE</v>
          </cell>
          <cell r="D1602" t="str">
            <v>1 PCE</v>
          </cell>
          <cell r="E1602">
            <v>109</v>
          </cell>
        </row>
        <row r="1603">
          <cell r="A1603" t="str">
            <v>45855_PDLDBF30</v>
          </cell>
          <cell r="B1603">
            <v>45855</v>
          </cell>
          <cell r="C1603" t="str">
            <v>PDLDBF30</v>
          </cell>
          <cell r="D1603" t="str">
            <v>3 PCE</v>
          </cell>
          <cell r="E1603">
            <v>191.85</v>
          </cell>
        </row>
        <row r="1604">
          <cell r="A1604" t="str">
            <v>45855_PDLDBS45</v>
          </cell>
          <cell r="B1604">
            <v>45855</v>
          </cell>
          <cell r="C1604" t="str">
            <v>PDLDBS45</v>
          </cell>
          <cell r="D1604" t="str">
            <v>2 PCE</v>
          </cell>
          <cell r="E1604">
            <v>172.64</v>
          </cell>
        </row>
        <row r="1605">
          <cell r="A1605" t="str">
            <v>45855_PL150DFCO</v>
          </cell>
          <cell r="B1605">
            <v>45855</v>
          </cell>
          <cell r="C1605" t="str">
            <v>PL150DFCO</v>
          </cell>
          <cell r="D1605" t="str">
            <v>48 PCE</v>
          </cell>
          <cell r="E1605">
            <v>307.68</v>
          </cell>
        </row>
        <row r="1606">
          <cell r="A1606" t="str">
            <v>45855_PL200DFCN</v>
          </cell>
          <cell r="B1606">
            <v>45855</v>
          </cell>
          <cell r="C1606" t="str">
            <v>PL200DFCN</v>
          </cell>
          <cell r="D1606" t="str">
            <v>20 PCE</v>
          </cell>
          <cell r="E1606">
            <v>160.19999999999999</v>
          </cell>
        </row>
        <row r="1607">
          <cell r="A1607" t="str">
            <v>45855_PL200DLN</v>
          </cell>
          <cell r="B1607">
            <v>45855</v>
          </cell>
          <cell r="C1607" t="str">
            <v>PL200DLN</v>
          </cell>
          <cell r="D1607" t="str">
            <v>4 PCE</v>
          </cell>
          <cell r="E1607">
            <v>31.08</v>
          </cell>
        </row>
        <row r="1608">
          <cell r="A1608" t="str">
            <v>45855_PL50200DN</v>
          </cell>
          <cell r="B1608">
            <v>45855</v>
          </cell>
          <cell r="C1608" t="str">
            <v>PL50200DN</v>
          </cell>
          <cell r="D1608" t="str">
            <v>2 PCE</v>
          </cell>
          <cell r="E1608">
            <v>128.04</v>
          </cell>
        </row>
        <row r="1609">
          <cell r="A1609" t="str">
            <v>45855_PL50ACC</v>
          </cell>
          <cell r="B1609">
            <v>45855</v>
          </cell>
          <cell r="C1609" t="str">
            <v>PL50ACC</v>
          </cell>
          <cell r="D1609" t="str">
            <v>2 PCE</v>
          </cell>
          <cell r="E1609">
            <v>0.01</v>
          </cell>
        </row>
        <row r="1610">
          <cell r="A1610" t="str">
            <v>45855_PLDSK</v>
          </cell>
          <cell r="B1610">
            <v>45855</v>
          </cell>
          <cell r="C1610" t="str">
            <v>PLDSK</v>
          </cell>
          <cell r="D1610" t="str">
            <v>23 PCE</v>
          </cell>
          <cell r="E1610">
            <v>76.13</v>
          </cell>
        </row>
        <row r="1611">
          <cell r="A1611" t="str">
            <v>45855_PLPSK</v>
          </cell>
          <cell r="B1611">
            <v>45855</v>
          </cell>
          <cell r="C1611" t="str">
            <v>PLPSK</v>
          </cell>
          <cell r="D1611" t="str">
            <v>45 PCE</v>
          </cell>
          <cell r="E1611">
            <v>218.7</v>
          </cell>
        </row>
        <row r="1612">
          <cell r="A1612" t="str">
            <v>45855_PT55F-BK</v>
          </cell>
          <cell r="B1612">
            <v>45855</v>
          </cell>
          <cell r="C1612" t="str">
            <v>PT55F-BK</v>
          </cell>
          <cell r="D1612" t="str">
            <v>1 PCE</v>
          </cell>
          <cell r="E1612">
            <v>78.209999999999994</v>
          </cell>
        </row>
        <row r="1613">
          <cell r="A1613" t="str">
            <v>45855_RJ30/16UPPU</v>
          </cell>
          <cell r="B1613">
            <v>45855</v>
          </cell>
          <cell r="C1613" t="str">
            <v>RJ30/16UPPU</v>
          </cell>
          <cell r="D1613" t="str">
            <v>1 PCE</v>
          </cell>
          <cell r="E1613">
            <v>59.87</v>
          </cell>
        </row>
        <row r="1614">
          <cell r="A1614" t="str">
            <v>45855_RJ45SMA6-WE</v>
          </cell>
          <cell r="B1614">
            <v>45855</v>
          </cell>
          <cell r="C1614" t="str">
            <v>RJ45SMA6-WE</v>
          </cell>
          <cell r="D1614" t="str">
            <v>2 PCE</v>
          </cell>
          <cell r="E1614">
            <v>24.9</v>
          </cell>
        </row>
        <row r="1615">
          <cell r="A1615" t="str">
            <v>45855_SC2025-BK</v>
          </cell>
          <cell r="B1615">
            <v>45855</v>
          </cell>
          <cell r="C1615" t="str">
            <v>SC2025-BK</v>
          </cell>
          <cell r="D1615" t="str">
            <v>74 PCE</v>
          </cell>
          <cell r="E1615">
            <v>863.58</v>
          </cell>
        </row>
        <row r="1616">
          <cell r="A1616" t="str">
            <v>45855_SC2025C-3S</v>
          </cell>
          <cell r="B1616">
            <v>45855</v>
          </cell>
          <cell r="C1616" t="str">
            <v>SC2025C-3S</v>
          </cell>
          <cell r="D1616" t="str">
            <v>74 PCE</v>
          </cell>
          <cell r="E1616">
            <v>519.48</v>
          </cell>
        </row>
        <row r="1617">
          <cell r="A1617" t="str">
            <v>45855_SC2031C-3S</v>
          </cell>
          <cell r="B1617">
            <v>45855</v>
          </cell>
          <cell r="C1617" t="str">
            <v>SC2031C-3S</v>
          </cell>
          <cell r="D1617" t="str">
            <v>29 PCE</v>
          </cell>
          <cell r="E1617">
            <v>237.22</v>
          </cell>
        </row>
        <row r="1618">
          <cell r="A1618" t="str">
            <v>45855_SC2031VA-BK</v>
          </cell>
          <cell r="B1618">
            <v>45855</v>
          </cell>
          <cell r="C1618" t="str">
            <v>SC2031VA-BK</v>
          </cell>
          <cell r="D1618" t="str">
            <v>30 PCE</v>
          </cell>
          <cell r="E1618">
            <v>177.3</v>
          </cell>
        </row>
        <row r="1619">
          <cell r="A1619" t="str">
            <v>45855_SC2032C-3S</v>
          </cell>
          <cell r="B1619">
            <v>45855</v>
          </cell>
          <cell r="C1619" t="str">
            <v>SC2032C-3S</v>
          </cell>
          <cell r="D1619" t="str">
            <v>13 PCE</v>
          </cell>
          <cell r="E1619">
            <v>117</v>
          </cell>
        </row>
        <row r="1620">
          <cell r="A1620" t="str">
            <v>45855_SC2032VA-BK</v>
          </cell>
          <cell r="B1620">
            <v>45855</v>
          </cell>
          <cell r="C1620" t="str">
            <v>SC2032VA-BK</v>
          </cell>
          <cell r="D1620" t="str">
            <v>13 PCE</v>
          </cell>
          <cell r="E1620">
            <v>124.15</v>
          </cell>
        </row>
        <row r="1621">
          <cell r="A1621" t="str">
            <v>45855_SC2033C-3S</v>
          </cell>
          <cell r="B1621">
            <v>45855</v>
          </cell>
          <cell r="C1621" t="str">
            <v>SC2033C-3S</v>
          </cell>
          <cell r="D1621" t="str">
            <v>6 PCE</v>
          </cell>
          <cell r="E1621">
            <v>63.24</v>
          </cell>
        </row>
        <row r="1622">
          <cell r="A1622" t="str">
            <v>45855_SC2033VA-BK</v>
          </cell>
          <cell r="B1622">
            <v>45855</v>
          </cell>
          <cell r="C1622" t="str">
            <v>SC2033VA-BK</v>
          </cell>
          <cell r="D1622" t="str">
            <v>6 PCE</v>
          </cell>
          <cell r="E1622">
            <v>105.06</v>
          </cell>
        </row>
        <row r="1623">
          <cell r="A1623" t="str">
            <v>45855_SC2034C-3S</v>
          </cell>
          <cell r="B1623">
            <v>45855</v>
          </cell>
          <cell r="C1623" t="str">
            <v>SC2034C-3S</v>
          </cell>
          <cell r="D1623" t="str">
            <v>6 PCE</v>
          </cell>
          <cell r="E1623">
            <v>68.58</v>
          </cell>
        </row>
        <row r="1624">
          <cell r="A1624" t="str">
            <v>45855_SC2034VA-BK</v>
          </cell>
          <cell r="B1624">
            <v>45855</v>
          </cell>
          <cell r="C1624" t="str">
            <v>SC2034VA-BK</v>
          </cell>
          <cell r="D1624" t="str">
            <v>6 PCE</v>
          </cell>
          <cell r="E1624">
            <v>167.52</v>
          </cell>
        </row>
        <row r="1625">
          <cell r="A1625" t="str">
            <v>45855_SC2036C-3S</v>
          </cell>
          <cell r="B1625">
            <v>45855</v>
          </cell>
          <cell r="C1625" t="str">
            <v>SC2036C-3S</v>
          </cell>
          <cell r="D1625" t="str">
            <v>1 PCE</v>
          </cell>
          <cell r="E1625">
            <v>12.1</v>
          </cell>
        </row>
        <row r="1626">
          <cell r="A1626" t="str">
            <v>45855_SC2036VA-BK</v>
          </cell>
          <cell r="B1626">
            <v>45855</v>
          </cell>
          <cell r="C1626" t="str">
            <v>SC2036VA-BK</v>
          </cell>
          <cell r="D1626" t="str">
            <v>1 PCE</v>
          </cell>
          <cell r="E1626">
            <v>46.38</v>
          </cell>
        </row>
        <row r="1627">
          <cell r="A1627" t="str">
            <v>45855_SD100</v>
          </cell>
          <cell r="B1627">
            <v>45855</v>
          </cell>
          <cell r="C1627" t="str">
            <v>SD100</v>
          </cell>
          <cell r="D1627" t="str">
            <v>12 PCE</v>
          </cell>
          <cell r="E1627">
            <v>282</v>
          </cell>
        </row>
        <row r="1628">
          <cell r="A1628" t="str">
            <v>45855_SD200</v>
          </cell>
          <cell r="B1628">
            <v>45855</v>
          </cell>
          <cell r="C1628" t="str">
            <v>SD200</v>
          </cell>
          <cell r="D1628" t="str">
            <v>60 PCE</v>
          </cell>
          <cell r="E1628">
            <v>2317.92</v>
          </cell>
        </row>
        <row r="1629">
          <cell r="A1629" t="str">
            <v>45855_SS15/15-GY</v>
          </cell>
          <cell r="B1629">
            <v>45855</v>
          </cell>
          <cell r="C1629" t="str">
            <v>SS15/15-GY</v>
          </cell>
          <cell r="D1629" t="str">
            <v>2 PCE</v>
          </cell>
          <cell r="E1629">
            <v>122.78</v>
          </cell>
        </row>
        <row r="1630">
          <cell r="A1630" t="str">
            <v>45855_T240/3Y/25-GY</v>
          </cell>
          <cell r="B1630">
            <v>45855</v>
          </cell>
          <cell r="C1630" t="str">
            <v>T240/3Y/25-GY</v>
          </cell>
          <cell r="D1630" t="str">
            <v>10 PCE</v>
          </cell>
          <cell r="E1630">
            <v>41.4</v>
          </cell>
        </row>
        <row r="1631">
          <cell r="A1631" t="str">
            <v>45855_WSC227/2X-RG</v>
          </cell>
          <cell r="B1631">
            <v>45855</v>
          </cell>
          <cell r="C1631" t="str">
            <v>WSC227/2X-RG</v>
          </cell>
          <cell r="D1631" t="str">
            <v>3 PCE</v>
          </cell>
          <cell r="E1631">
            <v>194.07</v>
          </cell>
        </row>
        <row r="1632">
          <cell r="A1632" t="str">
            <v>45860_10DWP-WE</v>
          </cell>
          <cell r="B1632">
            <v>45860</v>
          </cell>
          <cell r="C1632" t="str">
            <v>10DWP-WE</v>
          </cell>
          <cell r="D1632" t="str">
            <v>2 PCE</v>
          </cell>
          <cell r="E1632">
            <v>33.04</v>
          </cell>
        </row>
        <row r="1633">
          <cell r="A1633" t="str">
            <v>45860_146H</v>
          </cell>
          <cell r="B1633">
            <v>45860</v>
          </cell>
          <cell r="C1633" t="str">
            <v>146H</v>
          </cell>
          <cell r="D1633" t="str">
            <v>150 PCE</v>
          </cell>
          <cell r="E1633">
            <v>0</v>
          </cell>
        </row>
        <row r="1634">
          <cell r="A1634" t="str">
            <v>45860_146V</v>
          </cell>
          <cell r="B1634">
            <v>45860</v>
          </cell>
          <cell r="C1634" t="str">
            <v>146V</v>
          </cell>
          <cell r="D1634" t="str">
            <v>25 PCE</v>
          </cell>
          <cell r="E1634">
            <v>0</v>
          </cell>
        </row>
        <row r="1635">
          <cell r="A1635" t="str">
            <v>45860_15-WE</v>
          </cell>
          <cell r="B1635">
            <v>45860</v>
          </cell>
          <cell r="C1635" t="str">
            <v>15-WE</v>
          </cell>
          <cell r="D1635" t="str">
            <v>20 PCE</v>
          </cell>
          <cell r="E1635">
            <v>144.4</v>
          </cell>
        </row>
        <row r="1636">
          <cell r="A1636" t="str">
            <v>45860_155NAR</v>
          </cell>
          <cell r="B1636">
            <v>45860</v>
          </cell>
          <cell r="C1636" t="str">
            <v>155NAR</v>
          </cell>
          <cell r="D1636" t="str">
            <v>20 PCE</v>
          </cell>
          <cell r="E1636">
            <v>28</v>
          </cell>
        </row>
        <row r="1637">
          <cell r="A1637" t="str">
            <v>45860_156/1</v>
          </cell>
          <cell r="B1637">
            <v>45860</v>
          </cell>
          <cell r="C1637" t="str">
            <v>156/1</v>
          </cell>
          <cell r="D1637" t="str">
            <v>20 PCE</v>
          </cell>
          <cell r="E1637">
            <v>10.4</v>
          </cell>
        </row>
        <row r="1638">
          <cell r="A1638" t="str">
            <v>45860_172GM</v>
          </cell>
          <cell r="B1638">
            <v>45860</v>
          </cell>
          <cell r="C1638" t="str">
            <v>172GM</v>
          </cell>
          <cell r="D1638" t="str">
            <v>200 PCE</v>
          </cell>
          <cell r="E1638">
            <v>12</v>
          </cell>
        </row>
        <row r="1639">
          <cell r="A1639" t="str">
            <v>45860_173HDGM</v>
          </cell>
          <cell r="B1639">
            <v>45860</v>
          </cell>
          <cell r="C1639" t="str">
            <v>173HDGM</v>
          </cell>
          <cell r="D1639" t="str">
            <v>50 PCE</v>
          </cell>
          <cell r="E1639">
            <v>32.5</v>
          </cell>
        </row>
        <row r="1640">
          <cell r="A1640" t="str">
            <v>45860_175GM</v>
          </cell>
          <cell r="B1640">
            <v>45860</v>
          </cell>
          <cell r="C1640" t="str">
            <v>175GM</v>
          </cell>
          <cell r="D1640" t="str">
            <v>100 PCE</v>
          </cell>
          <cell r="E1640">
            <v>17</v>
          </cell>
        </row>
        <row r="1641">
          <cell r="A1641" t="str">
            <v>45860_176HDGM</v>
          </cell>
          <cell r="B1641">
            <v>45860</v>
          </cell>
          <cell r="C1641" t="str">
            <v>176HDGM</v>
          </cell>
          <cell r="D1641" t="str">
            <v>20 PCE</v>
          </cell>
          <cell r="E1641">
            <v>15.2</v>
          </cell>
        </row>
        <row r="1642">
          <cell r="A1642" t="str">
            <v>45860_180/16</v>
          </cell>
          <cell r="B1642">
            <v>45860</v>
          </cell>
          <cell r="C1642" t="str">
            <v>180/16</v>
          </cell>
          <cell r="D1642" t="str">
            <v>100 PCE</v>
          </cell>
          <cell r="E1642">
            <v>10</v>
          </cell>
        </row>
        <row r="1643">
          <cell r="A1643" t="str">
            <v>45860_180/20</v>
          </cell>
          <cell r="B1643">
            <v>45860</v>
          </cell>
          <cell r="C1643" t="str">
            <v>180/20</v>
          </cell>
          <cell r="D1643" t="str">
            <v>2,000 PCE</v>
          </cell>
          <cell r="E1643">
            <v>110</v>
          </cell>
        </row>
        <row r="1644">
          <cell r="A1644" t="str">
            <v>45860_180/25</v>
          </cell>
          <cell r="B1644">
            <v>45860</v>
          </cell>
          <cell r="C1644" t="str">
            <v>180/25</v>
          </cell>
          <cell r="D1644" t="str">
            <v>1,000 PCE</v>
          </cell>
          <cell r="E1644">
            <v>155</v>
          </cell>
        </row>
        <row r="1645">
          <cell r="A1645" t="str">
            <v>45860_180/32</v>
          </cell>
          <cell r="B1645">
            <v>45860</v>
          </cell>
          <cell r="C1645" t="str">
            <v>180/32</v>
          </cell>
          <cell r="D1645" t="str">
            <v>150 PCE</v>
          </cell>
          <cell r="E1645">
            <v>15</v>
          </cell>
        </row>
        <row r="1646">
          <cell r="A1646" t="str">
            <v>45860_180/40</v>
          </cell>
          <cell r="B1646">
            <v>45860</v>
          </cell>
          <cell r="C1646" t="str">
            <v>180/40</v>
          </cell>
          <cell r="D1646" t="str">
            <v>50 PCE</v>
          </cell>
          <cell r="E1646">
            <v>26.5</v>
          </cell>
        </row>
        <row r="1647">
          <cell r="A1647" t="str">
            <v>45860_180/50</v>
          </cell>
          <cell r="B1647">
            <v>45860</v>
          </cell>
          <cell r="C1647" t="str">
            <v>180/50</v>
          </cell>
          <cell r="D1647" t="str">
            <v>20 PCE</v>
          </cell>
          <cell r="E1647">
            <v>14</v>
          </cell>
        </row>
        <row r="1648">
          <cell r="A1648" t="str">
            <v>45860_180A20</v>
          </cell>
          <cell r="B1648">
            <v>45860</v>
          </cell>
          <cell r="C1648" t="str">
            <v>180A20</v>
          </cell>
          <cell r="D1648" t="str">
            <v>500 PCE</v>
          </cell>
          <cell r="E1648">
            <v>87</v>
          </cell>
        </row>
        <row r="1649">
          <cell r="A1649" t="str">
            <v>45860_180A25</v>
          </cell>
          <cell r="B1649">
            <v>45860</v>
          </cell>
          <cell r="C1649" t="str">
            <v>180A25</v>
          </cell>
          <cell r="D1649" t="str">
            <v>100 PCE</v>
          </cell>
          <cell r="E1649">
            <v>21</v>
          </cell>
        </row>
        <row r="1650">
          <cell r="A1650" t="str">
            <v>45860_2015D-WE</v>
          </cell>
          <cell r="B1650">
            <v>45860</v>
          </cell>
          <cell r="C1650" t="str">
            <v>2015D-WE</v>
          </cell>
          <cell r="D1650" t="str">
            <v>5 PCE</v>
          </cell>
          <cell r="E1650">
            <v>0</v>
          </cell>
        </row>
        <row r="1651">
          <cell r="A1651" t="str">
            <v>45860_2025-BK</v>
          </cell>
          <cell r="B1651">
            <v>45860</v>
          </cell>
          <cell r="C1651" t="str">
            <v>2025-BK</v>
          </cell>
          <cell r="D1651" t="str">
            <v>5 PCE</v>
          </cell>
          <cell r="E1651">
            <v>64.650000000000006</v>
          </cell>
        </row>
        <row r="1652">
          <cell r="A1652" t="str">
            <v>45860_2025D-WE</v>
          </cell>
          <cell r="B1652">
            <v>45860</v>
          </cell>
          <cell r="C1652" t="str">
            <v>2025D-WE</v>
          </cell>
          <cell r="D1652" t="str">
            <v>10 PCE</v>
          </cell>
          <cell r="E1652">
            <v>271.5</v>
          </cell>
        </row>
        <row r="1653">
          <cell r="A1653" t="str">
            <v>45860_2025RCD30-WE</v>
          </cell>
          <cell r="B1653">
            <v>45860</v>
          </cell>
          <cell r="C1653" t="str">
            <v>2025RCD30-WE</v>
          </cell>
          <cell r="D1653" t="str">
            <v>1 PCE</v>
          </cell>
          <cell r="E1653">
            <v>109.52</v>
          </cell>
        </row>
        <row r="1654">
          <cell r="A1654" t="str">
            <v>45860_2030-WE</v>
          </cell>
          <cell r="B1654">
            <v>45860</v>
          </cell>
          <cell r="C1654" t="str">
            <v>2030-WE</v>
          </cell>
          <cell r="D1654" t="str">
            <v>10 PCE</v>
          </cell>
          <cell r="E1654">
            <v>49.7</v>
          </cell>
        </row>
        <row r="1655">
          <cell r="A1655" t="str">
            <v>45860_2031-WE</v>
          </cell>
          <cell r="B1655">
            <v>45860</v>
          </cell>
          <cell r="C1655" t="str">
            <v>2031-WE</v>
          </cell>
          <cell r="D1655" t="str">
            <v>5 PCE</v>
          </cell>
          <cell r="E1655">
            <v>15.35</v>
          </cell>
        </row>
        <row r="1656">
          <cell r="A1656" t="str">
            <v>45860_2031/45-WE</v>
          </cell>
          <cell r="B1656">
            <v>45860</v>
          </cell>
          <cell r="C1656" t="str">
            <v>2031/45-WE</v>
          </cell>
          <cell r="D1656" t="str">
            <v>30 PCE</v>
          </cell>
          <cell r="E1656">
            <v>407.2</v>
          </cell>
        </row>
        <row r="1657">
          <cell r="A1657" t="str">
            <v>45860_2031V66-WE</v>
          </cell>
          <cell r="B1657">
            <v>45860</v>
          </cell>
          <cell r="C1657" t="str">
            <v>2031V66-WE</v>
          </cell>
          <cell r="D1657" t="str">
            <v>2 PCE</v>
          </cell>
          <cell r="E1657">
            <v>17.989999999999998</v>
          </cell>
        </row>
        <row r="1658">
          <cell r="A1658" t="str">
            <v>45860_2031VA-CM</v>
          </cell>
          <cell r="B1658">
            <v>45860</v>
          </cell>
          <cell r="C1658" t="str">
            <v>2031VA-CM</v>
          </cell>
          <cell r="D1658" t="str">
            <v>8 PCE</v>
          </cell>
          <cell r="E1658">
            <v>48.56</v>
          </cell>
        </row>
        <row r="1659">
          <cell r="A1659" t="str">
            <v>45860_2031VF3CB-KB-WE</v>
          </cell>
          <cell r="B1659">
            <v>45860</v>
          </cell>
          <cell r="C1659" t="str">
            <v>2031VF3CB-KB-WE</v>
          </cell>
          <cell r="D1659" t="str">
            <v>13 PCE</v>
          </cell>
          <cell r="E1659">
            <v>25.61</v>
          </cell>
        </row>
        <row r="1660">
          <cell r="A1660" t="str">
            <v>45860_2032-WE</v>
          </cell>
          <cell r="B1660">
            <v>45860</v>
          </cell>
          <cell r="C1660" t="str">
            <v>2032-WE</v>
          </cell>
          <cell r="D1660" t="str">
            <v>2 PCE</v>
          </cell>
          <cell r="E1660">
            <v>8.4600000000000009</v>
          </cell>
        </row>
        <row r="1661">
          <cell r="A1661" t="str">
            <v>45860_2032V66-WE</v>
          </cell>
          <cell r="B1661">
            <v>45860</v>
          </cell>
          <cell r="C1661" t="str">
            <v>2032V66-WE</v>
          </cell>
          <cell r="D1661" t="str">
            <v>1 PCE</v>
          </cell>
          <cell r="E1661">
            <v>24.59</v>
          </cell>
        </row>
        <row r="1662">
          <cell r="A1662" t="str">
            <v>45860_2035VH-WE</v>
          </cell>
          <cell r="B1662">
            <v>45860</v>
          </cell>
          <cell r="C1662" t="str">
            <v>2035VH-WE</v>
          </cell>
          <cell r="D1662" t="str">
            <v>5 PCE</v>
          </cell>
          <cell r="E1662">
            <v>0</v>
          </cell>
        </row>
        <row r="1663">
          <cell r="A1663" t="str">
            <v>45860_2036VA-WE</v>
          </cell>
          <cell r="B1663">
            <v>45860</v>
          </cell>
          <cell r="C1663" t="str">
            <v>2036VA-WE</v>
          </cell>
          <cell r="D1663" t="str">
            <v>5 PCE</v>
          </cell>
          <cell r="E1663">
            <v>138</v>
          </cell>
        </row>
        <row r="1664">
          <cell r="A1664" t="str">
            <v>45860_223H-WE</v>
          </cell>
          <cell r="B1664">
            <v>45860</v>
          </cell>
          <cell r="C1664" t="str">
            <v>223H-WE</v>
          </cell>
          <cell r="D1664" t="str">
            <v>2 PCE</v>
          </cell>
          <cell r="E1664">
            <v>31.14</v>
          </cell>
        </row>
        <row r="1665">
          <cell r="A1665" t="str">
            <v>45860_240/500CL</v>
          </cell>
          <cell r="B1665">
            <v>45860</v>
          </cell>
          <cell r="C1665" t="str">
            <v>240/500CL</v>
          </cell>
          <cell r="D1665" t="str">
            <v>2 PCE</v>
          </cell>
          <cell r="E1665">
            <v>11.78</v>
          </cell>
        </row>
        <row r="1666">
          <cell r="A1666" t="str">
            <v>45860_242/16-GY</v>
          </cell>
          <cell r="B1666">
            <v>45860</v>
          </cell>
          <cell r="C1666" t="str">
            <v>242/16-GY</v>
          </cell>
          <cell r="D1666" t="str">
            <v>5 PCE</v>
          </cell>
          <cell r="E1666">
            <v>4.1500000000000004</v>
          </cell>
        </row>
        <row r="1667">
          <cell r="A1667" t="str">
            <v>45860_242/50-GY</v>
          </cell>
          <cell r="B1667">
            <v>45860</v>
          </cell>
          <cell r="C1667" t="str">
            <v>242/50-GY</v>
          </cell>
          <cell r="D1667" t="str">
            <v>7 PCE</v>
          </cell>
          <cell r="E1667">
            <v>4.34</v>
          </cell>
        </row>
        <row r="1668">
          <cell r="A1668" t="str">
            <v>45860_245/16-GY</v>
          </cell>
          <cell r="B1668">
            <v>45860</v>
          </cell>
          <cell r="C1668" t="str">
            <v>245/16-GY</v>
          </cell>
          <cell r="D1668" t="str">
            <v>5 PCE</v>
          </cell>
          <cell r="E1668">
            <v>6.05</v>
          </cell>
        </row>
        <row r="1669">
          <cell r="A1669" t="str">
            <v>45860_249/25-GY</v>
          </cell>
          <cell r="B1669">
            <v>45860</v>
          </cell>
          <cell r="C1669" t="str">
            <v>249/25-GY</v>
          </cell>
          <cell r="D1669" t="str">
            <v>5 PCE</v>
          </cell>
          <cell r="E1669">
            <v>7.75</v>
          </cell>
        </row>
        <row r="1670">
          <cell r="A1670" t="str">
            <v>45860_25S-WE</v>
          </cell>
          <cell r="B1670">
            <v>45860</v>
          </cell>
          <cell r="C1670" t="str">
            <v>25S-WE</v>
          </cell>
          <cell r="D1670" t="str">
            <v>20 PCE</v>
          </cell>
          <cell r="E1670">
            <v>196.6</v>
          </cell>
        </row>
        <row r="1671">
          <cell r="A1671" t="str">
            <v>45860_260/25-GY</v>
          </cell>
          <cell r="B1671">
            <v>45860</v>
          </cell>
          <cell r="C1671" t="str">
            <v>260/25-GY</v>
          </cell>
          <cell r="D1671" t="str">
            <v>100 PCE</v>
          </cell>
          <cell r="E1671">
            <v>0</v>
          </cell>
        </row>
        <row r="1672">
          <cell r="A1672" t="str">
            <v>45860_260/40-GY</v>
          </cell>
          <cell r="B1672">
            <v>45860</v>
          </cell>
          <cell r="C1672" t="str">
            <v>260/40-GY</v>
          </cell>
          <cell r="D1672" t="str">
            <v>5 PCE</v>
          </cell>
          <cell r="E1672">
            <v>3.7</v>
          </cell>
        </row>
        <row r="1673">
          <cell r="A1673" t="str">
            <v>45860_264/2SM-GY</v>
          </cell>
          <cell r="B1673">
            <v>45860</v>
          </cell>
          <cell r="C1673" t="str">
            <v>264/2SM-GY</v>
          </cell>
          <cell r="D1673" t="str">
            <v>50 PCE</v>
          </cell>
          <cell r="E1673">
            <v>42</v>
          </cell>
        </row>
        <row r="1674">
          <cell r="A1674" t="str">
            <v>45860_265/4-GY</v>
          </cell>
          <cell r="B1674">
            <v>45860</v>
          </cell>
          <cell r="C1674" t="str">
            <v>265/4-GY</v>
          </cell>
          <cell r="D1674" t="str">
            <v>6 PCE</v>
          </cell>
          <cell r="E1674">
            <v>33.22</v>
          </cell>
        </row>
        <row r="1675">
          <cell r="A1675" t="str">
            <v>45860_265/5-GY</v>
          </cell>
          <cell r="B1675">
            <v>45860</v>
          </cell>
          <cell r="C1675" t="str">
            <v>265/5-GY</v>
          </cell>
          <cell r="D1675" t="str">
            <v>3 PCE</v>
          </cell>
          <cell r="E1675">
            <v>68.37</v>
          </cell>
        </row>
        <row r="1676">
          <cell r="A1676" t="str">
            <v>45860_266HD25</v>
          </cell>
          <cell r="B1676">
            <v>45860</v>
          </cell>
          <cell r="C1676" t="str">
            <v>266HD25</v>
          </cell>
          <cell r="D1676" t="str">
            <v>2 PCE</v>
          </cell>
          <cell r="E1676">
            <v>0</v>
          </cell>
        </row>
        <row r="1677">
          <cell r="A1677" t="str">
            <v>45860_279C20-GY</v>
          </cell>
          <cell r="B1677">
            <v>45860</v>
          </cell>
          <cell r="C1677" t="str">
            <v>279C20-GY</v>
          </cell>
          <cell r="D1677" t="str">
            <v>20 PCE</v>
          </cell>
          <cell r="E1677">
            <v>45.6</v>
          </cell>
        </row>
        <row r="1678">
          <cell r="A1678" t="str">
            <v>45860_280/20-GY</v>
          </cell>
          <cell r="B1678">
            <v>45860</v>
          </cell>
          <cell r="C1678" t="str">
            <v>280/20-GY</v>
          </cell>
          <cell r="D1678" t="str">
            <v>50 PCE</v>
          </cell>
          <cell r="E1678">
            <v>43.5</v>
          </cell>
        </row>
        <row r="1679">
          <cell r="A1679" t="str">
            <v>45860_281F50-GY</v>
          </cell>
          <cell r="B1679">
            <v>45860</v>
          </cell>
          <cell r="C1679" t="str">
            <v>281F50-GY</v>
          </cell>
          <cell r="D1679" t="str">
            <v>3 PCE</v>
          </cell>
          <cell r="E1679">
            <v>2.82</v>
          </cell>
        </row>
        <row r="1680">
          <cell r="A1680" t="str">
            <v>45860_30/2NM-WE</v>
          </cell>
          <cell r="B1680">
            <v>45860</v>
          </cell>
          <cell r="C1680" t="str">
            <v>30/2NM-WE</v>
          </cell>
          <cell r="D1680" t="str">
            <v>3 PCE</v>
          </cell>
          <cell r="E1680">
            <v>32.42</v>
          </cell>
        </row>
        <row r="1681">
          <cell r="A1681" t="str">
            <v>45860_30FFPFMS-CM</v>
          </cell>
          <cell r="B1681">
            <v>45860</v>
          </cell>
          <cell r="C1681" t="str">
            <v>30FFPFMS-CM</v>
          </cell>
          <cell r="D1681" t="str">
            <v>5 PCE</v>
          </cell>
          <cell r="E1681">
            <v>21.05</v>
          </cell>
        </row>
        <row r="1682">
          <cell r="A1682" t="str">
            <v>45860_30FM-WE</v>
          </cell>
          <cell r="B1682">
            <v>45860</v>
          </cell>
          <cell r="C1682" t="str">
            <v>30FM-WE</v>
          </cell>
          <cell r="D1682" t="str">
            <v>2 PCE</v>
          </cell>
          <cell r="E1682">
            <v>14.2</v>
          </cell>
        </row>
        <row r="1683">
          <cell r="A1683" t="str">
            <v>45860_30M35OV-WE</v>
          </cell>
          <cell r="B1683">
            <v>45860</v>
          </cell>
          <cell r="C1683" t="str">
            <v>30M35OV-WE</v>
          </cell>
          <cell r="D1683" t="str">
            <v>5 PCE</v>
          </cell>
          <cell r="E1683">
            <v>0</v>
          </cell>
        </row>
        <row r="1684">
          <cell r="A1684" t="str">
            <v>45860_30MD-WE</v>
          </cell>
          <cell r="B1684">
            <v>45860</v>
          </cell>
          <cell r="C1684" t="str">
            <v>30MD-WE</v>
          </cell>
          <cell r="D1684" t="str">
            <v>5 PCE</v>
          </cell>
          <cell r="E1684">
            <v>73.75</v>
          </cell>
        </row>
        <row r="1685">
          <cell r="A1685" t="str">
            <v>45860_30N-AM</v>
          </cell>
          <cell r="B1685">
            <v>45860</v>
          </cell>
          <cell r="C1685" t="str">
            <v>30N-AM</v>
          </cell>
          <cell r="D1685" t="str">
            <v>1 PCE</v>
          </cell>
          <cell r="E1685">
            <v>17.54</v>
          </cell>
        </row>
        <row r="1686">
          <cell r="A1686" t="str">
            <v>45860_30N-RD</v>
          </cell>
          <cell r="B1686">
            <v>45860</v>
          </cell>
          <cell r="C1686" t="str">
            <v>30N-RD</v>
          </cell>
          <cell r="D1686" t="str">
            <v>1 PCE</v>
          </cell>
          <cell r="E1686">
            <v>15.48</v>
          </cell>
        </row>
        <row r="1687">
          <cell r="A1687" t="str">
            <v>45860_30PB-WE</v>
          </cell>
          <cell r="B1687">
            <v>45860</v>
          </cell>
          <cell r="C1687" t="str">
            <v>30PB-WE</v>
          </cell>
          <cell r="D1687" t="str">
            <v>5 PCE</v>
          </cell>
          <cell r="E1687">
            <v>30</v>
          </cell>
        </row>
        <row r="1688">
          <cell r="A1688" t="str">
            <v>45860_30PBL-WE</v>
          </cell>
          <cell r="B1688">
            <v>45860</v>
          </cell>
          <cell r="C1688" t="str">
            <v>30PBL-WE</v>
          </cell>
          <cell r="D1688" t="str">
            <v>5 PCE</v>
          </cell>
          <cell r="E1688">
            <v>43.85</v>
          </cell>
        </row>
        <row r="1689">
          <cell r="A1689" t="str">
            <v>45860_30PFM-CM</v>
          </cell>
          <cell r="B1689">
            <v>45860</v>
          </cell>
          <cell r="C1689" t="str">
            <v>30PFM-CM</v>
          </cell>
          <cell r="D1689" t="str">
            <v>4 PCE</v>
          </cell>
          <cell r="E1689">
            <v>10.08</v>
          </cell>
        </row>
        <row r="1690">
          <cell r="A1690" t="str">
            <v>45860_30RJ45SMA5-BK</v>
          </cell>
          <cell r="B1690">
            <v>45860</v>
          </cell>
          <cell r="C1690" t="str">
            <v>30RJ45SMA5-BK</v>
          </cell>
          <cell r="D1690" t="str">
            <v>2 PCE</v>
          </cell>
          <cell r="E1690">
            <v>0</v>
          </cell>
        </row>
        <row r="1691">
          <cell r="A1691" t="str">
            <v>45860_30RJ64SMT-CM</v>
          </cell>
          <cell r="B1691">
            <v>45860</v>
          </cell>
          <cell r="C1691" t="str">
            <v>30RJ64SMT-CM</v>
          </cell>
          <cell r="D1691" t="str">
            <v>4 PCE</v>
          </cell>
          <cell r="E1691">
            <v>28.48</v>
          </cell>
        </row>
        <row r="1692">
          <cell r="A1692" t="str">
            <v>45860_30RSM3-WE</v>
          </cell>
          <cell r="B1692">
            <v>45860</v>
          </cell>
          <cell r="C1692" t="str">
            <v>30RSM3-WE</v>
          </cell>
          <cell r="D1692" t="str">
            <v>2 PCE</v>
          </cell>
          <cell r="E1692">
            <v>15.76</v>
          </cell>
        </row>
        <row r="1693">
          <cell r="A1693" t="str">
            <v>45860_30SPK/2-WE</v>
          </cell>
          <cell r="B1693">
            <v>45860</v>
          </cell>
          <cell r="C1693" t="str">
            <v>30SPK/2-WE</v>
          </cell>
          <cell r="D1693" t="str">
            <v>2 PCE</v>
          </cell>
          <cell r="E1693">
            <v>22.32</v>
          </cell>
        </row>
        <row r="1694">
          <cell r="A1694" t="str">
            <v>45860_30TV75MS-WE</v>
          </cell>
          <cell r="B1694">
            <v>45860</v>
          </cell>
          <cell r="C1694" t="str">
            <v>30TV75MS-WE</v>
          </cell>
          <cell r="D1694" t="str">
            <v>20 PCE</v>
          </cell>
          <cell r="E1694">
            <v>0</v>
          </cell>
        </row>
        <row r="1695">
          <cell r="A1695" t="str">
            <v>45860_31VA-WE</v>
          </cell>
          <cell r="B1695">
            <v>45860</v>
          </cell>
          <cell r="C1695" t="str">
            <v>31VA-WE</v>
          </cell>
          <cell r="D1695" t="str">
            <v>20 PCE</v>
          </cell>
          <cell r="E1695">
            <v>110.4</v>
          </cell>
        </row>
        <row r="1696">
          <cell r="A1696" t="str">
            <v>45860_32VA-WE</v>
          </cell>
          <cell r="B1696">
            <v>45860</v>
          </cell>
          <cell r="C1696" t="str">
            <v>32VA-WE</v>
          </cell>
          <cell r="D1696" t="str">
            <v>20 PCE</v>
          </cell>
          <cell r="E1696">
            <v>170.2</v>
          </cell>
        </row>
        <row r="1697">
          <cell r="A1697" t="str">
            <v>45860_355A</v>
          </cell>
          <cell r="B1697">
            <v>45860</v>
          </cell>
          <cell r="C1697" t="str">
            <v>355A</v>
          </cell>
          <cell r="D1697" t="str">
            <v>100 PCE</v>
          </cell>
          <cell r="E1697">
            <v>10</v>
          </cell>
        </row>
        <row r="1698">
          <cell r="A1698" t="str">
            <v>45860_357/30J</v>
          </cell>
          <cell r="B1698">
            <v>45860</v>
          </cell>
          <cell r="C1698" t="str">
            <v>357/30J</v>
          </cell>
          <cell r="D1698" t="str">
            <v>2 PCE</v>
          </cell>
          <cell r="E1698">
            <v>11.76</v>
          </cell>
        </row>
        <row r="1699">
          <cell r="A1699" t="str">
            <v>45860_357/35J</v>
          </cell>
          <cell r="B1699">
            <v>45860</v>
          </cell>
          <cell r="C1699" t="str">
            <v>357/35J</v>
          </cell>
          <cell r="D1699" t="str">
            <v>2 PCE</v>
          </cell>
          <cell r="E1699">
            <v>9.98</v>
          </cell>
        </row>
        <row r="1700">
          <cell r="A1700" t="str">
            <v>45860_357/45J</v>
          </cell>
          <cell r="B1700">
            <v>45860</v>
          </cell>
          <cell r="C1700" t="str">
            <v>357/45J</v>
          </cell>
          <cell r="D1700" t="str">
            <v>4 PCE</v>
          </cell>
          <cell r="E1700">
            <v>16.68</v>
          </cell>
        </row>
        <row r="1701">
          <cell r="A1701" t="str">
            <v>45860_357/50J</v>
          </cell>
          <cell r="B1701">
            <v>45860</v>
          </cell>
          <cell r="C1701" t="str">
            <v>357/50J</v>
          </cell>
          <cell r="D1701" t="str">
            <v>2 PCE</v>
          </cell>
          <cell r="E1701">
            <v>6.18</v>
          </cell>
        </row>
        <row r="1702">
          <cell r="A1702" t="str">
            <v>45860_357/75J</v>
          </cell>
          <cell r="B1702">
            <v>45860</v>
          </cell>
          <cell r="C1702" t="str">
            <v>357/75J</v>
          </cell>
          <cell r="D1702" t="str">
            <v>2 PCE</v>
          </cell>
          <cell r="E1702">
            <v>6.88</v>
          </cell>
        </row>
        <row r="1703">
          <cell r="A1703" t="str">
            <v>45860_357PB</v>
          </cell>
          <cell r="B1703">
            <v>45860</v>
          </cell>
          <cell r="C1703" t="str">
            <v>357PB</v>
          </cell>
          <cell r="D1703" t="str">
            <v>10 PCE</v>
          </cell>
          <cell r="E1703">
            <v>18</v>
          </cell>
        </row>
        <row r="1704">
          <cell r="A1704" t="str">
            <v>45860_357PB150</v>
          </cell>
          <cell r="B1704">
            <v>45860</v>
          </cell>
          <cell r="C1704" t="str">
            <v>357PB150</v>
          </cell>
          <cell r="D1704" t="str">
            <v>10 PCE</v>
          </cell>
          <cell r="E1704">
            <v>22.3</v>
          </cell>
        </row>
        <row r="1705">
          <cell r="A1705" t="str">
            <v>45860_357WF22</v>
          </cell>
          <cell r="B1705">
            <v>45860</v>
          </cell>
          <cell r="C1705" t="str">
            <v>357WF22</v>
          </cell>
          <cell r="D1705" t="str">
            <v>3 PCE</v>
          </cell>
          <cell r="E1705">
            <v>17.940000000000001</v>
          </cell>
        </row>
        <row r="1706">
          <cell r="A1706" t="str">
            <v>45860_357WH12J</v>
          </cell>
          <cell r="B1706">
            <v>45860</v>
          </cell>
          <cell r="C1706" t="str">
            <v>357WH12J</v>
          </cell>
          <cell r="D1706" t="str">
            <v>1 PCE</v>
          </cell>
          <cell r="E1706">
            <v>14.07</v>
          </cell>
        </row>
        <row r="1707">
          <cell r="A1707" t="str">
            <v>45860_357WH25J</v>
          </cell>
          <cell r="B1707">
            <v>45860</v>
          </cell>
          <cell r="C1707" t="str">
            <v>357WH25J</v>
          </cell>
          <cell r="D1707" t="str">
            <v>2 PCE</v>
          </cell>
          <cell r="E1707">
            <v>27.96</v>
          </cell>
        </row>
        <row r="1708">
          <cell r="A1708" t="str">
            <v>45860_359</v>
          </cell>
          <cell r="B1708">
            <v>45860</v>
          </cell>
          <cell r="C1708">
            <v>359</v>
          </cell>
          <cell r="D1708" t="str">
            <v>100 PCE</v>
          </cell>
          <cell r="E1708">
            <v>2.4</v>
          </cell>
        </row>
        <row r="1709">
          <cell r="A1709" t="str">
            <v>45860_4000VH1-WE</v>
          </cell>
          <cell r="B1709">
            <v>45860</v>
          </cell>
          <cell r="C1709" t="str">
            <v>4000VH1-WE</v>
          </cell>
          <cell r="D1709" t="str">
            <v>4 PCE</v>
          </cell>
          <cell r="E1709">
            <v>12.96</v>
          </cell>
        </row>
        <row r="1710">
          <cell r="A1710" t="str">
            <v>45860_4025-PW</v>
          </cell>
          <cell r="B1710">
            <v>45860</v>
          </cell>
          <cell r="C1710" t="str">
            <v>4025-PW</v>
          </cell>
          <cell r="D1710" t="str">
            <v>2 PCE</v>
          </cell>
          <cell r="E1710">
            <v>85.42</v>
          </cell>
        </row>
        <row r="1711">
          <cell r="A1711" t="str">
            <v>45860_4025X-OM</v>
          </cell>
          <cell r="B1711">
            <v>45860</v>
          </cell>
          <cell r="C1711" t="str">
            <v>4025X-OM</v>
          </cell>
          <cell r="D1711" t="str">
            <v>1 PCE</v>
          </cell>
          <cell r="E1711">
            <v>49.21</v>
          </cell>
        </row>
        <row r="1712">
          <cell r="A1712" t="str">
            <v>45860_4025X-PW</v>
          </cell>
          <cell r="B1712">
            <v>45860</v>
          </cell>
          <cell r="C1712" t="str">
            <v>4025X-PW</v>
          </cell>
          <cell r="D1712" t="str">
            <v>2 PCE</v>
          </cell>
          <cell r="E1712">
            <v>94.48</v>
          </cell>
        </row>
        <row r="1713">
          <cell r="A1713" t="str">
            <v>45860_4060CSFM</v>
          </cell>
          <cell r="B1713">
            <v>45860</v>
          </cell>
          <cell r="C1713" t="str">
            <v>4060CSFM</v>
          </cell>
          <cell r="D1713" t="str">
            <v>8 PCE</v>
          </cell>
          <cell r="E1713">
            <v>334.8</v>
          </cell>
        </row>
        <row r="1714">
          <cell r="A1714" t="str">
            <v>45860_4061D32-OM</v>
          </cell>
          <cell r="B1714">
            <v>45860</v>
          </cell>
          <cell r="C1714" t="str">
            <v>4061D32-OM</v>
          </cell>
          <cell r="D1714" t="str">
            <v>1 PCE</v>
          </cell>
          <cell r="E1714">
            <v>49.95</v>
          </cell>
        </row>
        <row r="1715">
          <cell r="A1715" t="str">
            <v>45860_4061D32-PW</v>
          </cell>
          <cell r="B1715">
            <v>45860</v>
          </cell>
          <cell r="C1715" t="str">
            <v>4061D32-PW</v>
          </cell>
          <cell r="D1715" t="str">
            <v>1 PCE</v>
          </cell>
          <cell r="E1715">
            <v>44</v>
          </cell>
        </row>
        <row r="1716">
          <cell r="A1716" t="str">
            <v>45860_4061PB-PW</v>
          </cell>
          <cell r="B1716">
            <v>45860</v>
          </cell>
          <cell r="C1716" t="str">
            <v>4061PB-PW</v>
          </cell>
          <cell r="D1716" t="str">
            <v>1 PCE</v>
          </cell>
          <cell r="E1716">
            <v>28.59</v>
          </cell>
        </row>
        <row r="1717">
          <cell r="A1717" t="str">
            <v>45860_4061PBL-PW</v>
          </cell>
          <cell r="B1717">
            <v>45860</v>
          </cell>
          <cell r="C1717" t="str">
            <v>4061PBL-PW</v>
          </cell>
          <cell r="D1717" t="str">
            <v>5 PCE</v>
          </cell>
          <cell r="E1717">
            <v>150.44999999999999</v>
          </cell>
        </row>
        <row r="1718">
          <cell r="A1718" t="str">
            <v>45860_4062PB-PW</v>
          </cell>
          <cell r="B1718">
            <v>45860</v>
          </cell>
          <cell r="C1718" t="str">
            <v>4062PB-PW</v>
          </cell>
          <cell r="D1718" t="str">
            <v>2 PCE</v>
          </cell>
          <cell r="E1718">
            <v>73.06</v>
          </cell>
        </row>
        <row r="1719">
          <cell r="A1719" t="str">
            <v>45860_4062PBL-PW</v>
          </cell>
          <cell r="B1719">
            <v>45860</v>
          </cell>
          <cell r="C1719" t="str">
            <v>4062PBL-PW</v>
          </cell>
          <cell r="D1719" t="str">
            <v>3 PCE</v>
          </cell>
          <cell r="E1719">
            <v>115.35</v>
          </cell>
        </row>
        <row r="1720">
          <cell r="A1720" t="str">
            <v>45860_4062VH-PW</v>
          </cell>
          <cell r="B1720">
            <v>45860</v>
          </cell>
          <cell r="C1720" t="str">
            <v>4062VH-PW</v>
          </cell>
          <cell r="D1720" t="str">
            <v>6 PCE</v>
          </cell>
          <cell r="E1720">
            <v>151.91999999999999</v>
          </cell>
        </row>
        <row r="1721">
          <cell r="A1721" t="str">
            <v>45860_4063PBL-PW</v>
          </cell>
          <cell r="B1721">
            <v>45860</v>
          </cell>
          <cell r="C1721" t="str">
            <v>4063PBL-PW</v>
          </cell>
          <cell r="D1721" t="str">
            <v>2 PCE</v>
          </cell>
          <cell r="E1721">
            <v>94.8</v>
          </cell>
        </row>
        <row r="1722">
          <cell r="A1722" t="str">
            <v>45860_4064PB-PW</v>
          </cell>
          <cell r="B1722">
            <v>45860</v>
          </cell>
          <cell r="C1722" t="str">
            <v>4064PB-PW</v>
          </cell>
          <cell r="D1722" t="str">
            <v>1 PCE</v>
          </cell>
          <cell r="E1722">
            <v>50</v>
          </cell>
        </row>
        <row r="1723">
          <cell r="A1723" t="str">
            <v>45860_4064PBL-PW</v>
          </cell>
          <cell r="B1723">
            <v>45860</v>
          </cell>
          <cell r="C1723" t="str">
            <v>4064PBL-PW</v>
          </cell>
          <cell r="D1723" t="str">
            <v>5 PCE</v>
          </cell>
          <cell r="E1723">
            <v>263.10000000000002</v>
          </cell>
        </row>
        <row r="1724">
          <cell r="A1724" t="str">
            <v>45860_4065PBL-PW</v>
          </cell>
          <cell r="B1724">
            <v>45860</v>
          </cell>
          <cell r="C1724" t="str">
            <v>4065PBL-PW</v>
          </cell>
          <cell r="D1724" t="str">
            <v>1 PCE</v>
          </cell>
          <cell r="E1724">
            <v>60.79</v>
          </cell>
        </row>
        <row r="1725">
          <cell r="A1725" t="str">
            <v>45860_418S-TR</v>
          </cell>
          <cell r="B1725">
            <v>45860</v>
          </cell>
          <cell r="C1725" t="str">
            <v>418S-TR</v>
          </cell>
          <cell r="D1725" t="str">
            <v>4 PCE</v>
          </cell>
          <cell r="E1725">
            <v>15.44</v>
          </cell>
        </row>
        <row r="1726">
          <cell r="A1726" t="str">
            <v>45860_435VF15-WE</v>
          </cell>
          <cell r="B1726">
            <v>45860</v>
          </cell>
          <cell r="C1726" t="str">
            <v>435VF15-WE</v>
          </cell>
          <cell r="D1726" t="str">
            <v>5 PCE</v>
          </cell>
          <cell r="E1726">
            <v>0</v>
          </cell>
        </row>
        <row r="1727">
          <cell r="A1727" t="str">
            <v>45860_438HD-TR</v>
          </cell>
          <cell r="B1727">
            <v>45860</v>
          </cell>
          <cell r="C1727" t="str">
            <v>438HD-TR</v>
          </cell>
          <cell r="D1727" t="str">
            <v>10 PCE</v>
          </cell>
          <cell r="E1727">
            <v>51.2</v>
          </cell>
        </row>
        <row r="1728">
          <cell r="A1728" t="str">
            <v>45860_439SHD-TR</v>
          </cell>
          <cell r="B1728">
            <v>45860</v>
          </cell>
          <cell r="C1728" t="str">
            <v>439SHD-TR</v>
          </cell>
          <cell r="D1728" t="str">
            <v>10 PCE</v>
          </cell>
          <cell r="E1728">
            <v>24.1</v>
          </cell>
        </row>
        <row r="1729">
          <cell r="A1729" t="str">
            <v>45860_439SL-TR</v>
          </cell>
          <cell r="B1729">
            <v>45860</v>
          </cell>
          <cell r="C1729" t="str">
            <v>439SL-TR</v>
          </cell>
          <cell r="D1729" t="str">
            <v>30 PCE</v>
          </cell>
          <cell r="E1729">
            <v>79</v>
          </cell>
        </row>
        <row r="1730">
          <cell r="A1730" t="str">
            <v>45860_439SXHD-TR</v>
          </cell>
          <cell r="B1730">
            <v>45860</v>
          </cell>
          <cell r="C1730" t="str">
            <v>439SXHD-TR</v>
          </cell>
          <cell r="D1730" t="str">
            <v>10 PCE</v>
          </cell>
          <cell r="E1730">
            <v>24.1</v>
          </cell>
        </row>
        <row r="1731">
          <cell r="A1731" t="str">
            <v>45860_449A-BR</v>
          </cell>
          <cell r="B1731">
            <v>45860</v>
          </cell>
          <cell r="C1731" t="str">
            <v>449A-BR</v>
          </cell>
          <cell r="D1731" t="str">
            <v>1 PCE</v>
          </cell>
          <cell r="E1731">
            <v>0</v>
          </cell>
        </row>
        <row r="1732">
          <cell r="A1732" t="str">
            <v>45860_449AS-WE</v>
          </cell>
          <cell r="B1732">
            <v>45860</v>
          </cell>
          <cell r="C1732" t="str">
            <v>449AS-WE</v>
          </cell>
          <cell r="D1732" t="str">
            <v>20 PCE</v>
          </cell>
          <cell r="E1732">
            <v>74.400000000000006</v>
          </cell>
        </row>
        <row r="1733">
          <cell r="A1733" t="str">
            <v>45860_449ASD-WE</v>
          </cell>
          <cell r="B1733">
            <v>45860</v>
          </cell>
          <cell r="C1733" t="str">
            <v>449ASD-WE</v>
          </cell>
          <cell r="D1733" t="str">
            <v>40 PCE</v>
          </cell>
          <cell r="E1733">
            <v>165</v>
          </cell>
        </row>
        <row r="1734">
          <cell r="A1734" t="str">
            <v>45860_4PS40CAM</v>
          </cell>
          <cell r="B1734">
            <v>45860</v>
          </cell>
          <cell r="C1734" t="str">
            <v>4PS40CAM</v>
          </cell>
          <cell r="D1734" t="str">
            <v>1 PCE</v>
          </cell>
          <cell r="E1734">
            <v>0</v>
          </cell>
        </row>
        <row r="1735">
          <cell r="A1735" t="str">
            <v>45860_520A-WE</v>
          </cell>
          <cell r="B1735">
            <v>45860</v>
          </cell>
          <cell r="C1735" t="str">
            <v>520A-WE</v>
          </cell>
          <cell r="D1735" t="str">
            <v>2 PCE</v>
          </cell>
          <cell r="E1735">
            <v>16.2</v>
          </cell>
        </row>
        <row r="1736">
          <cell r="A1736" t="str">
            <v>45860_5440WS</v>
          </cell>
          <cell r="B1736">
            <v>45860</v>
          </cell>
          <cell r="C1736" t="str">
            <v>5440WS</v>
          </cell>
          <cell r="D1736" t="str">
            <v>29 PCE</v>
          </cell>
          <cell r="E1736">
            <v>600.1</v>
          </cell>
        </row>
        <row r="1737">
          <cell r="A1737" t="str">
            <v>45860_563K16</v>
          </cell>
          <cell r="B1737">
            <v>45860</v>
          </cell>
          <cell r="C1737" t="str">
            <v>563K16</v>
          </cell>
          <cell r="D1737" t="str">
            <v>10 PCE</v>
          </cell>
          <cell r="E1737">
            <v>8.5</v>
          </cell>
        </row>
        <row r="1738">
          <cell r="A1738" t="str">
            <v>45860_563K35</v>
          </cell>
          <cell r="B1738">
            <v>45860</v>
          </cell>
          <cell r="C1738" t="str">
            <v>563K35</v>
          </cell>
          <cell r="D1738" t="str">
            <v>10 PCE</v>
          </cell>
          <cell r="E1738">
            <v>0</v>
          </cell>
        </row>
        <row r="1739">
          <cell r="A1739" t="str">
            <v>45860_564/0J</v>
          </cell>
          <cell r="B1739">
            <v>45860</v>
          </cell>
          <cell r="C1739" t="str">
            <v>564/0J</v>
          </cell>
          <cell r="D1739" t="str">
            <v>3 PCE</v>
          </cell>
          <cell r="E1739">
            <v>4.92</v>
          </cell>
        </row>
        <row r="1740">
          <cell r="A1740" t="str">
            <v>45860_564/1J</v>
          </cell>
          <cell r="B1740">
            <v>45860</v>
          </cell>
          <cell r="C1740" t="str">
            <v>564/1J</v>
          </cell>
          <cell r="D1740" t="str">
            <v>4 PCE</v>
          </cell>
          <cell r="E1740">
            <v>11.22</v>
          </cell>
        </row>
        <row r="1741">
          <cell r="A1741" t="str">
            <v>45860_564/3J</v>
          </cell>
          <cell r="B1741">
            <v>45860</v>
          </cell>
          <cell r="C1741" t="str">
            <v>564/3J</v>
          </cell>
          <cell r="D1741" t="str">
            <v>1 PCE</v>
          </cell>
          <cell r="E1741">
            <v>3.42</v>
          </cell>
        </row>
        <row r="1742">
          <cell r="A1742" t="str">
            <v>45860_564M5J</v>
          </cell>
          <cell r="B1742">
            <v>45860</v>
          </cell>
          <cell r="C1742" t="str">
            <v>564M5J</v>
          </cell>
          <cell r="D1742" t="str">
            <v>1 PCE</v>
          </cell>
          <cell r="E1742">
            <v>6</v>
          </cell>
        </row>
        <row r="1743">
          <cell r="A1743" t="str">
            <v>45860_564M8J</v>
          </cell>
          <cell r="B1743">
            <v>45860</v>
          </cell>
          <cell r="C1743" t="str">
            <v>564M8J</v>
          </cell>
          <cell r="D1743" t="str">
            <v>2 PCE</v>
          </cell>
          <cell r="E1743">
            <v>11.08</v>
          </cell>
        </row>
        <row r="1744">
          <cell r="A1744" t="str">
            <v>45860_56C315-GY</v>
          </cell>
          <cell r="B1744">
            <v>45860</v>
          </cell>
          <cell r="C1744" t="str">
            <v>56C315-GY</v>
          </cell>
          <cell r="D1744" t="str">
            <v>1 PCE</v>
          </cell>
          <cell r="E1744">
            <v>54.47</v>
          </cell>
        </row>
        <row r="1745">
          <cell r="A1745" t="str">
            <v>45860_56C410-GY</v>
          </cell>
          <cell r="B1745">
            <v>45860</v>
          </cell>
          <cell r="C1745" t="str">
            <v>56C410-GY</v>
          </cell>
          <cell r="D1745" t="str">
            <v>1 PCE</v>
          </cell>
          <cell r="E1745">
            <v>107.36</v>
          </cell>
        </row>
        <row r="1746">
          <cell r="A1746" t="str">
            <v>45860_56C420-GY</v>
          </cell>
          <cell r="B1746">
            <v>45860</v>
          </cell>
          <cell r="C1746" t="str">
            <v>56C420-GY</v>
          </cell>
          <cell r="D1746" t="str">
            <v>1 PCE</v>
          </cell>
          <cell r="E1746">
            <v>111.22</v>
          </cell>
        </row>
        <row r="1747">
          <cell r="A1747" t="str">
            <v>45860_56C432-GY</v>
          </cell>
          <cell r="B1747">
            <v>45860</v>
          </cell>
          <cell r="C1747" t="str">
            <v>56C432-GY</v>
          </cell>
          <cell r="D1747" t="str">
            <v>1 PCE</v>
          </cell>
          <cell r="E1747">
            <v>176.11</v>
          </cell>
        </row>
        <row r="1748">
          <cell r="A1748" t="str">
            <v>45860_56C510-GY</v>
          </cell>
          <cell r="B1748">
            <v>45860</v>
          </cell>
          <cell r="C1748" t="str">
            <v>56C510-GY</v>
          </cell>
          <cell r="D1748" t="str">
            <v>1 PCE</v>
          </cell>
          <cell r="E1748">
            <v>125.43</v>
          </cell>
        </row>
        <row r="1749">
          <cell r="A1749" t="str">
            <v>45860_56C520-GY</v>
          </cell>
          <cell r="B1749">
            <v>45860</v>
          </cell>
          <cell r="C1749" t="str">
            <v>56C520-GY</v>
          </cell>
          <cell r="D1749" t="str">
            <v>1 PCE</v>
          </cell>
          <cell r="E1749">
            <v>127.9</v>
          </cell>
        </row>
        <row r="1750">
          <cell r="A1750" t="str">
            <v>45860_56CSC310-EO</v>
          </cell>
          <cell r="B1750">
            <v>45860</v>
          </cell>
          <cell r="C1750" t="str">
            <v>56CSC310-EO</v>
          </cell>
          <cell r="D1750" t="str">
            <v>1 PCE</v>
          </cell>
          <cell r="E1750">
            <v>39.340000000000003</v>
          </cell>
        </row>
        <row r="1751">
          <cell r="A1751" t="str">
            <v>45860_56CSC532-EO</v>
          </cell>
          <cell r="B1751">
            <v>45860</v>
          </cell>
          <cell r="C1751" t="str">
            <v>56CSC532-EO</v>
          </cell>
          <cell r="D1751" t="str">
            <v>1 PCE</v>
          </cell>
          <cell r="E1751">
            <v>143.03</v>
          </cell>
        </row>
        <row r="1752">
          <cell r="A1752" t="str">
            <v>45860_56P410-EO</v>
          </cell>
          <cell r="B1752">
            <v>45860</v>
          </cell>
          <cell r="C1752" t="str">
            <v>56P410-EO</v>
          </cell>
          <cell r="D1752" t="str">
            <v>2 PCE</v>
          </cell>
          <cell r="E1752">
            <v>87.14</v>
          </cell>
        </row>
        <row r="1753">
          <cell r="A1753" t="str">
            <v>45860_56P420-EO</v>
          </cell>
          <cell r="B1753">
            <v>45860</v>
          </cell>
          <cell r="C1753" t="str">
            <v>56P420-EO</v>
          </cell>
          <cell r="D1753" t="str">
            <v>1 PCE</v>
          </cell>
          <cell r="E1753">
            <v>47.81</v>
          </cell>
        </row>
        <row r="1754">
          <cell r="A1754" t="str">
            <v>45860_56P432-EO</v>
          </cell>
          <cell r="B1754">
            <v>45860</v>
          </cell>
          <cell r="C1754" t="str">
            <v>56P432-EO</v>
          </cell>
          <cell r="D1754" t="str">
            <v>1 PCE</v>
          </cell>
          <cell r="E1754">
            <v>67.569999999999993</v>
          </cell>
        </row>
        <row r="1755">
          <cell r="A1755" t="str">
            <v>45860_56P510-EO</v>
          </cell>
          <cell r="B1755">
            <v>45860</v>
          </cell>
          <cell r="C1755" t="str">
            <v>56P510-EO</v>
          </cell>
          <cell r="D1755" t="str">
            <v>2 PCE</v>
          </cell>
          <cell r="E1755">
            <v>0</v>
          </cell>
        </row>
        <row r="1756">
          <cell r="A1756" t="str">
            <v>45860_56SW110LE-GY</v>
          </cell>
          <cell r="B1756">
            <v>45860</v>
          </cell>
          <cell r="C1756" t="str">
            <v>56SW110LE-GY</v>
          </cell>
          <cell r="D1756" t="str">
            <v>1 PCE</v>
          </cell>
          <cell r="E1756">
            <v>0</v>
          </cell>
        </row>
        <row r="1757">
          <cell r="A1757" t="str">
            <v>45860_6600A-WE</v>
          </cell>
          <cell r="B1757">
            <v>45860</v>
          </cell>
          <cell r="C1757" t="str">
            <v>6600A-WE</v>
          </cell>
          <cell r="D1757" t="str">
            <v>4 PCE</v>
          </cell>
          <cell r="E1757">
            <v>307.8</v>
          </cell>
        </row>
        <row r="1758">
          <cell r="A1758" t="str">
            <v>45860_852QCP</v>
          </cell>
          <cell r="B1758">
            <v>45860</v>
          </cell>
          <cell r="C1758" t="str">
            <v>852QCP</v>
          </cell>
          <cell r="D1758" t="str">
            <v>1 PCE</v>
          </cell>
          <cell r="E1758">
            <v>44.36</v>
          </cell>
        </row>
        <row r="1759">
          <cell r="A1759" t="str">
            <v>45860_970MF10</v>
          </cell>
          <cell r="B1759">
            <v>45860</v>
          </cell>
          <cell r="C1759" t="str">
            <v>970MF10</v>
          </cell>
          <cell r="D1759" t="str">
            <v>1 PCE</v>
          </cell>
          <cell r="E1759">
            <v>168.34</v>
          </cell>
        </row>
        <row r="1760">
          <cell r="A1760" t="str">
            <v>45860_ACES48B-WE</v>
          </cell>
          <cell r="B1760">
            <v>45860</v>
          </cell>
          <cell r="C1760" t="str">
            <v>ACES48B-WE</v>
          </cell>
          <cell r="D1760" t="str">
            <v>1 PCE</v>
          </cell>
          <cell r="E1760">
            <v>15.41</v>
          </cell>
        </row>
        <row r="1761">
          <cell r="A1761" t="str">
            <v>45860_ACES56-SS</v>
          </cell>
          <cell r="B1761">
            <v>45860</v>
          </cell>
          <cell r="C1761" t="str">
            <v>ACES56-SS</v>
          </cell>
          <cell r="D1761" t="str">
            <v>2 PCE</v>
          </cell>
          <cell r="E1761">
            <v>170.24</v>
          </cell>
        </row>
        <row r="1762">
          <cell r="A1762" t="str">
            <v>45860_C2015-CM</v>
          </cell>
          <cell r="B1762">
            <v>45860</v>
          </cell>
          <cell r="C1762" t="str">
            <v>C2015-CM</v>
          </cell>
          <cell r="D1762" t="str">
            <v>1 PCE</v>
          </cell>
          <cell r="E1762">
            <v>8.06</v>
          </cell>
        </row>
        <row r="1763">
          <cell r="A1763" t="str">
            <v>45860_C2025-BR</v>
          </cell>
          <cell r="B1763">
            <v>45860</v>
          </cell>
          <cell r="C1763" t="str">
            <v>C2025-BR</v>
          </cell>
          <cell r="D1763" t="str">
            <v>5 PCE</v>
          </cell>
          <cell r="E1763">
            <v>76</v>
          </cell>
        </row>
        <row r="1764">
          <cell r="A1764" t="str">
            <v>45860_C2025-CM</v>
          </cell>
          <cell r="B1764">
            <v>45860</v>
          </cell>
          <cell r="C1764" t="str">
            <v>C2025-CM</v>
          </cell>
          <cell r="D1764" t="str">
            <v>23 PCE</v>
          </cell>
          <cell r="E1764">
            <v>299.01</v>
          </cell>
        </row>
        <row r="1765">
          <cell r="A1765" t="str">
            <v>45860_C2025D-WE</v>
          </cell>
          <cell r="B1765">
            <v>45860</v>
          </cell>
          <cell r="C1765" t="str">
            <v>C2025D-WE</v>
          </cell>
          <cell r="D1765" t="str">
            <v>3 PCE</v>
          </cell>
          <cell r="E1765">
            <v>91.38</v>
          </cell>
        </row>
        <row r="1766">
          <cell r="A1766" t="str">
            <v>45860_C2025XA-BK</v>
          </cell>
          <cell r="B1766">
            <v>45860</v>
          </cell>
          <cell r="C1766" t="str">
            <v>C2025XA-BK</v>
          </cell>
          <cell r="D1766" t="str">
            <v>1 PCE</v>
          </cell>
          <cell r="E1766">
            <v>25.3</v>
          </cell>
        </row>
        <row r="1767">
          <cell r="A1767" t="str">
            <v>45860_C2031/45-WE</v>
          </cell>
          <cell r="B1767">
            <v>45860</v>
          </cell>
          <cell r="C1767" t="str">
            <v>C2031/45-WE</v>
          </cell>
          <cell r="D1767" t="str">
            <v>5 PCE</v>
          </cell>
          <cell r="E1767">
            <v>80.099999999999994</v>
          </cell>
        </row>
        <row r="1768">
          <cell r="A1768" t="str">
            <v>45860_C2031/45C-WE</v>
          </cell>
          <cell r="B1768">
            <v>45860</v>
          </cell>
          <cell r="C1768" t="str">
            <v>C2031/45C-WE</v>
          </cell>
          <cell r="D1768" t="str">
            <v>1 PCE</v>
          </cell>
          <cell r="E1768">
            <v>2.5</v>
          </cell>
        </row>
        <row r="1769">
          <cell r="A1769" t="str">
            <v>45860_C2031V66-WE</v>
          </cell>
          <cell r="B1769">
            <v>45860</v>
          </cell>
          <cell r="C1769" t="str">
            <v>C2031V66-WE</v>
          </cell>
          <cell r="D1769" t="str">
            <v>1 PCE</v>
          </cell>
          <cell r="E1769">
            <v>0</v>
          </cell>
        </row>
        <row r="1770">
          <cell r="A1770" t="str">
            <v>45860_C2031VA-CM</v>
          </cell>
          <cell r="B1770">
            <v>45860</v>
          </cell>
          <cell r="C1770" t="str">
            <v>C2031VA-CM</v>
          </cell>
          <cell r="D1770" t="str">
            <v>8 PCE</v>
          </cell>
          <cell r="E1770">
            <v>50.56</v>
          </cell>
        </row>
        <row r="1771">
          <cell r="A1771" t="str">
            <v>45860_C2031VH-BK</v>
          </cell>
          <cell r="B1771">
            <v>45860</v>
          </cell>
          <cell r="C1771" t="str">
            <v>C2031VH-BK</v>
          </cell>
          <cell r="D1771" t="str">
            <v>2 PCE</v>
          </cell>
          <cell r="E1771">
            <v>7.34</v>
          </cell>
        </row>
        <row r="1772">
          <cell r="A1772" t="str">
            <v>45860_C2031VX-CM</v>
          </cell>
          <cell r="B1772">
            <v>45860</v>
          </cell>
          <cell r="C1772" t="str">
            <v>C2031VX-CM</v>
          </cell>
          <cell r="D1772" t="str">
            <v>1 PCE</v>
          </cell>
          <cell r="E1772">
            <v>2.83</v>
          </cell>
        </row>
        <row r="1773">
          <cell r="A1773" t="str">
            <v>45860_C2032V66-WE</v>
          </cell>
          <cell r="B1773">
            <v>45860</v>
          </cell>
          <cell r="C1773" t="str">
            <v>C2032V66-WE</v>
          </cell>
          <cell r="D1773" t="str">
            <v>2 PCE</v>
          </cell>
          <cell r="E1773">
            <v>49.18</v>
          </cell>
        </row>
        <row r="1774">
          <cell r="A1774" t="str">
            <v>45860_C2032VA-CM</v>
          </cell>
          <cell r="B1774">
            <v>45860</v>
          </cell>
          <cell r="C1774" t="str">
            <v>C2032VA-CM</v>
          </cell>
          <cell r="D1774" t="str">
            <v>4 PCE</v>
          </cell>
          <cell r="E1774">
            <v>39.24</v>
          </cell>
        </row>
        <row r="1775">
          <cell r="A1775" t="str">
            <v>45860_C2033VA-CM</v>
          </cell>
          <cell r="B1775">
            <v>45860</v>
          </cell>
          <cell r="C1775" t="str">
            <v>C2033VA-CM</v>
          </cell>
          <cell r="D1775" t="str">
            <v>3 PCE</v>
          </cell>
          <cell r="E1775">
            <v>50.43</v>
          </cell>
        </row>
        <row r="1776">
          <cell r="A1776" t="str">
            <v>45860_C2033VH-CM</v>
          </cell>
          <cell r="B1776">
            <v>45860</v>
          </cell>
          <cell r="C1776" t="str">
            <v>C2033VH-CM</v>
          </cell>
          <cell r="D1776" t="str">
            <v>4 PCE</v>
          </cell>
          <cell r="E1776">
            <v>23.96</v>
          </cell>
        </row>
        <row r="1777">
          <cell r="A1777" t="str">
            <v>45860_C2034C-BA</v>
          </cell>
          <cell r="B1777">
            <v>45860</v>
          </cell>
          <cell r="C1777" t="str">
            <v>C2034C-BA</v>
          </cell>
          <cell r="D1777" t="str">
            <v>1 PCE</v>
          </cell>
          <cell r="E1777">
            <v>0</v>
          </cell>
        </row>
        <row r="1778">
          <cell r="A1778" t="str">
            <v>45860_C2034VA-CM</v>
          </cell>
          <cell r="B1778">
            <v>45860</v>
          </cell>
          <cell r="C1778" t="str">
            <v>C2034VA-CM</v>
          </cell>
          <cell r="D1778" t="str">
            <v>1 PCE</v>
          </cell>
          <cell r="E1778">
            <v>26.8</v>
          </cell>
        </row>
        <row r="1779">
          <cell r="A1779" t="str">
            <v>45860_C2035VA-WE</v>
          </cell>
          <cell r="B1779">
            <v>45860</v>
          </cell>
          <cell r="C1779" t="str">
            <v>C2035VA-WE</v>
          </cell>
          <cell r="D1779" t="str">
            <v>5 PCE</v>
          </cell>
          <cell r="E1779">
            <v>118.35</v>
          </cell>
        </row>
        <row r="1780">
          <cell r="A1780" t="str">
            <v>45860_DR30X1/2SS</v>
          </cell>
          <cell r="B1780">
            <v>45860</v>
          </cell>
          <cell r="C1780" t="str">
            <v>DR30X1/2SS</v>
          </cell>
          <cell r="D1780" t="str">
            <v>3 PCE</v>
          </cell>
          <cell r="E1780">
            <v>49.02</v>
          </cell>
        </row>
        <row r="1781">
          <cell r="A1781" t="str">
            <v>45860_PDLDBF15</v>
          </cell>
          <cell r="B1781">
            <v>45860</v>
          </cell>
          <cell r="C1781" t="str">
            <v>PDLDBF15</v>
          </cell>
          <cell r="D1781" t="str">
            <v>3 PCE</v>
          </cell>
          <cell r="E1781">
            <v>0</v>
          </cell>
        </row>
        <row r="1782">
          <cell r="A1782" t="str">
            <v>45860_PDLDBS30</v>
          </cell>
          <cell r="B1782">
            <v>45860</v>
          </cell>
          <cell r="C1782" t="str">
            <v>PDLDBS30</v>
          </cell>
          <cell r="D1782" t="str">
            <v>3 PCE</v>
          </cell>
          <cell r="E1782">
            <v>0</v>
          </cell>
        </row>
        <row r="1783">
          <cell r="A1783" t="str">
            <v>45860_PDLDBS45</v>
          </cell>
          <cell r="B1783">
            <v>45860</v>
          </cell>
          <cell r="C1783" t="str">
            <v>PDLDBS45</v>
          </cell>
          <cell r="D1783" t="str">
            <v>1 PCE</v>
          </cell>
          <cell r="E1783">
            <v>82.87</v>
          </cell>
        </row>
        <row r="1784">
          <cell r="A1784" t="str">
            <v>45860_PDLWSO315GY</v>
          </cell>
          <cell r="B1784">
            <v>45860</v>
          </cell>
          <cell r="C1784" t="str">
            <v>PDLWSO315GY</v>
          </cell>
          <cell r="D1784" t="str">
            <v>2 PCE</v>
          </cell>
          <cell r="E1784">
            <v>70.8</v>
          </cell>
        </row>
        <row r="1785">
          <cell r="A1785" t="str">
            <v>45860_PDLWSW202GY</v>
          </cell>
          <cell r="B1785">
            <v>45860</v>
          </cell>
          <cell r="C1785" t="str">
            <v>PDLWSW202GY</v>
          </cell>
          <cell r="D1785" t="str">
            <v>2 PCE</v>
          </cell>
          <cell r="E1785">
            <v>66.16</v>
          </cell>
        </row>
        <row r="1786">
          <cell r="A1786" t="str">
            <v>45860_PS80-BK</v>
          </cell>
          <cell r="B1786">
            <v>45860</v>
          </cell>
          <cell r="C1786" t="str">
            <v>PS80-BK</v>
          </cell>
          <cell r="D1786" t="str">
            <v>1 PCE</v>
          </cell>
          <cell r="E1786">
            <v>32.869999999999997</v>
          </cell>
        </row>
        <row r="1787">
          <cell r="A1787" t="str">
            <v>45860_T240/3Y/20-GY</v>
          </cell>
          <cell r="B1787">
            <v>45860</v>
          </cell>
          <cell r="C1787" t="str">
            <v>T240/3Y/20-GY</v>
          </cell>
          <cell r="D1787" t="str">
            <v>10 PCE</v>
          </cell>
          <cell r="E1787">
            <v>0</v>
          </cell>
        </row>
        <row r="1788">
          <cell r="A1788" t="str">
            <v>45860_T240/3Y/25-GY</v>
          </cell>
          <cell r="B1788">
            <v>45860</v>
          </cell>
          <cell r="C1788" t="str">
            <v>T240/3Y/25-GY</v>
          </cell>
          <cell r="D1788" t="str">
            <v>10 PCE</v>
          </cell>
          <cell r="E1788">
            <v>0</v>
          </cell>
        </row>
        <row r="1789">
          <cell r="A1789" t="str">
            <v>45860_WSC227/1/15-RG</v>
          </cell>
          <cell r="B1789">
            <v>45860</v>
          </cell>
          <cell r="C1789" t="str">
            <v>WSC227/1/15-RG</v>
          </cell>
          <cell r="D1789" t="str">
            <v>4 PCE</v>
          </cell>
          <cell r="E1789">
            <v>0</v>
          </cell>
        </row>
        <row r="1790">
          <cell r="A1790" t="str">
            <v>45860_WSC227/15-GY</v>
          </cell>
          <cell r="B1790">
            <v>45860</v>
          </cell>
          <cell r="C1790" t="str">
            <v>WSC227/15-GY</v>
          </cell>
          <cell r="D1790" t="str">
            <v>1 PCE</v>
          </cell>
          <cell r="E1790">
            <v>29.56</v>
          </cell>
        </row>
        <row r="1791">
          <cell r="A1791" t="str">
            <v>45860_WSC227/2/15-RG</v>
          </cell>
          <cell r="B1791">
            <v>45860</v>
          </cell>
          <cell r="C1791" t="str">
            <v>WSC227/2/15-RG</v>
          </cell>
          <cell r="D1791" t="str">
            <v>1 PCE</v>
          </cell>
          <cell r="E1791">
            <v>48.35</v>
          </cell>
        </row>
        <row r="1792">
          <cell r="A1792" t="str">
            <v>45860_WSC227/2X-RG</v>
          </cell>
          <cell r="B1792">
            <v>45860</v>
          </cell>
          <cell r="C1792" t="str">
            <v>WSC227/2X-RG</v>
          </cell>
          <cell r="D1792" t="str">
            <v>2 PCE</v>
          </cell>
          <cell r="E1792">
            <v>0</v>
          </cell>
        </row>
        <row r="1793">
          <cell r="A1793" t="str">
            <v>45860_WSC227L-GY</v>
          </cell>
          <cell r="B1793">
            <v>45860</v>
          </cell>
          <cell r="C1793" t="str">
            <v>WSC227L-GY</v>
          </cell>
          <cell r="D1793" t="str">
            <v>1 PCE</v>
          </cell>
          <cell r="E1793">
            <v>42.35</v>
          </cell>
        </row>
        <row r="1794">
          <cell r="A1794" t="str">
            <v>45903_15D-WE</v>
          </cell>
          <cell r="B1794">
            <v>45903</v>
          </cell>
          <cell r="C1794" t="str">
            <v>15D-WE</v>
          </cell>
          <cell r="D1794" t="str">
            <v>5 PCE</v>
          </cell>
          <cell r="E1794">
            <v>113.75</v>
          </cell>
        </row>
        <row r="1795">
          <cell r="A1795" t="str">
            <v>45903_180/20</v>
          </cell>
          <cell r="B1795">
            <v>45903</v>
          </cell>
          <cell r="C1795" t="str">
            <v>180/20</v>
          </cell>
          <cell r="D1795" t="str">
            <v>1,000 PCE</v>
          </cell>
          <cell r="E1795">
            <v>110</v>
          </cell>
        </row>
        <row r="1796">
          <cell r="A1796" t="str">
            <v>45903_180/25</v>
          </cell>
          <cell r="B1796">
            <v>45903</v>
          </cell>
          <cell r="C1796" t="str">
            <v>180/25</v>
          </cell>
          <cell r="D1796" t="str">
            <v>500 PCE</v>
          </cell>
          <cell r="E1796">
            <v>75</v>
          </cell>
        </row>
        <row r="1797">
          <cell r="A1797" t="str">
            <v>45903_180/32</v>
          </cell>
          <cell r="B1797">
            <v>45903</v>
          </cell>
          <cell r="C1797" t="str">
            <v>180/32</v>
          </cell>
          <cell r="D1797" t="str">
            <v>100 PCE</v>
          </cell>
          <cell r="E1797">
            <v>16</v>
          </cell>
        </row>
        <row r="1798">
          <cell r="A1798" t="str">
            <v>45903_180HD20</v>
          </cell>
          <cell r="B1798">
            <v>45903</v>
          </cell>
          <cell r="C1798" t="str">
            <v>180HD20</v>
          </cell>
          <cell r="D1798" t="str">
            <v>1,000 PCE</v>
          </cell>
          <cell r="E1798">
            <v>173</v>
          </cell>
        </row>
        <row r="1799">
          <cell r="A1799" t="str">
            <v>45903_180HD25</v>
          </cell>
          <cell r="B1799">
            <v>45903</v>
          </cell>
          <cell r="C1799" t="str">
            <v>180HD25</v>
          </cell>
          <cell r="D1799" t="str">
            <v>100 PCE</v>
          </cell>
          <cell r="E1799">
            <v>19</v>
          </cell>
        </row>
        <row r="1800">
          <cell r="A1800" t="str">
            <v>45903_2030-WE</v>
          </cell>
          <cell r="B1800">
            <v>45903</v>
          </cell>
          <cell r="C1800" t="str">
            <v>2030-WE</v>
          </cell>
          <cell r="D1800" t="str">
            <v>9 PCE</v>
          </cell>
          <cell r="E1800">
            <v>43.75</v>
          </cell>
        </row>
        <row r="1801">
          <cell r="A1801" t="str">
            <v>45903_2031H66-WE</v>
          </cell>
          <cell r="B1801">
            <v>45903</v>
          </cell>
          <cell r="C1801" t="str">
            <v>2031H66-WE</v>
          </cell>
          <cell r="D1801" t="str">
            <v>25 PCE</v>
          </cell>
          <cell r="E1801">
            <v>449.75</v>
          </cell>
        </row>
        <row r="1802">
          <cell r="A1802" t="str">
            <v>45903_2031V66-WE</v>
          </cell>
          <cell r="B1802">
            <v>45903</v>
          </cell>
          <cell r="C1802" t="str">
            <v>2031V66-WE</v>
          </cell>
          <cell r="D1802" t="str">
            <v>2 PCE</v>
          </cell>
          <cell r="E1802">
            <v>35.979999999999997</v>
          </cell>
        </row>
        <row r="1803">
          <cell r="A1803" t="str">
            <v>45903_2031VETR3-WE</v>
          </cell>
          <cell r="B1803">
            <v>45903</v>
          </cell>
          <cell r="C1803" t="str">
            <v>2031VETR3-WE</v>
          </cell>
          <cell r="D1803" t="str">
            <v>14 PCE</v>
          </cell>
          <cell r="E1803">
            <v>1769.42</v>
          </cell>
        </row>
        <row r="1804">
          <cell r="A1804" t="str">
            <v>45903_2031VF3CB-KB-BK</v>
          </cell>
          <cell r="B1804">
            <v>45903</v>
          </cell>
          <cell r="C1804" t="str">
            <v>2031VF3CB-KB-BK</v>
          </cell>
          <cell r="D1804" t="str">
            <v>2 PCE</v>
          </cell>
          <cell r="E1804">
            <v>4.0999999999999996</v>
          </cell>
        </row>
        <row r="1805">
          <cell r="A1805" t="str">
            <v>45903_2031VF3CSF-WE</v>
          </cell>
          <cell r="B1805">
            <v>45903</v>
          </cell>
          <cell r="C1805" t="str">
            <v>2031VF3CSF-WE</v>
          </cell>
          <cell r="D1805" t="str">
            <v>5 PCE</v>
          </cell>
          <cell r="E1805">
            <v>208.1</v>
          </cell>
        </row>
        <row r="1806">
          <cell r="A1806" t="str">
            <v>45903_2032H66-WE</v>
          </cell>
          <cell r="B1806">
            <v>45903</v>
          </cell>
          <cell r="C1806" t="str">
            <v>2032H66-WE</v>
          </cell>
          <cell r="D1806" t="str">
            <v>9 PCE</v>
          </cell>
          <cell r="E1806">
            <v>221.31</v>
          </cell>
        </row>
        <row r="1807">
          <cell r="A1807" t="str">
            <v>45903_2035VH-WE</v>
          </cell>
          <cell r="B1807">
            <v>45903</v>
          </cell>
          <cell r="C1807" t="str">
            <v>2035VH-WE</v>
          </cell>
          <cell r="D1807" t="str">
            <v>5 PCE</v>
          </cell>
          <cell r="E1807">
            <v>15.25</v>
          </cell>
        </row>
        <row r="1808">
          <cell r="A1808" t="str">
            <v>45903_2036VA-BK</v>
          </cell>
          <cell r="B1808">
            <v>45903</v>
          </cell>
          <cell r="C1808" t="str">
            <v>2036VA-BK</v>
          </cell>
          <cell r="D1808" t="str">
            <v>1 PCE</v>
          </cell>
          <cell r="E1808">
            <v>44.52</v>
          </cell>
        </row>
        <row r="1809">
          <cell r="A1809" t="str">
            <v>45903_220S20-BK</v>
          </cell>
          <cell r="B1809">
            <v>45903</v>
          </cell>
          <cell r="C1809" t="str">
            <v>220S20-BK</v>
          </cell>
          <cell r="D1809" t="str">
            <v>30 PCE</v>
          </cell>
          <cell r="E1809">
            <v>22.8</v>
          </cell>
        </row>
        <row r="1810">
          <cell r="A1810" t="str">
            <v>45903_220S20-GY</v>
          </cell>
          <cell r="B1810">
            <v>45903</v>
          </cell>
          <cell r="C1810" t="str">
            <v>220S20-GY</v>
          </cell>
          <cell r="D1810" t="str">
            <v>50 PCE</v>
          </cell>
          <cell r="E1810">
            <v>16.5</v>
          </cell>
        </row>
        <row r="1811">
          <cell r="A1811" t="str">
            <v>45903_220S25-GY</v>
          </cell>
          <cell r="B1811">
            <v>45903</v>
          </cell>
          <cell r="C1811" t="str">
            <v>220S25-GY</v>
          </cell>
          <cell r="D1811" t="str">
            <v>20 PCE</v>
          </cell>
          <cell r="E1811">
            <v>9.4</v>
          </cell>
        </row>
        <row r="1812">
          <cell r="A1812" t="str">
            <v>45903_220S32-GY</v>
          </cell>
          <cell r="B1812">
            <v>45903</v>
          </cell>
          <cell r="C1812" t="str">
            <v>220S32-GY</v>
          </cell>
          <cell r="D1812" t="str">
            <v>20 PCE</v>
          </cell>
          <cell r="E1812">
            <v>18.8</v>
          </cell>
        </row>
        <row r="1813">
          <cell r="A1813" t="str">
            <v>45903_221/25-EO</v>
          </cell>
          <cell r="B1813">
            <v>45903</v>
          </cell>
          <cell r="C1813" t="str">
            <v>221/25-EO</v>
          </cell>
          <cell r="D1813" t="str">
            <v>10 PCE</v>
          </cell>
          <cell r="E1813">
            <v>10.9</v>
          </cell>
        </row>
        <row r="1814">
          <cell r="A1814" t="str">
            <v>45903_238/25-WE</v>
          </cell>
          <cell r="B1814">
            <v>45903</v>
          </cell>
          <cell r="C1814" t="str">
            <v>238/25-WE</v>
          </cell>
          <cell r="D1814" t="str">
            <v>5 PCE</v>
          </cell>
          <cell r="E1814">
            <v>19.149999999999999</v>
          </cell>
        </row>
        <row r="1815">
          <cell r="A1815" t="str">
            <v>45903_240/20/1-GY</v>
          </cell>
          <cell r="B1815">
            <v>45903</v>
          </cell>
          <cell r="C1815" t="str">
            <v>240/20/1-GY</v>
          </cell>
          <cell r="D1815" t="str">
            <v>10 PCE</v>
          </cell>
          <cell r="E1815">
            <v>9.3000000000000007</v>
          </cell>
        </row>
        <row r="1816">
          <cell r="A1816" t="str">
            <v>45903_240/25/2-GY</v>
          </cell>
          <cell r="B1816">
            <v>45903</v>
          </cell>
          <cell r="C1816" t="str">
            <v>240/25/2-GY</v>
          </cell>
          <cell r="D1816" t="str">
            <v>10 PCE</v>
          </cell>
          <cell r="E1816">
            <v>9.6</v>
          </cell>
        </row>
        <row r="1817">
          <cell r="A1817" t="str">
            <v>45903_240/250CL</v>
          </cell>
          <cell r="B1817">
            <v>45903</v>
          </cell>
          <cell r="C1817" t="str">
            <v>240/250CL</v>
          </cell>
          <cell r="D1817" t="str">
            <v>10 PCE</v>
          </cell>
          <cell r="E1817">
            <v>23.2</v>
          </cell>
        </row>
        <row r="1818">
          <cell r="A1818" t="str">
            <v>45903_242/40-GY</v>
          </cell>
          <cell r="B1818">
            <v>45903</v>
          </cell>
          <cell r="C1818" t="str">
            <v>242/40-GY</v>
          </cell>
          <cell r="D1818" t="str">
            <v>20 PCE</v>
          </cell>
          <cell r="E1818">
            <v>21.6</v>
          </cell>
        </row>
        <row r="1819">
          <cell r="A1819" t="str">
            <v>45903_258/20-GY</v>
          </cell>
          <cell r="B1819">
            <v>45903</v>
          </cell>
          <cell r="C1819" t="str">
            <v>258/20-GY</v>
          </cell>
          <cell r="D1819" t="str">
            <v>50 PCE</v>
          </cell>
          <cell r="E1819">
            <v>41</v>
          </cell>
        </row>
        <row r="1820">
          <cell r="A1820" t="str">
            <v>45903_258/25-GY</v>
          </cell>
          <cell r="B1820">
            <v>45903</v>
          </cell>
          <cell r="C1820" t="str">
            <v>258/25-GY</v>
          </cell>
          <cell r="D1820" t="str">
            <v>20 PCE</v>
          </cell>
          <cell r="E1820">
            <v>19.8</v>
          </cell>
        </row>
        <row r="1821">
          <cell r="A1821" t="str">
            <v>45903_25D-BK</v>
          </cell>
          <cell r="B1821">
            <v>45903</v>
          </cell>
          <cell r="C1821" t="str">
            <v>25D-BK</v>
          </cell>
          <cell r="D1821" t="str">
            <v>3 PCE</v>
          </cell>
          <cell r="E1821">
            <v>97.86</v>
          </cell>
        </row>
        <row r="1822">
          <cell r="A1822" t="str">
            <v>45903_263Y20-GY</v>
          </cell>
          <cell r="B1822">
            <v>45903</v>
          </cell>
          <cell r="C1822" t="str">
            <v>263Y20-GY</v>
          </cell>
          <cell r="D1822" t="str">
            <v>20 PCE</v>
          </cell>
          <cell r="E1822">
            <v>21.6</v>
          </cell>
        </row>
        <row r="1823">
          <cell r="A1823" t="str">
            <v>45903_263YR25-GY</v>
          </cell>
          <cell r="B1823">
            <v>45903</v>
          </cell>
          <cell r="C1823" t="str">
            <v>263YR25-GY</v>
          </cell>
          <cell r="D1823" t="str">
            <v>20 PCE</v>
          </cell>
          <cell r="E1823">
            <v>27.8</v>
          </cell>
        </row>
        <row r="1824">
          <cell r="A1824" t="str">
            <v>45903_281/20-GY</v>
          </cell>
          <cell r="B1824">
            <v>45903</v>
          </cell>
          <cell r="C1824" t="str">
            <v>281/20-GY</v>
          </cell>
          <cell r="D1824" t="str">
            <v>100 PCE</v>
          </cell>
          <cell r="E1824">
            <v>33</v>
          </cell>
        </row>
        <row r="1825">
          <cell r="A1825" t="str">
            <v>45903_281F20-GY</v>
          </cell>
          <cell r="B1825">
            <v>45903</v>
          </cell>
          <cell r="C1825" t="str">
            <v>281F20-GY</v>
          </cell>
          <cell r="D1825" t="str">
            <v>100 PCE</v>
          </cell>
          <cell r="E1825">
            <v>28</v>
          </cell>
        </row>
        <row r="1826">
          <cell r="A1826" t="str">
            <v>45903_30FM-WE</v>
          </cell>
          <cell r="B1826">
            <v>45903</v>
          </cell>
          <cell r="C1826" t="str">
            <v>30FM-WE</v>
          </cell>
          <cell r="D1826" t="str">
            <v>17 PCE</v>
          </cell>
          <cell r="E1826">
            <v>120.7</v>
          </cell>
        </row>
        <row r="1827">
          <cell r="A1827" t="str">
            <v>45903_30M35HOB-WE</v>
          </cell>
          <cell r="B1827">
            <v>45903</v>
          </cell>
          <cell r="C1827" t="str">
            <v>30M35HOB-WE</v>
          </cell>
          <cell r="D1827" t="str">
            <v>5 PCE</v>
          </cell>
          <cell r="E1827">
            <v>87.35</v>
          </cell>
        </row>
        <row r="1828">
          <cell r="A1828" t="str">
            <v>45903_30MBP-WE</v>
          </cell>
          <cell r="B1828">
            <v>45903</v>
          </cell>
          <cell r="C1828" t="str">
            <v>30MBP-WE</v>
          </cell>
          <cell r="D1828" t="str">
            <v>15 PCE</v>
          </cell>
          <cell r="E1828">
            <v>102.45</v>
          </cell>
        </row>
        <row r="1829">
          <cell r="A1829" t="str">
            <v>45903_30USMHW-WE</v>
          </cell>
          <cell r="B1829">
            <v>45903</v>
          </cell>
          <cell r="C1829" t="str">
            <v>30USMHW-WE</v>
          </cell>
          <cell r="D1829" t="str">
            <v>5 PCE</v>
          </cell>
          <cell r="E1829">
            <v>69.3</v>
          </cell>
        </row>
        <row r="1830">
          <cell r="A1830" t="str">
            <v>45903_3106SC2U28</v>
          </cell>
          <cell r="B1830">
            <v>45903</v>
          </cell>
          <cell r="C1830" t="str">
            <v>3106SC2U28</v>
          </cell>
          <cell r="D1830" t="str">
            <v>1 PCE</v>
          </cell>
          <cell r="E1830">
            <v>42.27</v>
          </cell>
        </row>
        <row r="1831">
          <cell r="A1831" t="str">
            <v>45903_3106WC6U35</v>
          </cell>
          <cell r="B1831">
            <v>45903</v>
          </cell>
          <cell r="C1831" t="str">
            <v>3106WC6U35</v>
          </cell>
          <cell r="D1831" t="str">
            <v>1 PCE</v>
          </cell>
          <cell r="E1831">
            <v>192.57</v>
          </cell>
        </row>
        <row r="1832">
          <cell r="A1832" t="str">
            <v>45903_319HP-WE</v>
          </cell>
          <cell r="B1832">
            <v>45903</v>
          </cell>
          <cell r="C1832" t="str">
            <v>319HP-WE</v>
          </cell>
          <cell r="D1832" t="str">
            <v>-1 PCE</v>
          </cell>
          <cell r="E1832">
            <v>-60.96</v>
          </cell>
        </row>
        <row r="1833">
          <cell r="A1833" t="str">
            <v>45903_31JSCREW</v>
          </cell>
          <cell r="B1833">
            <v>45903</v>
          </cell>
          <cell r="C1833" t="str">
            <v>31JSCREW</v>
          </cell>
          <cell r="D1833" t="str">
            <v>800 PCE</v>
          </cell>
          <cell r="E1833">
            <v>24</v>
          </cell>
        </row>
        <row r="1834">
          <cell r="A1834" t="str">
            <v>45903_31VK1-WE</v>
          </cell>
          <cell r="B1834">
            <v>45903</v>
          </cell>
          <cell r="C1834" t="str">
            <v>31VK1-WE</v>
          </cell>
          <cell r="D1834" t="str">
            <v>-3 PCE</v>
          </cell>
          <cell r="E1834">
            <v>-192.87</v>
          </cell>
        </row>
        <row r="1835">
          <cell r="A1835" t="str">
            <v>45903_32/2VA-WE</v>
          </cell>
          <cell r="B1835">
            <v>45903</v>
          </cell>
          <cell r="C1835" t="str">
            <v>32/2VA-WE</v>
          </cell>
          <cell r="D1835" t="str">
            <v>3 PCE</v>
          </cell>
          <cell r="E1835">
            <v>84.21</v>
          </cell>
        </row>
        <row r="1836">
          <cell r="A1836" t="str">
            <v>45903_32E400-KB-BK</v>
          </cell>
          <cell r="B1836">
            <v>45903</v>
          </cell>
          <cell r="C1836" t="str">
            <v>32E400-KB-BK</v>
          </cell>
          <cell r="D1836" t="str">
            <v>9 PCE</v>
          </cell>
          <cell r="E1836">
            <v>18.21</v>
          </cell>
        </row>
        <row r="1837">
          <cell r="A1837" t="str">
            <v>45903_357/20</v>
          </cell>
          <cell r="B1837">
            <v>45903</v>
          </cell>
          <cell r="C1837" t="str">
            <v>357/20</v>
          </cell>
          <cell r="D1837" t="str">
            <v>5 PCE</v>
          </cell>
          <cell r="E1837">
            <v>6.85</v>
          </cell>
        </row>
        <row r="1838">
          <cell r="A1838" t="str">
            <v>45903_357/35</v>
          </cell>
          <cell r="B1838">
            <v>45903</v>
          </cell>
          <cell r="C1838" t="str">
            <v>357/35</v>
          </cell>
          <cell r="D1838" t="str">
            <v>5 PCE</v>
          </cell>
          <cell r="E1838">
            <v>10</v>
          </cell>
        </row>
        <row r="1839">
          <cell r="A1839" t="str">
            <v>45903_357PB</v>
          </cell>
          <cell r="B1839">
            <v>45903</v>
          </cell>
          <cell r="C1839" t="str">
            <v>357PB</v>
          </cell>
          <cell r="D1839" t="str">
            <v>5 PCE</v>
          </cell>
          <cell r="E1839">
            <v>9.35</v>
          </cell>
        </row>
        <row r="1840">
          <cell r="A1840" t="str">
            <v>45903_357WF22</v>
          </cell>
          <cell r="B1840">
            <v>45903</v>
          </cell>
          <cell r="C1840" t="str">
            <v>357WF22</v>
          </cell>
          <cell r="D1840" t="str">
            <v>5 PCE</v>
          </cell>
          <cell r="E1840">
            <v>29.9</v>
          </cell>
        </row>
        <row r="1841">
          <cell r="A1841" t="str">
            <v>45903_357WH12</v>
          </cell>
          <cell r="B1841">
            <v>45903</v>
          </cell>
          <cell r="C1841" t="str">
            <v>357WH12</v>
          </cell>
          <cell r="D1841" t="str">
            <v>15 PCE</v>
          </cell>
          <cell r="E1841">
            <v>52.65</v>
          </cell>
        </row>
        <row r="1842">
          <cell r="A1842" t="str">
            <v>45903_357WH25</v>
          </cell>
          <cell r="B1842">
            <v>45903</v>
          </cell>
          <cell r="C1842" t="str">
            <v>357WH25</v>
          </cell>
          <cell r="D1842" t="str">
            <v>5 PCE</v>
          </cell>
          <cell r="E1842">
            <v>29.05</v>
          </cell>
        </row>
        <row r="1843">
          <cell r="A1843" t="str">
            <v>45903_38HD-WE</v>
          </cell>
          <cell r="B1843">
            <v>45903</v>
          </cell>
          <cell r="C1843" t="str">
            <v>38HD-WE</v>
          </cell>
          <cell r="D1843" t="str">
            <v>10 PCE</v>
          </cell>
          <cell r="E1843">
            <v>54.8</v>
          </cell>
        </row>
        <row r="1844">
          <cell r="A1844" t="str">
            <v>45903_39MSON-WE</v>
          </cell>
          <cell r="B1844">
            <v>45903</v>
          </cell>
          <cell r="C1844" t="str">
            <v>39MSON-WE</v>
          </cell>
          <cell r="D1844" t="str">
            <v>34 PCE</v>
          </cell>
          <cell r="E1844">
            <v>516.46</v>
          </cell>
        </row>
        <row r="1845">
          <cell r="A1845" t="str">
            <v>45903_4061EDIM-KB</v>
          </cell>
          <cell r="B1845">
            <v>45903</v>
          </cell>
          <cell r="C1845" t="str">
            <v>4061EDIM-KB</v>
          </cell>
          <cell r="D1845" t="str">
            <v>5 PCE</v>
          </cell>
          <cell r="E1845">
            <v>24.5</v>
          </cell>
        </row>
        <row r="1846">
          <cell r="A1846" t="str">
            <v>45903_4064VH-PW</v>
          </cell>
          <cell r="B1846">
            <v>45903</v>
          </cell>
          <cell r="C1846" t="str">
            <v>4064VH-PW</v>
          </cell>
          <cell r="D1846" t="str">
            <v>1 PCE</v>
          </cell>
          <cell r="E1846">
            <v>40.06</v>
          </cell>
        </row>
        <row r="1847">
          <cell r="A1847" t="str">
            <v>45903_414-WE</v>
          </cell>
          <cell r="B1847">
            <v>45903</v>
          </cell>
          <cell r="C1847" t="str">
            <v>414-WE</v>
          </cell>
          <cell r="D1847" t="str">
            <v>10 PCE</v>
          </cell>
          <cell r="E1847">
            <v>73.5</v>
          </cell>
        </row>
        <row r="1848">
          <cell r="A1848" t="str">
            <v>45903_418S-WE</v>
          </cell>
          <cell r="B1848">
            <v>45903</v>
          </cell>
          <cell r="C1848" t="str">
            <v>418S-WE</v>
          </cell>
          <cell r="D1848" t="str">
            <v>30 PCE</v>
          </cell>
          <cell r="E1848">
            <v>75.900000000000006</v>
          </cell>
        </row>
        <row r="1849">
          <cell r="A1849" t="str">
            <v>45903_449A-BK</v>
          </cell>
          <cell r="B1849">
            <v>45903</v>
          </cell>
          <cell r="C1849" t="str">
            <v>449A-BK</v>
          </cell>
          <cell r="D1849" t="str">
            <v>4 PCE</v>
          </cell>
          <cell r="E1849">
            <v>11.28</v>
          </cell>
        </row>
        <row r="1850">
          <cell r="A1850" t="str">
            <v>45903_492/32-TR</v>
          </cell>
          <cell r="B1850">
            <v>45903</v>
          </cell>
          <cell r="C1850" t="str">
            <v>492/32-TR</v>
          </cell>
          <cell r="D1850" t="str">
            <v>10 PCE</v>
          </cell>
          <cell r="E1850">
            <v>57.4</v>
          </cell>
        </row>
        <row r="1851">
          <cell r="A1851" t="str">
            <v>45903_4CB163/10</v>
          </cell>
          <cell r="B1851">
            <v>45903</v>
          </cell>
          <cell r="C1851" t="str">
            <v>4CB163/10</v>
          </cell>
          <cell r="D1851" t="str">
            <v>17 PCE</v>
          </cell>
          <cell r="E1851">
            <v>471.75</v>
          </cell>
        </row>
        <row r="1852">
          <cell r="A1852" t="str">
            <v>45903_4CB163/6</v>
          </cell>
          <cell r="B1852">
            <v>45903</v>
          </cell>
          <cell r="C1852" t="str">
            <v>4CB163/6</v>
          </cell>
          <cell r="D1852" t="str">
            <v>17 PCE</v>
          </cell>
          <cell r="E1852">
            <v>89.59</v>
          </cell>
        </row>
        <row r="1853">
          <cell r="A1853" t="str">
            <v>45903_4CB3100/10</v>
          </cell>
          <cell r="B1853">
            <v>45903</v>
          </cell>
          <cell r="C1853" t="str">
            <v>4CB3100/10</v>
          </cell>
          <cell r="D1853" t="str">
            <v>1 PCE</v>
          </cell>
          <cell r="E1853">
            <v>198.46</v>
          </cell>
        </row>
        <row r="1854">
          <cell r="A1854" t="str">
            <v>45903_4CB320/6</v>
          </cell>
          <cell r="B1854">
            <v>45903</v>
          </cell>
          <cell r="C1854" t="str">
            <v>4CB320/6</v>
          </cell>
          <cell r="D1854" t="str">
            <v>5 PCE</v>
          </cell>
          <cell r="E1854">
            <v>150.85</v>
          </cell>
        </row>
        <row r="1855">
          <cell r="A1855" t="str">
            <v>45903_4CC2-WE</v>
          </cell>
          <cell r="B1855">
            <v>45903</v>
          </cell>
          <cell r="C1855" t="str">
            <v>4CC2-WE</v>
          </cell>
          <cell r="D1855" t="str">
            <v>10 PCE</v>
          </cell>
          <cell r="E1855">
            <v>35.799999999999997</v>
          </cell>
        </row>
        <row r="1856">
          <cell r="A1856" t="str">
            <v>45903_4CC4-WE</v>
          </cell>
          <cell r="B1856">
            <v>45903</v>
          </cell>
          <cell r="C1856" t="str">
            <v>4CC4-WE</v>
          </cell>
          <cell r="D1856" t="str">
            <v>10 PCE</v>
          </cell>
          <cell r="E1856">
            <v>46.3</v>
          </cell>
        </row>
        <row r="1857">
          <cell r="A1857" t="str">
            <v>45903_501-WE</v>
          </cell>
          <cell r="B1857">
            <v>45903</v>
          </cell>
          <cell r="C1857" t="str">
            <v>501-WE</v>
          </cell>
          <cell r="D1857" t="str">
            <v>10 PCE</v>
          </cell>
          <cell r="E1857">
            <v>39.799999999999997</v>
          </cell>
        </row>
        <row r="1858">
          <cell r="A1858" t="str">
            <v>45903_563K16</v>
          </cell>
          <cell r="B1858">
            <v>45903</v>
          </cell>
          <cell r="C1858" t="str">
            <v>563K16</v>
          </cell>
          <cell r="D1858" t="str">
            <v>10 PCE</v>
          </cell>
          <cell r="E1858">
            <v>8.5</v>
          </cell>
        </row>
        <row r="1859">
          <cell r="A1859" t="str">
            <v>45903_564PC2</v>
          </cell>
          <cell r="B1859">
            <v>45903</v>
          </cell>
          <cell r="C1859" t="str">
            <v>564PC2</v>
          </cell>
          <cell r="D1859" t="str">
            <v>2 PCE</v>
          </cell>
          <cell r="E1859">
            <v>12.4</v>
          </cell>
        </row>
        <row r="1860">
          <cell r="A1860" t="str">
            <v>45903_56TCLE-GY</v>
          </cell>
          <cell r="B1860">
            <v>45903</v>
          </cell>
          <cell r="C1860" t="str">
            <v>56TCLE-GY</v>
          </cell>
          <cell r="D1860" t="str">
            <v>1 PCE</v>
          </cell>
          <cell r="E1860">
            <v>225.04</v>
          </cell>
        </row>
        <row r="1861">
          <cell r="A1861" t="str">
            <v>45903_60PBBPL</v>
          </cell>
          <cell r="B1861">
            <v>45903</v>
          </cell>
          <cell r="C1861" t="str">
            <v>60PBBPL</v>
          </cell>
          <cell r="D1861" t="str">
            <v>2 PCE</v>
          </cell>
          <cell r="E1861">
            <v>26.24</v>
          </cell>
        </row>
        <row r="1862">
          <cell r="A1862" t="str">
            <v>45903_60PBL</v>
          </cell>
          <cell r="B1862">
            <v>45903</v>
          </cell>
          <cell r="C1862" t="str">
            <v>60PBL</v>
          </cell>
          <cell r="D1862" t="str">
            <v>9 PCE</v>
          </cell>
          <cell r="E1862">
            <v>93.24</v>
          </cell>
        </row>
        <row r="1863">
          <cell r="A1863" t="str">
            <v>45903_6220-0</v>
          </cell>
          <cell r="B1863">
            <v>45903</v>
          </cell>
          <cell r="C1863" t="str">
            <v>6220-0</v>
          </cell>
          <cell r="D1863" t="str">
            <v>-1 PCE</v>
          </cell>
          <cell r="E1863">
            <v>-118.23</v>
          </cell>
        </row>
        <row r="1864">
          <cell r="A1864" t="str">
            <v>45903_ACES48AL-WE</v>
          </cell>
          <cell r="B1864">
            <v>45903</v>
          </cell>
          <cell r="C1864" t="str">
            <v>ACES48AL-WE</v>
          </cell>
          <cell r="D1864" t="str">
            <v>-5 PCE</v>
          </cell>
          <cell r="E1864">
            <v>-199</v>
          </cell>
        </row>
        <row r="1865">
          <cell r="A1865" t="str">
            <v>45903_C2025XA-BK</v>
          </cell>
          <cell r="B1865">
            <v>45903</v>
          </cell>
          <cell r="C1865" t="str">
            <v>C2025XA-BK</v>
          </cell>
          <cell r="D1865" t="str">
            <v>1 PCE</v>
          </cell>
          <cell r="E1865">
            <v>26.35</v>
          </cell>
        </row>
        <row r="1866">
          <cell r="A1866" t="str">
            <v>45903_C2031C-BA</v>
          </cell>
          <cell r="B1866">
            <v>45903</v>
          </cell>
          <cell r="C1866" t="str">
            <v>C2031C-BA</v>
          </cell>
          <cell r="D1866" t="str">
            <v>10 PCE</v>
          </cell>
          <cell r="E1866">
            <v>37.9</v>
          </cell>
        </row>
        <row r="1867">
          <cell r="A1867" t="str">
            <v>45903_C2036VA-BK</v>
          </cell>
          <cell r="B1867">
            <v>45903</v>
          </cell>
          <cell r="C1867" t="str">
            <v>C2036VA-BK</v>
          </cell>
          <cell r="D1867" t="str">
            <v>1 PCE</v>
          </cell>
          <cell r="E1867">
            <v>41.41</v>
          </cell>
        </row>
        <row r="1868">
          <cell r="A1868" t="str">
            <v>45903_MSW1100</v>
          </cell>
          <cell r="B1868">
            <v>45903</v>
          </cell>
          <cell r="C1868" t="str">
            <v>MSW1100</v>
          </cell>
          <cell r="D1868" t="str">
            <v>17 PCE</v>
          </cell>
          <cell r="E1868">
            <v>488.92</v>
          </cell>
        </row>
        <row r="1869">
          <cell r="A1869" t="str">
            <v>45903_PDLWDL10</v>
          </cell>
          <cell r="B1869">
            <v>45903</v>
          </cell>
          <cell r="C1869" t="str">
            <v>PDLWDL10</v>
          </cell>
          <cell r="D1869" t="str">
            <v>-3 PCE</v>
          </cell>
          <cell r="E1869">
            <v>-165.87</v>
          </cell>
        </row>
        <row r="1870">
          <cell r="A1870" t="str">
            <v>45903_PDLWSO315GY</v>
          </cell>
          <cell r="B1870">
            <v>45903</v>
          </cell>
          <cell r="C1870" t="str">
            <v>PDLWSO315GY</v>
          </cell>
          <cell r="D1870" t="str">
            <v>-1 PCE</v>
          </cell>
          <cell r="E1870">
            <v>-35.049999999999997</v>
          </cell>
        </row>
        <row r="1871">
          <cell r="A1871" t="str">
            <v>45903_SC2015L-BK</v>
          </cell>
          <cell r="B1871">
            <v>45903</v>
          </cell>
          <cell r="C1871" t="str">
            <v>SC2015L-BK</v>
          </cell>
          <cell r="D1871" t="str">
            <v>2 PCE</v>
          </cell>
          <cell r="E1871">
            <v>45.58</v>
          </cell>
        </row>
        <row r="1872">
          <cell r="A1872" t="str">
            <v>45903_SC2015XC-BA</v>
          </cell>
          <cell r="B1872">
            <v>45903</v>
          </cell>
          <cell r="C1872" t="str">
            <v>SC2015XC-BA</v>
          </cell>
          <cell r="D1872" t="str">
            <v>5 PCE</v>
          </cell>
          <cell r="E1872">
            <v>45.95</v>
          </cell>
        </row>
        <row r="1873">
          <cell r="A1873" t="str">
            <v>45903_SC2025C-BA</v>
          </cell>
          <cell r="B1873">
            <v>45903</v>
          </cell>
          <cell r="C1873" t="str">
            <v>SC2025C-BA</v>
          </cell>
          <cell r="D1873" t="str">
            <v>20 PCE</v>
          </cell>
          <cell r="E1873">
            <v>162</v>
          </cell>
        </row>
        <row r="1874">
          <cell r="A1874" t="str">
            <v>45903_SC2025X-WE</v>
          </cell>
          <cell r="B1874">
            <v>45903</v>
          </cell>
          <cell r="C1874" t="str">
            <v>SC2025X-WE</v>
          </cell>
          <cell r="D1874" t="str">
            <v>3 PCE</v>
          </cell>
          <cell r="E1874">
            <v>81.75</v>
          </cell>
        </row>
        <row r="1875">
          <cell r="A1875" t="str">
            <v>45903_SC2031C-BA</v>
          </cell>
          <cell r="B1875">
            <v>45903</v>
          </cell>
          <cell r="C1875" t="str">
            <v>SC2031C-BA</v>
          </cell>
          <cell r="D1875" t="str">
            <v>10 PCE</v>
          </cell>
          <cell r="E1875">
            <v>87.7</v>
          </cell>
        </row>
        <row r="1876">
          <cell r="A1876" t="str">
            <v>45903_SC2032C-BA</v>
          </cell>
          <cell r="B1876">
            <v>45903</v>
          </cell>
          <cell r="C1876" t="str">
            <v>SC2032C-BA</v>
          </cell>
          <cell r="D1876" t="str">
            <v>10 PCE</v>
          </cell>
          <cell r="E1876">
            <v>96.5</v>
          </cell>
        </row>
        <row r="1877">
          <cell r="A1877" t="str">
            <v>45903_SC2032VA-BK</v>
          </cell>
          <cell r="B1877">
            <v>45903</v>
          </cell>
          <cell r="C1877" t="str">
            <v>SC2032VA-BK</v>
          </cell>
          <cell r="D1877" t="str">
            <v>2 PCE</v>
          </cell>
          <cell r="E1877">
            <v>20.440000000000001</v>
          </cell>
        </row>
        <row r="1878">
          <cell r="A1878" t="str">
            <v>45903_SC2032VH-BK</v>
          </cell>
          <cell r="B1878">
            <v>45903</v>
          </cell>
          <cell r="C1878" t="str">
            <v>SC2032VH-BK</v>
          </cell>
          <cell r="D1878" t="str">
            <v>4 PCE</v>
          </cell>
          <cell r="E1878">
            <v>19.600000000000001</v>
          </cell>
        </row>
        <row r="1879">
          <cell r="A1879" t="str">
            <v>45903_SC2033VH-BK</v>
          </cell>
          <cell r="B1879">
            <v>45903</v>
          </cell>
          <cell r="C1879" t="str">
            <v>SC2033VH-BK</v>
          </cell>
          <cell r="D1879" t="str">
            <v>1 PCE</v>
          </cell>
          <cell r="E1879">
            <v>6.24</v>
          </cell>
        </row>
        <row r="1880">
          <cell r="A1880" t="str">
            <v>45903_SC2034C-BA</v>
          </cell>
          <cell r="B1880">
            <v>45903</v>
          </cell>
          <cell r="C1880" t="str">
            <v>SC2034C-BA</v>
          </cell>
          <cell r="D1880" t="str">
            <v>10 PCE</v>
          </cell>
          <cell r="E1880">
            <v>114.3</v>
          </cell>
        </row>
        <row r="1881">
          <cell r="A1881" t="str">
            <v>45903_SC2034VA-BK</v>
          </cell>
          <cell r="B1881">
            <v>45903</v>
          </cell>
          <cell r="C1881" t="str">
            <v>SC2034VA-BK</v>
          </cell>
          <cell r="D1881" t="str">
            <v>2 PCE</v>
          </cell>
          <cell r="E1881">
            <v>55.84</v>
          </cell>
        </row>
        <row r="1882">
          <cell r="A1882" t="str">
            <v>45903_SC2035C-BA</v>
          </cell>
          <cell r="B1882">
            <v>45903</v>
          </cell>
          <cell r="C1882" t="str">
            <v>SC2035C-BA</v>
          </cell>
          <cell r="D1882" t="str">
            <v>5 PCE</v>
          </cell>
          <cell r="E1882">
            <v>60.5</v>
          </cell>
        </row>
        <row r="1883">
          <cell r="A1883" t="str">
            <v>45903_SC2035VA-BK</v>
          </cell>
          <cell r="B1883">
            <v>45903</v>
          </cell>
          <cell r="C1883" t="str">
            <v>SC2035VA-BK</v>
          </cell>
          <cell r="D1883" t="str">
            <v>1 PCE</v>
          </cell>
          <cell r="E1883">
            <v>39.78</v>
          </cell>
        </row>
        <row r="1884">
          <cell r="A1884" t="str">
            <v>45903_T240/3T/20-GY</v>
          </cell>
          <cell r="B1884">
            <v>45903</v>
          </cell>
          <cell r="C1884" t="str">
            <v>T240/3T/20-GY</v>
          </cell>
          <cell r="D1884" t="str">
            <v>10 PCE</v>
          </cell>
          <cell r="E1884">
            <v>29.5</v>
          </cell>
        </row>
        <row r="1885">
          <cell r="A1885" t="str">
            <v>45903_TRJ45PDT</v>
          </cell>
          <cell r="B1885">
            <v>45903</v>
          </cell>
          <cell r="C1885" t="str">
            <v>TRJ45PDT</v>
          </cell>
          <cell r="D1885" t="str">
            <v>1 PCE</v>
          </cell>
          <cell r="E1885">
            <v>82.05</v>
          </cell>
        </row>
        <row r="1886">
          <cell r="A1886" t="str">
            <v>45903_WS226/20-RW</v>
          </cell>
          <cell r="B1886">
            <v>45903</v>
          </cell>
          <cell r="C1886" t="str">
            <v>WS226/20-RW</v>
          </cell>
          <cell r="D1886" t="str">
            <v>10 PCE</v>
          </cell>
          <cell r="E1886">
            <v>203</v>
          </cell>
        </row>
        <row r="1887">
          <cell r="A1887" t="str">
            <v>45919_146C</v>
          </cell>
          <cell r="B1887">
            <v>45919</v>
          </cell>
          <cell r="C1887" t="str">
            <v>146C</v>
          </cell>
          <cell r="D1887" t="str">
            <v>300 PCE</v>
          </cell>
          <cell r="E1887">
            <v>150</v>
          </cell>
        </row>
        <row r="1888">
          <cell r="A1888" t="str">
            <v>45919_154</v>
          </cell>
          <cell r="B1888">
            <v>45919</v>
          </cell>
          <cell r="C1888">
            <v>154</v>
          </cell>
          <cell r="D1888" t="str">
            <v>500 PCE</v>
          </cell>
          <cell r="E1888">
            <v>265</v>
          </cell>
        </row>
        <row r="1889">
          <cell r="A1889" t="str">
            <v>45919_173GM</v>
          </cell>
          <cell r="B1889">
            <v>45919</v>
          </cell>
          <cell r="C1889" t="str">
            <v>173GM</v>
          </cell>
          <cell r="D1889" t="str">
            <v>800 PCE</v>
          </cell>
          <cell r="E1889">
            <v>136</v>
          </cell>
        </row>
        <row r="1890">
          <cell r="A1890" t="str">
            <v>45919_173HDGM</v>
          </cell>
          <cell r="B1890">
            <v>45919</v>
          </cell>
          <cell r="C1890" t="str">
            <v>173HDGM</v>
          </cell>
          <cell r="D1890" t="str">
            <v>200 PCE</v>
          </cell>
          <cell r="E1890">
            <v>56</v>
          </cell>
        </row>
        <row r="1891">
          <cell r="A1891" t="str">
            <v>45919_174HDGM</v>
          </cell>
          <cell r="B1891">
            <v>45919</v>
          </cell>
          <cell r="C1891" t="str">
            <v>174HDGM</v>
          </cell>
          <cell r="D1891" t="str">
            <v>200 PCE</v>
          </cell>
          <cell r="E1891">
            <v>72</v>
          </cell>
        </row>
        <row r="1892">
          <cell r="A1892" t="str">
            <v>45919_175GM</v>
          </cell>
          <cell r="B1892">
            <v>45919</v>
          </cell>
          <cell r="C1892" t="str">
            <v>175GM</v>
          </cell>
          <cell r="D1892" t="str">
            <v>100 PCE</v>
          </cell>
          <cell r="E1892">
            <v>34</v>
          </cell>
        </row>
        <row r="1893">
          <cell r="A1893" t="str">
            <v>45919_175HDGM</v>
          </cell>
          <cell r="B1893">
            <v>45919</v>
          </cell>
          <cell r="C1893" t="str">
            <v>175HDGM</v>
          </cell>
          <cell r="D1893" t="str">
            <v>100 PCE</v>
          </cell>
          <cell r="E1893">
            <v>54</v>
          </cell>
        </row>
        <row r="1894">
          <cell r="A1894" t="str">
            <v>45919_176GM</v>
          </cell>
          <cell r="B1894">
            <v>45919</v>
          </cell>
          <cell r="C1894" t="str">
            <v>176GM</v>
          </cell>
          <cell r="D1894" t="str">
            <v>100 PCE</v>
          </cell>
          <cell r="E1894">
            <v>54</v>
          </cell>
        </row>
        <row r="1895">
          <cell r="A1895" t="str">
            <v>45919_180/20</v>
          </cell>
          <cell r="B1895">
            <v>45919</v>
          </cell>
          <cell r="C1895" t="str">
            <v>180/20</v>
          </cell>
          <cell r="D1895" t="str">
            <v>2,000 PCE</v>
          </cell>
          <cell r="E1895">
            <v>200</v>
          </cell>
        </row>
        <row r="1896">
          <cell r="A1896" t="str">
            <v>45919_180/25</v>
          </cell>
          <cell r="B1896">
            <v>45919</v>
          </cell>
          <cell r="C1896" t="str">
            <v>180/25</v>
          </cell>
          <cell r="D1896" t="str">
            <v>1,000 PCE</v>
          </cell>
          <cell r="E1896">
            <v>160</v>
          </cell>
        </row>
        <row r="1897">
          <cell r="A1897" t="str">
            <v>45919_180/32</v>
          </cell>
          <cell r="B1897">
            <v>45919</v>
          </cell>
          <cell r="C1897" t="str">
            <v>180/32</v>
          </cell>
          <cell r="D1897" t="str">
            <v>500 PCE</v>
          </cell>
          <cell r="E1897">
            <v>80</v>
          </cell>
        </row>
        <row r="1898">
          <cell r="A1898" t="str">
            <v>45919_180/40</v>
          </cell>
          <cell r="B1898">
            <v>45919</v>
          </cell>
          <cell r="C1898" t="str">
            <v>180/40</v>
          </cell>
          <cell r="D1898" t="str">
            <v>50 PCE</v>
          </cell>
          <cell r="E1898">
            <v>27.5</v>
          </cell>
        </row>
        <row r="1899">
          <cell r="A1899" t="str">
            <v>45919_180/50</v>
          </cell>
          <cell r="B1899">
            <v>45919</v>
          </cell>
          <cell r="C1899" t="str">
            <v>180/50</v>
          </cell>
          <cell r="D1899" t="str">
            <v>40 PCE</v>
          </cell>
          <cell r="E1899">
            <v>29.2</v>
          </cell>
        </row>
        <row r="1900">
          <cell r="A1900" t="str">
            <v>45919_2015/15S-WE</v>
          </cell>
          <cell r="B1900">
            <v>45919</v>
          </cell>
          <cell r="C1900" t="str">
            <v>2015/15S-WE</v>
          </cell>
          <cell r="D1900" t="str">
            <v>33 PCE</v>
          </cell>
          <cell r="E1900">
            <v>687.39</v>
          </cell>
        </row>
        <row r="1901">
          <cell r="A1901" t="str">
            <v>45919_2015L-WE</v>
          </cell>
          <cell r="B1901">
            <v>45919</v>
          </cell>
          <cell r="C1901" t="str">
            <v>2015L-WE</v>
          </cell>
          <cell r="D1901" t="str">
            <v>30 PCE</v>
          </cell>
          <cell r="E1901">
            <v>540</v>
          </cell>
        </row>
        <row r="1902">
          <cell r="A1902" t="str">
            <v>45919_2015S-WE</v>
          </cell>
          <cell r="B1902">
            <v>45919</v>
          </cell>
          <cell r="C1902" t="str">
            <v>2015S-WE</v>
          </cell>
          <cell r="D1902" t="str">
            <v>64 PCE</v>
          </cell>
          <cell r="E1902">
            <v>291.83999999999997</v>
          </cell>
        </row>
        <row r="1903">
          <cell r="A1903" t="str">
            <v>45919_2025S-WE</v>
          </cell>
          <cell r="B1903">
            <v>45919</v>
          </cell>
          <cell r="C1903" t="str">
            <v>2025S-WE</v>
          </cell>
          <cell r="D1903" t="str">
            <v>540 PCE</v>
          </cell>
          <cell r="E1903">
            <v>3034.8</v>
          </cell>
        </row>
        <row r="1904">
          <cell r="A1904" t="str">
            <v>45919_2031VH-WE</v>
          </cell>
          <cell r="B1904">
            <v>45919</v>
          </cell>
          <cell r="C1904" t="str">
            <v>2031VH-WE</v>
          </cell>
          <cell r="D1904" t="str">
            <v>200 PCE</v>
          </cell>
          <cell r="E1904">
            <v>492</v>
          </cell>
        </row>
        <row r="1905">
          <cell r="A1905" t="str">
            <v>45919_2032VH-WE</v>
          </cell>
          <cell r="B1905">
            <v>45919</v>
          </cell>
          <cell r="C1905" t="str">
            <v>2032VH-WE</v>
          </cell>
          <cell r="D1905" t="str">
            <v>358 PCE</v>
          </cell>
          <cell r="E1905">
            <v>880.68</v>
          </cell>
        </row>
        <row r="1906">
          <cell r="A1906" t="str">
            <v>45919_2033VH-WE</v>
          </cell>
          <cell r="B1906">
            <v>45919</v>
          </cell>
          <cell r="C1906" t="str">
            <v>2033VH-WE</v>
          </cell>
          <cell r="D1906" t="str">
            <v>100 PCE</v>
          </cell>
          <cell r="E1906">
            <v>246</v>
          </cell>
        </row>
        <row r="1907">
          <cell r="A1907" t="str">
            <v>45919_2034VH-WE</v>
          </cell>
          <cell r="B1907">
            <v>45919</v>
          </cell>
          <cell r="C1907" t="str">
            <v>2034VH-WE</v>
          </cell>
          <cell r="D1907" t="str">
            <v>100 PCE</v>
          </cell>
          <cell r="E1907">
            <v>246</v>
          </cell>
        </row>
        <row r="1908">
          <cell r="A1908" t="str">
            <v>45919_220S40-GY</v>
          </cell>
          <cell r="B1908">
            <v>45919</v>
          </cell>
          <cell r="C1908" t="str">
            <v>220S40-GY</v>
          </cell>
          <cell r="D1908" t="str">
            <v>10 PCE</v>
          </cell>
          <cell r="E1908">
            <v>12.7</v>
          </cell>
        </row>
        <row r="1909">
          <cell r="A1909" t="str">
            <v>45919_224/1-WE</v>
          </cell>
          <cell r="B1909">
            <v>45919</v>
          </cell>
          <cell r="C1909" t="str">
            <v>224/1-WE</v>
          </cell>
          <cell r="D1909" t="str">
            <v>2 PCE</v>
          </cell>
          <cell r="E1909">
            <v>47.34</v>
          </cell>
        </row>
        <row r="1910">
          <cell r="A1910" t="str">
            <v>45919_238-WE</v>
          </cell>
          <cell r="B1910">
            <v>45919</v>
          </cell>
          <cell r="C1910" t="str">
            <v>238-WE</v>
          </cell>
          <cell r="D1910" t="str">
            <v>50 PCE</v>
          </cell>
          <cell r="E1910">
            <v>112.5</v>
          </cell>
        </row>
        <row r="1911">
          <cell r="A1911" t="str">
            <v>45919_238/25-WE</v>
          </cell>
          <cell r="B1911">
            <v>45919</v>
          </cell>
          <cell r="C1911" t="str">
            <v>238/25-WE</v>
          </cell>
          <cell r="D1911" t="str">
            <v>15 PCE</v>
          </cell>
          <cell r="E1911">
            <v>149.85</v>
          </cell>
        </row>
        <row r="1912">
          <cell r="A1912" t="str">
            <v>45919_240/20/2-GY</v>
          </cell>
          <cell r="B1912">
            <v>45919</v>
          </cell>
          <cell r="C1912" t="str">
            <v>240/20/2-GY</v>
          </cell>
          <cell r="D1912" t="str">
            <v>100 PCE</v>
          </cell>
          <cell r="E1912">
            <v>76</v>
          </cell>
        </row>
        <row r="1913">
          <cell r="A1913" t="str">
            <v>45919_240/20/3-EO</v>
          </cell>
          <cell r="B1913">
            <v>45919</v>
          </cell>
          <cell r="C1913" t="str">
            <v>240/20/3-EO</v>
          </cell>
          <cell r="D1913" t="str">
            <v>14 PCE</v>
          </cell>
          <cell r="E1913">
            <v>78.400000000000006</v>
          </cell>
        </row>
        <row r="1914">
          <cell r="A1914" t="str">
            <v>45919_240/25/1-EO</v>
          </cell>
          <cell r="B1914">
            <v>45919</v>
          </cell>
          <cell r="C1914" t="str">
            <v>240/25/1-EO</v>
          </cell>
          <cell r="D1914" t="str">
            <v>1 PCE</v>
          </cell>
          <cell r="E1914">
            <v>6.03</v>
          </cell>
        </row>
        <row r="1915">
          <cell r="A1915" t="str">
            <v>45919_240/25/1-GY</v>
          </cell>
          <cell r="B1915">
            <v>45919</v>
          </cell>
          <cell r="C1915" t="str">
            <v>240/25/1-GY</v>
          </cell>
          <cell r="D1915" t="str">
            <v>100 PCE</v>
          </cell>
          <cell r="E1915">
            <v>83</v>
          </cell>
        </row>
        <row r="1916">
          <cell r="A1916" t="str">
            <v>45919_240/25/2-EO</v>
          </cell>
          <cell r="B1916">
            <v>45919</v>
          </cell>
          <cell r="C1916" t="str">
            <v>240/25/2-EO</v>
          </cell>
          <cell r="D1916" t="str">
            <v>5 PCE</v>
          </cell>
          <cell r="E1916">
            <v>33.799999999999997</v>
          </cell>
        </row>
        <row r="1917">
          <cell r="A1917" t="str">
            <v>45919_240/25/2-GY</v>
          </cell>
          <cell r="B1917">
            <v>45919</v>
          </cell>
          <cell r="C1917" t="str">
            <v>240/25/2-GY</v>
          </cell>
          <cell r="D1917" t="str">
            <v>100 PCE</v>
          </cell>
          <cell r="E1917">
            <v>83</v>
          </cell>
        </row>
        <row r="1918">
          <cell r="A1918" t="str">
            <v>45919_240/25/3-EO</v>
          </cell>
          <cell r="B1918">
            <v>45919</v>
          </cell>
          <cell r="C1918" t="str">
            <v>240/25/3-EO</v>
          </cell>
          <cell r="D1918" t="str">
            <v>2 PCE</v>
          </cell>
          <cell r="E1918">
            <v>14.38</v>
          </cell>
        </row>
        <row r="1919">
          <cell r="A1919" t="str">
            <v>45919_240/500BU</v>
          </cell>
          <cell r="B1919">
            <v>45919</v>
          </cell>
          <cell r="C1919" t="str">
            <v>240/500BU</v>
          </cell>
          <cell r="D1919" t="str">
            <v>8 PCE</v>
          </cell>
          <cell r="E1919">
            <v>56</v>
          </cell>
        </row>
        <row r="1920">
          <cell r="A1920" t="str">
            <v>45919_242/20-GY</v>
          </cell>
          <cell r="B1920">
            <v>45919</v>
          </cell>
          <cell r="C1920" t="str">
            <v>242/20-GY</v>
          </cell>
          <cell r="D1920" t="str">
            <v>200 PCE</v>
          </cell>
          <cell r="E1920">
            <v>46</v>
          </cell>
        </row>
        <row r="1921">
          <cell r="A1921" t="str">
            <v>45919_242/25-GY</v>
          </cell>
          <cell r="B1921">
            <v>45919</v>
          </cell>
          <cell r="C1921" t="str">
            <v>242/25-GY</v>
          </cell>
          <cell r="D1921" t="str">
            <v>200 PCE</v>
          </cell>
          <cell r="E1921">
            <v>52</v>
          </cell>
        </row>
        <row r="1922">
          <cell r="A1922" t="str">
            <v>45919_242/50-GY</v>
          </cell>
          <cell r="B1922">
            <v>45919</v>
          </cell>
          <cell r="C1922" t="str">
            <v>242/50-GY</v>
          </cell>
          <cell r="D1922" t="str">
            <v>20 PCE</v>
          </cell>
          <cell r="E1922">
            <v>45.2</v>
          </cell>
        </row>
        <row r="1923">
          <cell r="A1923" t="str">
            <v>45919_245/20-GY</v>
          </cell>
          <cell r="B1923">
            <v>45919</v>
          </cell>
          <cell r="C1923" t="str">
            <v>245/20-GY</v>
          </cell>
          <cell r="D1923" t="str">
            <v>200 PCE</v>
          </cell>
          <cell r="E1923">
            <v>118</v>
          </cell>
        </row>
        <row r="1924">
          <cell r="A1924" t="str">
            <v>45919_245/25-GY</v>
          </cell>
          <cell r="B1924">
            <v>45919</v>
          </cell>
          <cell r="C1924" t="str">
            <v>245/25-GY</v>
          </cell>
          <cell r="D1924" t="str">
            <v>100 PCE</v>
          </cell>
          <cell r="E1924">
            <v>93</v>
          </cell>
        </row>
        <row r="1925">
          <cell r="A1925" t="str">
            <v>45919_247L20-EO</v>
          </cell>
          <cell r="B1925">
            <v>45919</v>
          </cell>
          <cell r="C1925" t="str">
            <v>247L20-EO</v>
          </cell>
          <cell r="D1925" t="str">
            <v>100 PCE</v>
          </cell>
          <cell r="E1925">
            <v>152</v>
          </cell>
        </row>
        <row r="1926">
          <cell r="A1926" t="str">
            <v>45919_247L32-EO</v>
          </cell>
          <cell r="B1926">
            <v>45919</v>
          </cell>
          <cell r="C1926" t="str">
            <v>247L32-EO</v>
          </cell>
          <cell r="D1926" t="str">
            <v>100 PCE</v>
          </cell>
          <cell r="E1926">
            <v>295</v>
          </cell>
        </row>
        <row r="1927">
          <cell r="A1927" t="str">
            <v>45919_247P100-EO</v>
          </cell>
          <cell r="B1927">
            <v>45919</v>
          </cell>
          <cell r="C1927" t="str">
            <v>247P100-EO</v>
          </cell>
          <cell r="D1927" t="str">
            <v>6 PCE</v>
          </cell>
          <cell r="E1927">
            <v>165.24</v>
          </cell>
        </row>
        <row r="1928">
          <cell r="A1928" t="str">
            <v>45919_258/20-GY</v>
          </cell>
          <cell r="B1928">
            <v>45919</v>
          </cell>
          <cell r="C1928" t="str">
            <v>258/20-GY</v>
          </cell>
          <cell r="D1928" t="str">
            <v>50 PCE</v>
          </cell>
          <cell r="E1928">
            <v>41</v>
          </cell>
        </row>
        <row r="1929">
          <cell r="A1929" t="str">
            <v>45919_260/32-GY</v>
          </cell>
          <cell r="B1929">
            <v>45919</v>
          </cell>
          <cell r="C1929" t="str">
            <v>260/32-GY</v>
          </cell>
          <cell r="D1929" t="str">
            <v>50 PCE</v>
          </cell>
          <cell r="E1929">
            <v>29.5</v>
          </cell>
        </row>
        <row r="1930">
          <cell r="A1930" t="str">
            <v>45919_261/20-GY</v>
          </cell>
          <cell r="B1930">
            <v>45919</v>
          </cell>
          <cell r="C1930" t="str">
            <v>261/20-GY</v>
          </cell>
          <cell r="D1930" t="str">
            <v>200 PCE</v>
          </cell>
          <cell r="E1930">
            <v>50</v>
          </cell>
        </row>
        <row r="1931">
          <cell r="A1931" t="str">
            <v>45919_261/25-GY</v>
          </cell>
          <cell r="B1931">
            <v>45919</v>
          </cell>
          <cell r="C1931" t="str">
            <v>261/25-GY</v>
          </cell>
          <cell r="D1931" t="str">
            <v>100 PCE</v>
          </cell>
          <cell r="E1931">
            <v>42</v>
          </cell>
        </row>
        <row r="1932">
          <cell r="A1932" t="str">
            <v>45919_261E20-GY</v>
          </cell>
          <cell r="B1932">
            <v>45919</v>
          </cell>
          <cell r="C1932" t="str">
            <v>261E20-GY</v>
          </cell>
          <cell r="D1932" t="str">
            <v>40 PCE</v>
          </cell>
          <cell r="E1932">
            <v>58</v>
          </cell>
        </row>
        <row r="1933">
          <cell r="A1933" t="str">
            <v>45919_261E25-GY</v>
          </cell>
          <cell r="B1933">
            <v>45919</v>
          </cell>
          <cell r="C1933" t="str">
            <v>261E25-GY</v>
          </cell>
          <cell r="D1933" t="str">
            <v>40 PCE</v>
          </cell>
          <cell r="E1933">
            <v>59.6</v>
          </cell>
        </row>
        <row r="1934">
          <cell r="A1934" t="str">
            <v>45919_261S20-GY</v>
          </cell>
          <cell r="B1934">
            <v>45919</v>
          </cell>
          <cell r="C1934" t="str">
            <v>261S20-GY</v>
          </cell>
          <cell r="D1934" t="str">
            <v>60 PCE</v>
          </cell>
          <cell r="E1934">
            <v>62.6</v>
          </cell>
        </row>
        <row r="1935">
          <cell r="A1935" t="str">
            <v>45919_261S25-GY</v>
          </cell>
          <cell r="B1935">
            <v>45919</v>
          </cell>
          <cell r="C1935" t="str">
            <v>261S25-GY</v>
          </cell>
          <cell r="D1935" t="str">
            <v>20 PCE</v>
          </cell>
          <cell r="E1935">
            <v>22.8</v>
          </cell>
        </row>
        <row r="1936">
          <cell r="A1936" t="str">
            <v>45919_263/32-GY</v>
          </cell>
          <cell r="B1936">
            <v>45919</v>
          </cell>
          <cell r="C1936" t="str">
            <v>263/32-GY</v>
          </cell>
          <cell r="D1936" t="str">
            <v>40 PCE</v>
          </cell>
          <cell r="E1936">
            <v>71.599999999999994</v>
          </cell>
        </row>
        <row r="1937">
          <cell r="A1937" t="str">
            <v>45919_263/50-GY</v>
          </cell>
          <cell r="B1937">
            <v>45919</v>
          </cell>
          <cell r="C1937" t="str">
            <v>263/50-GY</v>
          </cell>
          <cell r="D1937" t="str">
            <v>20 PCE</v>
          </cell>
          <cell r="E1937">
            <v>91.2</v>
          </cell>
        </row>
        <row r="1938">
          <cell r="A1938" t="str">
            <v>45919_280/20-GY</v>
          </cell>
          <cell r="B1938">
            <v>45919</v>
          </cell>
          <cell r="C1938" t="str">
            <v>280/20-GY</v>
          </cell>
          <cell r="D1938" t="str">
            <v>200 PCE</v>
          </cell>
          <cell r="E1938">
            <v>182</v>
          </cell>
        </row>
        <row r="1939">
          <cell r="A1939" t="str">
            <v>45919_280/25-GY</v>
          </cell>
          <cell r="B1939">
            <v>45919</v>
          </cell>
          <cell r="C1939" t="str">
            <v>280/25-GY</v>
          </cell>
          <cell r="D1939" t="str">
            <v>100 PCE</v>
          </cell>
          <cell r="E1939">
            <v>101</v>
          </cell>
        </row>
        <row r="1940">
          <cell r="A1940" t="str">
            <v>45919_280/32-GY</v>
          </cell>
          <cell r="B1940">
            <v>45919</v>
          </cell>
          <cell r="C1940" t="str">
            <v>280/32-GY</v>
          </cell>
          <cell r="D1940" t="str">
            <v>40 PCE</v>
          </cell>
          <cell r="E1940">
            <v>50.4</v>
          </cell>
        </row>
        <row r="1941">
          <cell r="A1941" t="str">
            <v>45919_30/2NM-WE</v>
          </cell>
          <cell r="B1941">
            <v>45919</v>
          </cell>
          <cell r="C1941" t="str">
            <v>30/2NM-WE</v>
          </cell>
          <cell r="D1941" t="str">
            <v>5 PCE</v>
          </cell>
          <cell r="E1941">
            <v>81.05</v>
          </cell>
        </row>
        <row r="1942">
          <cell r="A1942" t="str">
            <v>45919_30PBL-WE</v>
          </cell>
          <cell r="B1942">
            <v>45919</v>
          </cell>
          <cell r="C1942" t="str">
            <v>30PBL-WE</v>
          </cell>
          <cell r="D1942" t="str">
            <v>20 PCE</v>
          </cell>
          <cell r="E1942">
            <v>182.8</v>
          </cell>
        </row>
        <row r="1943">
          <cell r="A1943" t="str">
            <v>45919_30POTDM-WE</v>
          </cell>
          <cell r="B1943">
            <v>45919</v>
          </cell>
          <cell r="C1943" t="str">
            <v>30POTDM-WE</v>
          </cell>
          <cell r="D1943" t="str">
            <v>1 PCE</v>
          </cell>
          <cell r="E1943">
            <v>18.920000000000002</v>
          </cell>
        </row>
        <row r="1944">
          <cell r="A1944" t="str">
            <v>45919_30RJ64SMT-BK</v>
          </cell>
          <cell r="B1944">
            <v>45919</v>
          </cell>
          <cell r="C1944" t="str">
            <v>30RJ64SMT-BK</v>
          </cell>
          <cell r="D1944" t="str">
            <v>1 PCE</v>
          </cell>
          <cell r="E1944">
            <v>7.42</v>
          </cell>
        </row>
        <row r="1945">
          <cell r="A1945" t="str">
            <v>45919_30USM-WE</v>
          </cell>
          <cell r="B1945">
            <v>45919</v>
          </cell>
          <cell r="C1945" t="str">
            <v>30USM-WE</v>
          </cell>
          <cell r="D1945" t="str">
            <v>316 PCE</v>
          </cell>
          <cell r="E1945">
            <v>1782.24</v>
          </cell>
        </row>
        <row r="1946">
          <cell r="A1946" t="str">
            <v>45919_3105ABEN</v>
          </cell>
          <cell r="B1946">
            <v>45919</v>
          </cell>
          <cell r="C1946" t="str">
            <v>3105ABEN</v>
          </cell>
          <cell r="D1946" t="str">
            <v>1 PCE</v>
          </cell>
          <cell r="E1946">
            <v>148.24</v>
          </cell>
        </row>
        <row r="1947">
          <cell r="A1947" t="str">
            <v>45919_3105VDU38IRT</v>
          </cell>
          <cell r="B1947">
            <v>45919</v>
          </cell>
          <cell r="C1947" t="str">
            <v>3105VDU38IRT</v>
          </cell>
          <cell r="D1947" t="str">
            <v>1 PCE</v>
          </cell>
          <cell r="E1947">
            <v>334.48</v>
          </cell>
        </row>
        <row r="1948">
          <cell r="A1948" t="str">
            <v>45919_31VX-WE</v>
          </cell>
          <cell r="B1948">
            <v>45919</v>
          </cell>
          <cell r="C1948" t="str">
            <v>31VX-WE</v>
          </cell>
          <cell r="D1948" t="str">
            <v>40 PCE</v>
          </cell>
          <cell r="E1948">
            <v>129.6</v>
          </cell>
        </row>
        <row r="1949">
          <cell r="A1949" t="str">
            <v>45919_357/20</v>
          </cell>
          <cell r="B1949">
            <v>45919</v>
          </cell>
          <cell r="C1949" t="str">
            <v>357/20</v>
          </cell>
          <cell r="D1949" t="str">
            <v>10 PCE</v>
          </cell>
          <cell r="E1949">
            <v>15.55</v>
          </cell>
        </row>
        <row r="1950">
          <cell r="A1950" t="str">
            <v>45919_357/30</v>
          </cell>
          <cell r="B1950">
            <v>45919</v>
          </cell>
          <cell r="C1950" t="str">
            <v>357/30</v>
          </cell>
          <cell r="D1950" t="str">
            <v>10 PCE</v>
          </cell>
          <cell r="E1950">
            <v>18.8</v>
          </cell>
        </row>
        <row r="1951">
          <cell r="A1951" t="str">
            <v>45919_357/35</v>
          </cell>
          <cell r="B1951">
            <v>45919</v>
          </cell>
          <cell r="C1951" t="str">
            <v>357/35</v>
          </cell>
          <cell r="D1951" t="str">
            <v>5 PCE</v>
          </cell>
          <cell r="E1951">
            <v>10.4</v>
          </cell>
        </row>
        <row r="1952">
          <cell r="A1952" t="str">
            <v>45919_357/63</v>
          </cell>
          <cell r="B1952">
            <v>45919</v>
          </cell>
          <cell r="C1952" t="str">
            <v>357/63</v>
          </cell>
          <cell r="D1952" t="str">
            <v>6 PCE</v>
          </cell>
          <cell r="E1952">
            <v>20.16</v>
          </cell>
        </row>
        <row r="1953">
          <cell r="A1953" t="str">
            <v>45919_357PB</v>
          </cell>
          <cell r="B1953">
            <v>45919</v>
          </cell>
          <cell r="C1953" t="str">
            <v>357PB</v>
          </cell>
          <cell r="D1953" t="str">
            <v>10 PCE</v>
          </cell>
          <cell r="E1953">
            <v>18.7</v>
          </cell>
        </row>
        <row r="1954">
          <cell r="A1954" t="str">
            <v>45919_357WF22</v>
          </cell>
          <cell r="B1954">
            <v>45919</v>
          </cell>
          <cell r="C1954" t="str">
            <v>357WF22</v>
          </cell>
          <cell r="D1954" t="str">
            <v>5 PCE</v>
          </cell>
          <cell r="E1954">
            <v>31.15</v>
          </cell>
        </row>
        <row r="1955">
          <cell r="A1955" t="str">
            <v>45919_357WF30</v>
          </cell>
          <cell r="B1955">
            <v>45919</v>
          </cell>
          <cell r="C1955" t="str">
            <v>357WF30</v>
          </cell>
          <cell r="D1955" t="str">
            <v>5 PCE</v>
          </cell>
          <cell r="E1955">
            <v>38.799999999999997</v>
          </cell>
        </row>
        <row r="1956">
          <cell r="A1956" t="str">
            <v>45919_357WH25</v>
          </cell>
          <cell r="B1956">
            <v>45919</v>
          </cell>
          <cell r="C1956" t="str">
            <v>357WH25</v>
          </cell>
          <cell r="D1956" t="str">
            <v>5 PCE</v>
          </cell>
          <cell r="E1956">
            <v>29.05</v>
          </cell>
        </row>
        <row r="1957">
          <cell r="A1957" t="str">
            <v>45919_4015-PW</v>
          </cell>
          <cell r="B1957">
            <v>45919</v>
          </cell>
          <cell r="C1957" t="str">
            <v>4015-PW</v>
          </cell>
          <cell r="D1957" t="str">
            <v>24 PCE</v>
          </cell>
          <cell r="E1957">
            <v>745.2</v>
          </cell>
        </row>
        <row r="1958">
          <cell r="A1958" t="str">
            <v>45919_4025-EB</v>
          </cell>
          <cell r="B1958">
            <v>45919</v>
          </cell>
          <cell r="C1958" t="str">
            <v>4025-EB</v>
          </cell>
          <cell r="D1958" t="str">
            <v>1 PCE</v>
          </cell>
          <cell r="E1958">
            <v>42.71</v>
          </cell>
        </row>
        <row r="1959">
          <cell r="A1959" t="str">
            <v>45919_4025H2-EB</v>
          </cell>
          <cell r="B1959">
            <v>45919</v>
          </cell>
          <cell r="C1959" t="str">
            <v>4025H2-EB</v>
          </cell>
          <cell r="D1959" t="str">
            <v>1 PCE</v>
          </cell>
          <cell r="E1959">
            <v>76.28</v>
          </cell>
        </row>
        <row r="1960">
          <cell r="A1960" t="str">
            <v>45919_4031VH-EB</v>
          </cell>
          <cell r="B1960">
            <v>45919</v>
          </cell>
          <cell r="C1960" t="str">
            <v>4031VH-EB</v>
          </cell>
          <cell r="D1960" t="str">
            <v>1 PCE</v>
          </cell>
          <cell r="E1960">
            <v>23.53</v>
          </cell>
        </row>
        <row r="1961">
          <cell r="A1961" t="str">
            <v>45919_4031VH-OM</v>
          </cell>
          <cell r="B1961">
            <v>45919</v>
          </cell>
          <cell r="C1961" t="str">
            <v>4031VH-OM</v>
          </cell>
          <cell r="D1961" t="str">
            <v>3 PCE</v>
          </cell>
          <cell r="E1961">
            <v>67.77</v>
          </cell>
        </row>
        <row r="1962">
          <cell r="A1962" t="str">
            <v>45919_4031VH-PW</v>
          </cell>
          <cell r="B1962">
            <v>45919</v>
          </cell>
          <cell r="C1962" t="str">
            <v>4031VH-PW</v>
          </cell>
          <cell r="D1962" t="str">
            <v>83 PCE</v>
          </cell>
          <cell r="E1962">
            <v>1874.97</v>
          </cell>
        </row>
        <row r="1963">
          <cell r="A1963" t="str">
            <v>45919_4033VH-OM</v>
          </cell>
          <cell r="B1963">
            <v>45919</v>
          </cell>
          <cell r="C1963" t="str">
            <v>4033VH-OM</v>
          </cell>
          <cell r="D1963" t="str">
            <v>2 PCE</v>
          </cell>
          <cell r="E1963">
            <v>58.34</v>
          </cell>
        </row>
        <row r="1964">
          <cell r="A1964" t="str">
            <v>45919_4060CSFM</v>
          </cell>
          <cell r="B1964">
            <v>45919</v>
          </cell>
          <cell r="C1964" t="str">
            <v>4060CSFM</v>
          </cell>
          <cell r="D1964" t="str">
            <v>48 PCE</v>
          </cell>
          <cell r="E1964">
            <v>2008.8</v>
          </cell>
        </row>
        <row r="1965">
          <cell r="A1965" t="str">
            <v>45919_4061/45-PW</v>
          </cell>
          <cell r="B1965">
            <v>45919</v>
          </cell>
          <cell r="C1965" t="str">
            <v>4061/45-PW</v>
          </cell>
          <cell r="D1965" t="str">
            <v>19 PCE</v>
          </cell>
          <cell r="E1965">
            <v>786.6</v>
          </cell>
        </row>
        <row r="1966">
          <cell r="A1966" t="str">
            <v>45919_4061PB-PW</v>
          </cell>
          <cell r="B1966">
            <v>45919</v>
          </cell>
          <cell r="C1966" t="str">
            <v>4061PB-PW</v>
          </cell>
          <cell r="D1966" t="str">
            <v>29 PCE</v>
          </cell>
          <cell r="E1966">
            <v>829.11</v>
          </cell>
        </row>
        <row r="1967">
          <cell r="A1967" t="str">
            <v>45919_4061VH-PW</v>
          </cell>
          <cell r="B1967">
            <v>45919</v>
          </cell>
          <cell r="C1967" t="str">
            <v>4061VH-PW</v>
          </cell>
          <cell r="D1967" t="str">
            <v>30 PCE</v>
          </cell>
          <cell r="E1967">
            <v>708</v>
          </cell>
        </row>
        <row r="1968">
          <cell r="A1968" t="str">
            <v>45919_4062VH-PW</v>
          </cell>
          <cell r="B1968">
            <v>45919</v>
          </cell>
          <cell r="C1968" t="str">
            <v>4062VH-PW</v>
          </cell>
          <cell r="D1968" t="str">
            <v>33 PCE</v>
          </cell>
          <cell r="E1968">
            <v>835.56</v>
          </cell>
        </row>
        <row r="1969">
          <cell r="A1969" t="str">
            <v>45919_4063PB-EB</v>
          </cell>
          <cell r="B1969">
            <v>45919</v>
          </cell>
          <cell r="C1969" t="str">
            <v>4063PB-EB</v>
          </cell>
          <cell r="D1969" t="str">
            <v>1 PCE</v>
          </cell>
          <cell r="E1969">
            <v>46.89</v>
          </cell>
        </row>
        <row r="1970">
          <cell r="A1970" t="str">
            <v>45919_4063VH-PW</v>
          </cell>
          <cell r="B1970">
            <v>45919</v>
          </cell>
          <cell r="C1970" t="str">
            <v>4063VH-PW</v>
          </cell>
          <cell r="D1970" t="str">
            <v>3 PCE</v>
          </cell>
          <cell r="E1970">
            <v>90.54</v>
          </cell>
        </row>
        <row r="1971">
          <cell r="A1971" t="str">
            <v>45919_4064VH-PW</v>
          </cell>
          <cell r="B1971">
            <v>45919</v>
          </cell>
          <cell r="C1971" t="str">
            <v>4064VH-PW</v>
          </cell>
          <cell r="D1971" t="str">
            <v>24 PCE</v>
          </cell>
          <cell r="E1971">
            <v>923.04</v>
          </cell>
        </row>
        <row r="1972">
          <cell r="A1972" t="str">
            <v>45919_4065VH-PW</v>
          </cell>
          <cell r="B1972">
            <v>45919</v>
          </cell>
          <cell r="C1972" t="str">
            <v>4065VH-PW</v>
          </cell>
          <cell r="D1972" t="str">
            <v>3 PCE</v>
          </cell>
          <cell r="E1972">
            <v>137.16</v>
          </cell>
        </row>
        <row r="1973">
          <cell r="A1973" t="str">
            <v>45919_438/15HD-TR</v>
          </cell>
          <cell r="B1973">
            <v>45919</v>
          </cell>
          <cell r="C1973" t="str">
            <v>438/15HD-TR</v>
          </cell>
          <cell r="D1973" t="str">
            <v>10 PCE</v>
          </cell>
          <cell r="E1973">
            <v>88.3</v>
          </cell>
        </row>
        <row r="1974">
          <cell r="A1974" t="str">
            <v>45919_438HD-TR</v>
          </cell>
          <cell r="B1974">
            <v>45919</v>
          </cell>
          <cell r="C1974" t="str">
            <v>438HD-TR</v>
          </cell>
          <cell r="D1974" t="str">
            <v>10 PCE</v>
          </cell>
          <cell r="E1974">
            <v>53.3</v>
          </cell>
        </row>
        <row r="1975">
          <cell r="A1975" t="str">
            <v>45919_439S15-TR</v>
          </cell>
          <cell r="B1975">
            <v>45919</v>
          </cell>
          <cell r="C1975" t="str">
            <v>439S15-TR</v>
          </cell>
          <cell r="D1975" t="str">
            <v>10 PCE</v>
          </cell>
          <cell r="E1975">
            <v>34.200000000000003</v>
          </cell>
        </row>
        <row r="1976">
          <cell r="A1976" t="str">
            <v>45919_449A-BK</v>
          </cell>
          <cell r="B1976">
            <v>45919</v>
          </cell>
          <cell r="C1976" t="str">
            <v>449A-BK</v>
          </cell>
          <cell r="D1976" t="str">
            <v>3 PCE</v>
          </cell>
          <cell r="E1976">
            <v>8.4600000000000009</v>
          </cell>
        </row>
        <row r="1977">
          <cell r="A1977" t="str">
            <v>45919_449A-WE</v>
          </cell>
          <cell r="B1977">
            <v>45919</v>
          </cell>
          <cell r="C1977" t="str">
            <v>449A-WE</v>
          </cell>
          <cell r="D1977" t="str">
            <v>200 PCE</v>
          </cell>
          <cell r="E1977">
            <v>394</v>
          </cell>
        </row>
        <row r="1978">
          <cell r="A1978" t="str">
            <v>45919_4CC2-WE</v>
          </cell>
          <cell r="B1978">
            <v>45919</v>
          </cell>
          <cell r="C1978" t="str">
            <v>4CC2-WE</v>
          </cell>
          <cell r="D1978" t="str">
            <v>15 PCE</v>
          </cell>
          <cell r="E1978">
            <v>53.7</v>
          </cell>
        </row>
        <row r="1979">
          <cell r="A1979" t="str">
            <v>45919_4CC4-WE</v>
          </cell>
          <cell r="B1979">
            <v>45919</v>
          </cell>
          <cell r="C1979" t="str">
            <v>4CC4-WE</v>
          </cell>
          <cell r="D1979" t="str">
            <v>10 PCE</v>
          </cell>
          <cell r="E1979">
            <v>46.3</v>
          </cell>
        </row>
        <row r="1980">
          <cell r="A1980" t="str">
            <v>45919_4CC6-WE</v>
          </cell>
          <cell r="B1980">
            <v>45919</v>
          </cell>
          <cell r="C1980" t="str">
            <v>4CC6-WE</v>
          </cell>
          <cell r="D1980" t="str">
            <v>5 PCE</v>
          </cell>
          <cell r="E1980">
            <v>85.4</v>
          </cell>
        </row>
        <row r="1981">
          <cell r="A1981" t="str">
            <v>45919_4RC440/30</v>
          </cell>
          <cell r="B1981">
            <v>45919</v>
          </cell>
          <cell r="C1981" t="str">
            <v>4RC440/30</v>
          </cell>
          <cell r="D1981" t="str">
            <v>2 PCE</v>
          </cell>
          <cell r="E1981">
            <v>124.72</v>
          </cell>
        </row>
        <row r="1982">
          <cell r="A1982" t="str">
            <v>45919_501-BK</v>
          </cell>
          <cell r="B1982">
            <v>45919</v>
          </cell>
          <cell r="C1982" t="str">
            <v>501-BK</v>
          </cell>
          <cell r="D1982" t="str">
            <v>3 PCE</v>
          </cell>
          <cell r="E1982">
            <v>13.26</v>
          </cell>
        </row>
        <row r="1983">
          <cell r="A1983" t="str">
            <v>45919_563/1</v>
          </cell>
          <cell r="B1983">
            <v>45919</v>
          </cell>
          <cell r="C1983" t="str">
            <v>563/1</v>
          </cell>
          <cell r="D1983" t="str">
            <v>1,000 PCE</v>
          </cell>
          <cell r="E1983">
            <v>180</v>
          </cell>
        </row>
        <row r="1984">
          <cell r="A1984" t="str">
            <v>45919_563/2</v>
          </cell>
          <cell r="B1984">
            <v>45919</v>
          </cell>
          <cell r="C1984" t="str">
            <v>563/2</v>
          </cell>
          <cell r="D1984" t="str">
            <v>100 PCE</v>
          </cell>
          <cell r="E1984">
            <v>21</v>
          </cell>
        </row>
        <row r="1985">
          <cell r="A1985" t="str">
            <v>45919_563K16</v>
          </cell>
          <cell r="B1985">
            <v>45919</v>
          </cell>
          <cell r="C1985" t="str">
            <v>563K16</v>
          </cell>
          <cell r="D1985" t="str">
            <v>60 PCE</v>
          </cell>
          <cell r="E1985">
            <v>53.4</v>
          </cell>
        </row>
        <row r="1986">
          <cell r="A1986" t="str">
            <v>45919_56C310-RW</v>
          </cell>
          <cell r="B1986">
            <v>45919</v>
          </cell>
          <cell r="C1986" t="str">
            <v>56C310-RW</v>
          </cell>
          <cell r="D1986" t="str">
            <v>10 PCE</v>
          </cell>
          <cell r="E1986">
            <v>437.05</v>
          </cell>
        </row>
        <row r="1987">
          <cell r="A1987" t="str">
            <v>45919_56C315-RW</v>
          </cell>
          <cell r="B1987">
            <v>45919</v>
          </cell>
          <cell r="C1987" t="str">
            <v>56C315-RW</v>
          </cell>
          <cell r="D1987" t="str">
            <v>2 PCE</v>
          </cell>
          <cell r="E1987">
            <v>101.34</v>
          </cell>
        </row>
        <row r="1988">
          <cell r="A1988" t="str">
            <v>45919_56C320-RW</v>
          </cell>
          <cell r="B1988">
            <v>45919</v>
          </cell>
          <cell r="C1988" t="str">
            <v>56C320-RW</v>
          </cell>
          <cell r="D1988" t="str">
            <v>3 PCE</v>
          </cell>
          <cell r="E1988">
            <v>353.7</v>
          </cell>
        </row>
        <row r="1989">
          <cell r="A1989" t="str">
            <v>45919_56C510-RW</v>
          </cell>
          <cell r="B1989">
            <v>45919</v>
          </cell>
          <cell r="C1989" t="str">
            <v>56C510-RW</v>
          </cell>
          <cell r="D1989" t="str">
            <v>2 PCE</v>
          </cell>
          <cell r="E1989">
            <v>235.14</v>
          </cell>
        </row>
        <row r="1990">
          <cell r="A1990" t="str">
            <v>45919_56C520-RW</v>
          </cell>
          <cell r="B1990">
            <v>45919</v>
          </cell>
          <cell r="C1990" t="str">
            <v>56C520-RW</v>
          </cell>
          <cell r="D1990" t="str">
            <v>1 PCE</v>
          </cell>
          <cell r="E1990">
            <v>114.94</v>
          </cell>
        </row>
        <row r="1991">
          <cell r="A1991" t="str">
            <v>45919_56C532-GY</v>
          </cell>
          <cell r="B1991">
            <v>45919</v>
          </cell>
          <cell r="C1991" t="str">
            <v>56C532-GY</v>
          </cell>
          <cell r="D1991" t="str">
            <v>2 PCE</v>
          </cell>
          <cell r="E1991">
            <v>320.5</v>
          </cell>
        </row>
        <row r="1992">
          <cell r="A1992" t="str">
            <v>45919_56C532-RW</v>
          </cell>
          <cell r="B1992">
            <v>45919</v>
          </cell>
          <cell r="C1992" t="str">
            <v>56C532-RW</v>
          </cell>
          <cell r="D1992" t="str">
            <v>1 PCE</v>
          </cell>
          <cell r="E1992">
            <v>160.25</v>
          </cell>
        </row>
        <row r="1993">
          <cell r="A1993" t="str">
            <v>45919_56CB4N-RW</v>
          </cell>
          <cell r="B1993">
            <v>45919</v>
          </cell>
          <cell r="C1993" t="str">
            <v>56CB4N-RW</v>
          </cell>
          <cell r="D1993" t="str">
            <v>6 PCE</v>
          </cell>
          <cell r="E1993">
            <v>173.82</v>
          </cell>
        </row>
        <row r="1994">
          <cell r="A1994" t="str">
            <v>45919_56CSC540-EO</v>
          </cell>
          <cell r="B1994">
            <v>45919</v>
          </cell>
          <cell r="C1994" t="str">
            <v>56CSC540-EO</v>
          </cell>
          <cell r="D1994" t="str">
            <v>2 PCE</v>
          </cell>
          <cell r="E1994">
            <v>492.78</v>
          </cell>
        </row>
        <row r="1995">
          <cell r="A1995" t="str">
            <v>45919_56E4-RW</v>
          </cell>
          <cell r="B1995">
            <v>45919</v>
          </cell>
          <cell r="C1995" t="str">
            <v>56E4-RW</v>
          </cell>
          <cell r="D1995" t="str">
            <v>7 PCE</v>
          </cell>
          <cell r="E1995">
            <v>357.35</v>
          </cell>
        </row>
        <row r="1996">
          <cell r="A1996" t="str">
            <v>45919_56ED2-RW</v>
          </cell>
          <cell r="B1996">
            <v>45919</v>
          </cell>
          <cell r="C1996" t="str">
            <v>56ED2-RW</v>
          </cell>
          <cell r="D1996" t="str">
            <v>4 PCE</v>
          </cell>
          <cell r="E1996">
            <v>211.52</v>
          </cell>
        </row>
        <row r="1997">
          <cell r="A1997" t="str">
            <v>45919_56EV2-RW</v>
          </cell>
          <cell r="B1997">
            <v>45919</v>
          </cell>
          <cell r="C1997" t="str">
            <v>56EV2-RW</v>
          </cell>
          <cell r="D1997" t="str">
            <v>19 PCE</v>
          </cell>
          <cell r="E1997">
            <v>631.37</v>
          </cell>
        </row>
        <row r="1998">
          <cell r="A1998" t="str">
            <v>45919_56K2SW120-GY</v>
          </cell>
          <cell r="B1998">
            <v>45919</v>
          </cell>
          <cell r="C1998" t="str">
            <v>56K2SW120-GY</v>
          </cell>
          <cell r="D1998" t="str">
            <v>2 PCE</v>
          </cell>
          <cell r="E1998">
            <v>250.88</v>
          </cell>
        </row>
        <row r="1999">
          <cell r="A1999" t="str">
            <v>45919_56L1-RW</v>
          </cell>
          <cell r="B1999">
            <v>45919</v>
          </cell>
          <cell r="C1999" t="str">
            <v>56L1-RW</v>
          </cell>
          <cell r="D1999" t="str">
            <v>2 PCE</v>
          </cell>
          <cell r="E1999">
            <v>22.42</v>
          </cell>
        </row>
        <row r="2000">
          <cell r="A2000" t="str">
            <v>45919_56L4-RW</v>
          </cell>
          <cell r="B2000">
            <v>45919</v>
          </cell>
          <cell r="C2000" t="str">
            <v>56L4-RW</v>
          </cell>
          <cell r="D2000" t="str">
            <v>2 PCE</v>
          </cell>
          <cell r="E2000">
            <v>89.48</v>
          </cell>
        </row>
        <row r="2001">
          <cell r="A2001" t="str">
            <v>45919_56SW110-RW</v>
          </cell>
          <cell r="B2001">
            <v>45919</v>
          </cell>
          <cell r="C2001" t="str">
            <v>56SW110-RW</v>
          </cell>
          <cell r="D2001" t="str">
            <v>9 PCE</v>
          </cell>
          <cell r="E2001">
            <v>292.68</v>
          </cell>
        </row>
        <row r="2002">
          <cell r="A2002" t="str">
            <v>45919_60PB</v>
          </cell>
          <cell r="B2002">
            <v>45919</v>
          </cell>
          <cell r="C2002" t="str">
            <v>60PB</v>
          </cell>
          <cell r="D2002" t="str">
            <v>54 PCE</v>
          </cell>
          <cell r="E2002">
            <v>367.74</v>
          </cell>
        </row>
        <row r="2003">
          <cell r="A2003" t="str">
            <v>45919_8000MEN</v>
          </cell>
          <cell r="B2003">
            <v>45919</v>
          </cell>
          <cell r="C2003" t="str">
            <v>8000MEN</v>
          </cell>
          <cell r="D2003" t="str">
            <v>1 PCE</v>
          </cell>
          <cell r="E2003">
            <v>190.17</v>
          </cell>
        </row>
        <row r="2004">
          <cell r="A2004" t="str">
            <v>45919_8000MENFK</v>
          </cell>
          <cell r="B2004">
            <v>45919</v>
          </cell>
          <cell r="C2004" t="str">
            <v>8000MENFK</v>
          </cell>
          <cell r="D2004" t="str">
            <v>1 PCE</v>
          </cell>
          <cell r="E2004">
            <v>40.340000000000003</v>
          </cell>
        </row>
        <row r="2005">
          <cell r="A2005" t="str">
            <v>45919_8050P12/1600</v>
          </cell>
          <cell r="B2005">
            <v>45919</v>
          </cell>
          <cell r="C2005" t="str">
            <v>8050P12/1600</v>
          </cell>
          <cell r="D2005" t="str">
            <v>1 PCE</v>
          </cell>
          <cell r="E2005">
            <v>54.5</v>
          </cell>
        </row>
        <row r="2006">
          <cell r="A2006" t="str">
            <v>45919_8052/4RJDMB</v>
          </cell>
          <cell r="B2006">
            <v>45919</v>
          </cell>
          <cell r="C2006" t="str">
            <v>8052/4RJDMB</v>
          </cell>
          <cell r="D2006" t="str">
            <v>1 PCE</v>
          </cell>
          <cell r="E2006">
            <v>76.86</v>
          </cell>
        </row>
        <row r="2007">
          <cell r="A2007" t="str">
            <v>45919_8058/8RJDMB</v>
          </cell>
          <cell r="B2007">
            <v>45919</v>
          </cell>
          <cell r="C2007" t="str">
            <v>8058/8RJDMB</v>
          </cell>
          <cell r="D2007" t="str">
            <v>3 PCE</v>
          </cell>
          <cell r="E2007">
            <v>230.58</v>
          </cell>
        </row>
        <row r="2008">
          <cell r="A2008" t="str">
            <v>45919_9032TCM10-GY</v>
          </cell>
          <cell r="B2008">
            <v>45919</v>
          </cell>
          <cell r="C2008" t="str">
            <v>9032TCM10-GY</v>
          </cell>
          <cell r="D2008" t="str">
            <v>6 PCE</v>
          </cell>
          <cell r="E2008">
            <v>126.24</v>
          </cell>
        </row>
        <row r="2009">
          <cell r="A2009" t="str">
            <v>45919_93-BK</v>
          </cell>
          <cell r="B2009">
            <v>45919</v>
          </cell>
          <cell r="C2009" t="str">
            <v>93-BK</v>
          </cell>
          <cell r="D2009" t="str">
            <v>3 PCE</v>
          </cell>
          <cell r="E2009">
            <v>21.96</v>
          </cell>
        </row>
        <row r="2010">
          <cell r="A2010" t="str">
            <v>45919_A25A-WE</v>
          </cell>
          <cell r="B2010">
            <v>45919</v>
          </cell>
          <cell r="C2010" t="str">
            <v>A25A-WE</v>
          </cell>
          <cell r="D2010" t="str">
            <v>1 PCE</v>
          </cell>
          <cell r="E2010">
            <v>76.739999999999995</v>
          </cell>
        </row>
        <row r="2011">
          <cell r="A2011" t="str">
            <v>45919_B31VX</v>
          </cell>
          <cell r="B2011">
            <v>45919</v>
          </cell>
          <cell r="C2011" t="str">
            <v>B31VX</v>
          </cell>
          <cell r="D2011" t="str">
            <v>1 PCE</v>
          </cell>
          <cell r="E2011">
            <v>21.43</v>
          </cell>
        </row>
        <row r="2012">
          <cell r="A2012" t="str">
            <v>45919_BPT2</v>
          </cell>
          <cell r="B2012">
            <v>45919</v>
          </cell>
          <cell r="C2012" t="str">
            <v>BPT2</v>
          </cell>
          <cell r="D2012" t="str">
            <v>60 PCE</v>
          </cell>
          <cell r="E2012">
            <v>981</v>
          </cell>
        </row>
        <row r="2013">
          <cell r="A2013" t="str">
            <v>45919_BPT2-RD</v>
          </cell>
          <cell r="B2013">
            <v>45919</v>
          </cell>
          <cell r="C2013" t="str">
            <v>BPT2-RD</v>
          </cell>
          <cell r="D2013" t="str">
            <v>60 PCE</v>
          </cell>
          <cell r="E2013">
            <v>981</v>
          </cell>
        </row>
        <row r="2014">
          <cell r="A2014" t="str">
            <v>45919_C2015D-WE</v>
          </cell>
          <cell r="B2014">
            <v>45919</v>
          </cell>
          <cell r="C2014" t="str">
            <v>C2015D-WE</v>
          </cell>
          <cell r="D2014" t="str">
            <v>10 PCE</v>
          </cell>
          <cell r="E2014">
            <v>217</v>
          </cell>
        </row>
        <row r="2015">
          <cell r="A2015" t="str">
            <v>45919_C2025C-BA</v>
          </cell>
          <cell r="B2015">
            <v>45919</v>
          </cell>
          <cell r="C2015" t="str">
            <v>C2025C-BA</v>
          </cell>
          <cell r="D2015" t="str">
            <v>30 PCE</v>
          </cell>
          <cell r="E2015">
            <v>113.7</v>
          </cell>
        </row>
        <row r="2016">
          <cell r="A2016" t="str">
            <v>45919_C2031C-BA</v>
          </cell>
          <cell r="B2016">
            <v>45919</v>
          </cell>
          <cell r="C2016" t="str">
            <v>C2031C-BA</v>
          </cell>
          <cell r="D2016" t="str">
            <v>20 PCE</v>
          </cell>
          <cell r="E2016">
            <v>75.8</v>
          </cell>
        </row>
        <row r="2017">
          <cell r="A2017" t="str">
            <v>45919_C2032C-BA</v>
          </cell>
          <cell r="B2017">
            <v>45919</v>
          </cell>
          <cell r="C2017" t="str">
            <v>C2032C-BA</v>
          </cell>
          <cell r="D2017" t="str">
            <v>20 PCE</v>
          </cell>
          <cell r="E2017">
            <v>94.4</v>
          </cell>
        </row>
        <row r="2018">
          <cell r="A2018" t="str">
            <v>45919_C2033C-BA</v>
          </cell>
          <cell r="B2018">
            <v>45919</v>
          </cell>
          <cell r="C2018" t="str">
            <v>C2033C-BA</v>
          </cell>
          <cell r="D2018" t="str">
            <v>10 PCE</v>
          </cell>
          <cell r="E2018">
            <v>54.1</v>
          </cell>
        </row>
        <row r="2019">
          <cell r="A2019" t="str">
            <v>45919_PDL100MPIR</v>
          </cell>
          <cell r="B2019">
            <v>45919</v>
          </cell>
          <cell r="C2019" t="str">
            <v>PDL100MPIR</v>
          </cell>
          <cell r="D2019" t="str">
            <v>1 PCE</v>
          </cell>
          <cell r="E2019">
            <v>83.05</v>
          </cell>
        </row>
        <row r="2020">
          <cell r="A2020" t="str">
            <v>45919_PDL544J</v>
          </cell>
          <cell r="B2020">
            <v>45919</v>
          </cell>
          <cell r="C2020" t="str">
            <v>PDL544J</v>
          </cell>
          <cell r="D2020" t="str">
            <v>200 PCE</v>
          </cell>
          <cell r="E2020">
            <v>456</v>
          </cell>
        </row>
        <row r="2021">
          <cell r="A2021" t="str">
            <v>45919_PDL629WH</v>
          </cell>
          <cell r="B2021">
            <v>45919</v>
          </cell>
          <cell r="C2021" t="str">
            <v>PDL629WH</v>
          </cell>
          <cell r="D2021" t="str">
            <v>400 PCE</v>
          </cell>
          <cell r="E2021">
            <v>840</v>
          </cell>
        </row>
        <row r="2022">
          <cell r="A2022" t="str">
            <v>45919_PDL681VHWH</v>
          </cell>
          <cell r="B2022">
            <v>45919</v>
          </cell>
          <cell r="C2022" t="str">
            <v>PDL681VHWH</v>
          </cell>
          <cell r="D2022" t="str">
            <v>300 PCE</v>
          </cell>
          <cell r="E2022">
            <v>801</v>
          </cell>
        </row>
        <row r="2023">
          <cell r="A2023" t="str">
            <v>45919_PDL682VHWH</v>
          </cell>
          <cell r="B2023">
            <v>45919</v>
          </cell>
          <cell r="C2023" t="str">
            <v>PDL682VHWH</v>
          </cell>
          <cell r="D2023" t="str">
            <v>100 PCE</v>
          </cell>
          <cell r="E2023">
            <v>291</v>
          </cell>
        </row>
        <row r="2024">
          <cell r="A2024" t="str">
            <v>45919_PDL682VWPAUSWH</v>
          </cell>
          <cell r="B2024">
            <v>45919</v>
          </cell>
          <cell r="C2024" t="str">
            <v>PDL682VWPAUSWH</v>
          </cell>
          <cell r="D2024" t="str">
            <v>20 PCE</v>
          </cell>
          <cell r="E2024">
            <v>323.60000000000002</v>
          </cell>
        </row>
        <row r="2025">
          <cell r="A2025" t="str">
            <v>45919_PDL695XWH</v>
          </cell>
          <cell r="B2025">
            <v>45919</v>
          </cell>
          <cell r="C2025" t="str">
            <v>PDL695XWH</v>
          </cell>
          <cell r="D2025" t="str">
            <v>80 PCE</v>
          </cell>
          <cell r="E2025">
            <v>1460</v>
          </cell>
        </row>
        <row r="2026">
          <cell r="A2026" t="str">
            <v>45919_PDL895AWH</v>
          </cell>
          <cell r="B2026">
            <v>45919</v>
          </cell>
          <cell r="C2026" t="str">
            <v>PDL895AWH</v>
          </cell>
          <cell r="D2026" t="str">
            <v>1 PCE</v>
          </cell>
          <cell r="E2026">
            <v>14.76</v>
          </cell>
        </row>
        <row r="2027">
          <cell r="A2027" t="str">
            <v>45919_PDLDBF30</v>
          </cell>
          <cell r="B2027">
            <v>45919</v>
          </cell>
          <cell r="C2027" t="str">
            <v>PDLDBF30</v>
          </cell>
          <cell r="D2027" t="str">
            <v>4 PCE</v>
          </cell>
          <cell r="E2027">
            <v>255.8</v>
          </cell>
        </row>
        <row r="2028">
          <cell r="A2028" t="str">
            <v>45919_PDLDBS15</v>
          </cell>
          <cell r="B2028">
            <v>45919</v>
          </cell>
          <cell r="C2028" t="str">
            <v>PDLDBS15</v>
          </cell>
          <cell r="D2028" t="str">
            <v>4 PCE</v>
          </cell>
          <cell r="E2028">
            <v>135.88</v>
          </cell>
        </row>
        <row r="2029">
          <cell r="A2029" t="str">
            <v>45919_PDLDBS30</v>
          </cell>
          <cell r="B2029">
            <v>45919</v>
          </cell>
          <cell r="C2029" t="str">
            <v>PDLDBS30</v>
          </cell>
          <cell r="D2029" t="str">
            <v>4 PCE</v>
          </cell>
          <cell r="E2029">
            <v>269.32</v>
          </cell>
        </row>
        <row r="2030">
          <cell r="A2030" t="str">
            <v>45919_PDLDBS45</v>
          </cell>
          <cell r="B2030">
            <v>45919</v>
          </cell>
          <cell r="C2030" t="str">
            <v>PDLDBS45</v>
          </cell>
          <cell r="D2030" t="str">
            <v>1 PCE</v>
          </cell>
          <cell r="E2030">
            <v>86.32</v>
          </cell>
        </row>
        <row r="2031">
          <cell r="A2031" t="str">
            <v>45919_PDLWSO315GY</v>
          </cell>
          <cell r="B2031">
            <v>45919</v>
          </cell>
          <cell r="C2031" t="str">
            <v>PDLWSO315GY</v>
          </cell>
          <cell r="D2031" t="str">
            <v>1 PCE</v>
          </cell>
          <cell r="E2031">
            <v>38.590000000000003</v>
          </cell>
        </row>
        <row r="2032">
          <cell r="A2032" t="str">
            <v>45919_PDLZ619M4WH</v>
          </cell>
          <cell r="B2032">
            <v>45919</v>
          </cell>
          <cell r="C2032" t="str">
            <v>PDLZ619M4WH</v>
          </cell>
          <cell r="D2032" t="str">
            <v>180 PCE</v>
          </cell>
          <cell r="E2032">
            <v>898.8</v>
          </cell>
        </row>
        <row r="2033">
          <cell r="A2033" t="str">
            <v>45919_PDLZ683WH</v>
          </cell>
          <cell r="B2033">
            <v>45919</v>
          </cell>
          <cell r="C2033" t="str">
            <v>PDLZ683WH</v>
          </cell>
          <cell r="D2033" t="str">
            <v>100 PCE</v>
          </cell>
          <cell r="E2033">
            <v>1014</v>
          </cell>
        </row>
        <row r="2034">
          <cell r="A2034" t="str">
            <v>45919_PDLZ684WH</v>
          </cell>
          <cell r="B2034">
            <v>45919</v>
          </cell>
          <cell r="C2034" t="str">
            <v>PDLZ684WH</v>
          </cell>
          <cell r="D2034" t="str">
            <v>40 PCE</v>
          </cell>
          <cell r="E2034">
            <v>615.20000000000005</v>
          </cell>
        </row>
        <row r="2035">
          <cell r="A2035" t="str">
            <v>45919_PDLZ685WH</v>
          </cell>
          <cell r="B2035">
            <v>45919</v>
          </cell>
          <cell r="C2035" t="str">
            <v>PDLZ685WH</v>
          </cell>
          <cell r="D2035" t="str">
            <v>30 PCE</v>
          </cell>
          <cell r="E2035">
            <v>596.1</v>
          </cell>
        </row>
        <row r="2036">
          <cell r="A2036" t="str">
            <v>45919_PDLZ686WH</v>
          </cell>
          <cell r="B2036">
            <v>45919</v>
          </cell>
          <cell r="C2036" t="str">
            <v>PDLZ686WH</v>
          </cell>
          <cell r="D2036" t="str">
            <v>20 PCE</v>
          </cell>
          <cell r="E2036">
            <v>532.79999999999995</v>
          </cell>
        </row>
        <row r="2037">
          <cell r="A2037" t="str">
            <v>45919_PL125DFCN</v>
          </cell>
          <cell r="B2037">
            <v>45919</v>
          </cell>
          <cell r="C2037" t="str">
            <v>PL125DFCN</v>
          </cell>
          <cell r="D2037" t="str">
            <v>6 PCE</v>
          </cell>
          <cell r="E2037">
            <v>41.22</v>
          </cell>
        </row>
        <row r="2038">
          <cell r="A2038" t="str">
            <v>45919_PL125DLN</v>
          </cell>
          <cell r="B2038">
            <v>45919</v>
          </cell>
          <cell r="C2038" t="str">
            <v>PL125DLN</v>
          </cell>
          <cell r="D2038" t="str">
            <v>6 PCE</v>
          </cell>
          <cell r="E2038">
            <v>48.12</v>
          </cell>
        </row>
        <row r="2039">
          <cell r="A2039" t="str">
            <v>45919_PL150DFCN</v>
          </cell>
          <cell r="B2039">
            <v>45919</v>
          </cell>
          <cell r="C2039" t="str">
            <v>PL150DFCN</v>
          </cell>
          <cell r="D2039" t="str">
            <v>6 PCE</v>
          </cell>
          <cell r="E2039">
            <v>41.22</v>
          </cell>
        </row>
        <row r="2040">
          <cell r="A2040" t="str">
            <v>45919_PLPSK</v>
          </cell>
          <cell r="B2040">
            <v>45919</v>
          </cell>
          <cell r="C2040" t="str">
            <v>PLPSK</v>
          </cell>
          <cell r="D2040" t="str">
            <v>2 PCE</v>
          </cell>
          <cell r="E2040">
            <v>10.42</v>
          </cell>
        </row>
        <row r="2041">
          <cell r="A2041" t="str">
            <v>45919_SC2025C-BA</v>
          </cell>
          <cell r="B2041">
            <v>45919</v>
          </cell>
          <cell r="C2041" t="str">
            <v>SC2025C-BA</v>
          </cell>
          <cell r="D2041" t="str">
            <v>3 PCE</v>
          </cell>
          <cell r="E2041">
            <v>24.3</v>
          </cell>
        </row>
        <row r="2042">
          <cell r="A2042" t="str">
            <v>45919_SC2025X-WE</v>
          </cell>
          <cell r="B2042">
            <v>45919</v>
          </cell>
          <cell r="C2042" t="str">
            <v>SC2025X-WE</v>
          </cell>
          <cell r="D2042" t="str">
            <v>10 PCE</v>
          </cell>
          <cell r="E2042">
            <v>283.89999999999998</v>
          </cell>
        </row>
        <row r="2043">
          <cell r="A2043" t="str">
            <v>45919_SC2031C-BA</v>
          </cell>
          <cell r="B2043">
            <v>45919</v>
          </cell>
          <cell r="C2043" t="str">
            <v>SC2031C-BA</v>
          </cell>
          <cell r="D2043" t="str">
            <v>3 PCE</v>
          </cell>
          <cell r="E2043">
            <v>26.31</v>
          </cell>
        </row>
        <row r="2044">
          <cell r="A2044" t="str">
            <v>45919_SS15/15-GY</v>
          </cell>
          <cell r="B2044">
            <v>45919</v>
          </cell>
          <cell r="C2044" t="str">
            <v>SS15/15-GY</v>
          </cell>
          <cell r="D2044" t="str">
            <v>1 PCE</v>
          </cell>
          <cell r="E2044">
            <v>50.74</v>
          </cell>
        </row>
        <row r="2045">
          <cell r="A2045" t="str">
            <v>45919_WSC227/1-RW</v>
          </cell>
          <cell r="B2045">
            <v>45919</v>
          </cell>
          <cell r="C2045" t="str">
            <v>WSC227/1-RW</v>
          </cell>
          <cell r="D2045" t="str">
            <v>6 PCE</v>
          </cell>
          <cell r="E2045">
            <v>115.8</v>
          </cell>
        </row>
        <row r="2046">
          <cell r="A2046" t="str">
            <v>45919_WSC227/1/15-RG</v>
          </cell>
          <cell r="B2046">
            <v>45919</v>
          </cell>
          <cell r="C2046" t="str">
            <v>WSC227/1/15-RG</v>
          </cell>
          <cell r="D2046" t="str">
            <v>3 PCE</v>
          </cell>
          <cell r="E2046">
            <v>95.97</v>
          </cell>
        </row>
        <row r="2047">
          <cell r="A2047" t="str">
            <v>45919_WSC227/1/15-RW</v>
          </cell>
          <cell r="B2047">
            <v>45919</v>
          </cell>
          <cell r="C2047" t="str">
            <v>WSC227/1/15-RW</v>
          </cell>
          <cell r="D2047" t="str">
            <v>1 PCE</v>
          </cell>
          <cell r="E2047">
            <v>31.99</v>
          </cell>
        </row>
        <row r="2048">
          <cell r="A2048" t="str">
            <v>45919_WSC227/2-RG</v>
          </cell>
          <cell r="B2048">
            <v>45919</v>
          </cell>
          <cell r="C2048" t="str">
            <v>WSC227/2-RG</v>
          </cell>
          <cell r="D2048" t="str">
            <v>30 PCE</v>
          </cell>
          <cell r="E2048">
            <v>548.70000000000005</v>
          </cell>
        </row>
        <row r="2049">
          <cell r="A2049" t="str">
            <v>45919_WSC227/2-RW</v>
          </cell>
          <cell r="B2049">
            <v>45919</v>
          </cell>
          <cell r="C2049" t="str">
            <v>WSC227/2-RW</v>
          </cell>
          <cell r="D2049" t="str">
            <v>3 PCE</v>
          </cell>
          <cell r="E2049">
            <v>74.88</v>
          </cell>
        </row>
        <row r="2050">
          <cell r="A2050" t="str">
            <v>45982_10DWP-WE</v>
          </cell>
          <cell r="B2050">
            <v>45982</v>
          </cell>
          <cell r="C2050" t="str">
            <v>10DWP-WE</v>
          </cell>
          <cell r="D2050" t="str">
            <v>2 PCE</v>
          </cell>
          <cell r="E2050">
            <v>75.2</v>
          </cell>
        </row>
        <row r="2051">
          <cell r="A2051" t="str">
            <v>45982_10MP-WE</v>
          </cell>
          <cell r="B2051">
            <v>45982</v>
          </cell>
          <cell r="C2051" t="str">
            <v>10MP-WE</v>
          </cell>
          <cell r="D2051" t="str">
            <v>-20 PCE</v>
          </cell>
          <cell r="E2051">
            <v>-234.8</v>
          </cell>
        </row>
        <row r="2052">
          <cell r="A2052" t="str">
            <v>45982_146H</v>
          </cell>
          <cell r="B2052">
            <v>45982</v>
          </cell>
          <cell r="C2052" t="str">
            <v>146H</v>
          </cell>
          <cell r="D2052" t="str">
            <v>400 PCE</v>
          </cell>
          <cell r="E2052">
            <v>216</v>
          </cell>
        </row>
        <row r="2053">
          <cell r="A2053" t="str">
            <v>45982_146V</v>
          </cell>
          <cell r="B2053">
            <v>45982</v>
          </cell>
          <cell r="C2053" t="str">
            <v>146V</v>
          </cell>
          <cell r="D2053" t="str">
            <v>300 PCE</v>
          </cell>
          <cell r="E2053">
            <v>180</v>
          </cell>
        </row>
        <row r="2054">
          <cell r="A2054" t="str">
            <v>45982_155P</v>
          </cell>
          <cell r="B2054">
            <v>45982</v>
          </cell>
          <cell r="C2054" t="str">
            <v>155P</v>
          </cell>
          <cell r="D2054" t="str">
            <v>20 PCE</v>
          </cell>
          <cell r="E2054">
            <v>18.600000000000001</v>
          </cell>
        </row>
        <row r="2055">
          <cell r="A2055" t="str">
            <v>45982_156/1</v>
          </cell>
          <cell r="B2055">
            <v>45982</v>
          </cell>
          <cell r="C2055" t="str">
            <v>156/1</v>
          </cell>
          <cell r="D2055" t="str">
            <v>40 PCE</v>
          </cell>
          <cell r="E2055">
            <v>20.8</v>
          </cell>
        </row>
        <row r="2056">
          <cell r="A2056" t="str">
            <v>45982_15D-WE</v>
          </cell>
          <cell r="B2056">
            <v>45982</v>
          </cell>
          <cell r="C2056" t="str">
            <v>15D-WE</v>
          </cell>
          <cell r="D2056" t="str">
            <v>5 PCE</v>
          </cell>
          <cell r="E2056">
            <v>112.2</v>
          </cell>
        </row>
        <row r="2057">
          <cell r="A2057" t="str">
            <v>45982_172GM</v>
          </cell>
          <cell r="B2057">
            <v>45982</v>
          </cell>
          <cell r="C2057" t="str">
            <v>172GM</v>
          </cell>
          <cell r="D2057" t="str">
            <v>200 PCE</v>
          </cell>
          <cell r="E2057">
            <v>28</v>
          </cell>
        </row>
        <row r="2058">
          <cell r="A2058" t="str">
            <v>45982_173HDGM</v>
          </cell>
          <cell r="B2058">
            <v>45982</v>
          </cell>
          <cell r="C2058" t="str">
            <v>173HDGM</v>
          </cell>
          <cell r="D2058" t="str">
            <v>50 PCE</v>
          </cell>
          <cell r="E2058">
            <v>32.5</v>
          </cell>
        </row>
        <row r="2059">
          <cell r="A2059" t="str">
            <v>45982_180/20</v>
          </cell>
          <cell r="B2059">
            <v>45982</v>
          </cell>
          <cell r="C2059" t="str">
            <v>180/20</v>
          </cell>
          <cell r="D2059" t="str">
            <v>3,000 PCE</v>
          </cell>
          <cell r="E2059">
            <v>330</v>
          </cell>
        </row>
        <row r="2060">
          <cell r="A2060" t="str">
            <v>45982_180/25</v>
          </cell>
          <cell r="B2060">
            <v>45982</v>
          </cell>
          <cell r="C2060" t="str">
            <v>180/25</v>
          </cell>
          <cell r="D2060" t="str">
            <v>1,000 PCE</v>
          </cell>
          <cell r="E2060">
            <v>150</v>
          </cell>
        </row>
        <row r="2061">
          <cell r="A2061" t="str">
            <v>45982_180/32</v>
          </cell>
          <cell r="B2061">
            <v>45982</v>
          </cell>
          <cell r="C2061" t="str">
            <v>180/32</v>
          </cell>
          <cell r="D2061" t="str">
            <v>100 PCE</v>
          </cell>
          <cell r="E2061">
            <v>15</v>
          </cell>
        </row>
        <row r="2062">
          <cell r="A2062" t="str">
            <v>45982_180/40</v>
          </cell>
          <cell r="B2062">
            <v>45982</v>
          </cell>
          <cell r="C2062" t="str">
            <v>180/40</v>
          </cell>
          <cell r="D2062" t="str">
            <v>50 PCE</v>
          </cell>
          <cell r="E2062">
            <v>26.5</v>
          </cell>
        </row>
        <row r="2063">
          <cell r="A2063" t="str">
            <v>45982_180A20</v>
          </cell>
          <cell r="B2063">
            <v>45982</v>
          </cell>
          <cell r="C2063" t="str">
            <v>180A20</v>
          </cell>
          <cell r="D2063" t="str">
            <v>2,000 PCE</v>
          </cell>
          <cell r="E2063">
            <v>300</v>
          </cell>
        </row>
        <row r="2064">
          <cell r="A2064" t="str">
            <v>45982_180A25</v>
          </cell>
          <cell r="B2064">
            <v>45982</v>
          </cell>
          <cell r="C2064" t="str">
            <v>180A25</v>
          </cell>
          <cell r="D2064" t="str">
            <v>1,000 PCE</v>
          </cell>
          <cell r="E2064">
            <v>170</v>
          </cell>
        </row>
        <row r="2065">
          <cell r="A2065" t="str">
            <v>45982_1920A30-BK</v>
          </cell>
          <cell r="B2065">
            <v>45982</v>
          </cell>
          <cell r="C2065" t="str">
            <v>1920A30-BK</v>
          </cell>
          <cell r="D2065" t="str">
            <v>1 PCE</v>
          </cell>
          <cell r="E2065">
            <v>38.049999999999997</v>
          </cell>
        </row>
        <row r="2066">
          <cell r="A2066" t="str">
            <v>45982_1920A412-BR</v>
          </cell>
          <cell r="B2066">
            <v>45982</v>
          </cell>
          <cell r="C2066" t="str">
            <v>1920A412-BR</v>
          </cell>
          <cell r="D2066" t="str">
            <v>1 PCE</v>
          </cell>
          <cell r="E2066">
            <v>28.96</v>
          </cell>
        </row>
        <row r="2067">
          <cell r="A2067" t="str">
            <v>45982_2025SF-WE</v>
          </cell>
          <cell r="B2067">
            <v>45982</v>
          </cell>
          <cell r="C2067" t="str">
            <v>2025SF-WE</v>
          </cell>
          <cell r="D2067" t="str">
            <v>-2 PCE</v>
          </cell>
          <cell r="E2067">
            <v>-120.12</v>
          </cell>
        </row>
        <row r="2068">
          <cell r="A2068" t="str">
            <v>45982_2031VETR-WE</v>
          </cell>
          <cell r="B2068">
            <v>45982</v>
          </cell>
          <cell r="C2068" t="str">
            <v>2031VETR-WE</v>
          </cell>
          <cell r="D2068" t="str">
            <v>1 PCE</v>
          </cell>
          <cell r="E2068">
            <v>130.87</v>
          </cell>
        </row>
        <row r="2069">
          <cell r="A2069" t="str">
            <v>45982_2031VETR3-WE</v>
          </cell>
          <cell r="B2069">
            <v>45982</v>
          </cell>
          <cell r="C2069" t="str">
            <v>2031VETR3-WE</v>
          </cell>
          <cell r="D2069" t="str">
            <v>2 PCE</v>
          </cell>
          <cell r="E2069">
            <v>251.28</v>
          </cell>
        </row>
        <row r="2070">
          <cell r="A2070" t="str">
            <v>45982_2031VF3CSF-WE</v>
          </cell>
          <cell r="B2070">
            <v>45982</v>
          </cell>
          <cell r="C2070" t="str">
            <v>2031VF3CSF-WE</v>
          </cell>
          <cell r="D2070" t="str">
            <v>20 PCE</v>
          </cell>
          <cell r="E2070">
            <v>826.6</v>
          </cell>
        </row>
        <row r="2071">
          <cell r="A2071" t="str">
            <v>45982_240/125CL</v>
          </cell>
          <cell r="B2071">
            <v>45982</v>
          </cell>
          <cell r="C2071" t="str">
            <v>240/125CL</v>
          </cell>
          <cell r="D2071" t="str">
            <v>5 PCE</v>
          </cell>
          <cell r="E2071">
            <v>9.3000000000000007</v>
          </cell>
        </row>
        <row r="2072">
          <cell r="A2072" t="str">
            <v>45982_240/20/1-GY</v>
          </cell>
          <cell r="B2072">
            <v>45982</v>
          </cell>
          <cell r="C2072" t="str">
            <v>240/20/1-GY</v>
          </cell>
          <cell r="D2072" t="str">
            <v>40 PCE</v>
          </cell>
          <cell r="E2072">
            <v>37.200000000000003</v>
          </cell>
        </row>
        <row r="2073">
          <cell r="A2073" t="str">
            <v>45982_240/250BU</v>
          </cell>
          <cell r="B2073">
            <v>45982</v>
          </cell>
          <cell r="C2073" t="str">
            <v>240/250BU</v>
          </cell>
          <cell r="D2073" t="str">
            <v>4 PCE</v>
          </cell>
          <cell r="E2073">
            <v>17.72</v>
          </cell>
        </row>
        <row r="2074">
          <cell r="A2074" t="str">
            <v>45982_247/40-GY</v>
          </cell>
          <cell r="B2074">
            <v>45982</v>
          </cell>
          <cell r="C2074" t="str">
            <v>247/40-GY</v>
          </cell>
          <cell r="D2074" t="str">
            <v>5 PCE</v>
          </cell>
          <cell r="E2074">
            <v>19.3</v>
          </cell>
        </row>
        <row r="2075">
          <cell r="A2075" t="str">
            <v>45982_247/50-GY</v>
          </cell>
          <cell r="B2075">
            <v>45982</v>
          </cell>
          <cell r="C2075" t="str">
            <v>247/50-GY</v>
          </cell>
          <cell r="D2075" t="str">
            <v>5 PCE</v>
          </cell>
          <cell r="E2075">
            <v>36.5</v>
          </cell>
        </row>
        <row r="2076">
          <cell r="A2076" t="str">
            <v>45982_25N-WE</v>
          </cell>
          <cell r="B2076">
            <v>45982</v>
          </cell>
          <cell r="C2076" t="str">
            <v>25N-WE</v>
          </cell>
          <cell r="D2076" t="str">
            <v>5 PCE</v>
          </cell>
          <cell r="E2076">
            <v>260.64999999999998</v>
          </cell>
        </row>
        <row r="2077">
          <cell r="A2077" t="str">
            <v>45982_260/20-GY</v>
          </cell>
          <cell r="B2077">
            <v>45982</v>
          </cell>
          <cell r="C2077" t="str">
            <v>260/20-GY</v>
          </cell>
          <cell r="D2077" t="str">
            <v>500 PCE</v>
          </cell>
          <cell r="E2077">
            <v>70</v>
          </cell>
        </row>
        <row r="2078">
          <cell r="A2078" t="str">
            <v>45982_260/25-GY</v>
          </cell>
          <cell r="B2078">
            <v>45982</v>
          </cell>
          <cell r="C2078" t="str">
            <v>260/25-GY</v>
          </cell>
          <cell r="D2078" t="str">
            <v>500 PCE</v>
          </cell>
          <cell r="E2078">
            <v>155</v>
          </cell>
        </row>
        <row r="2079">
          <cell r="A2079" t="str">
            <v>45982_260/50-GY</v>
          </cell>
          <cell r="B2079">
            <v>45982</v>
          </cell>
          <cell r="C2079" t="str">
            <v>260/50-GY</v>
          </cell>
          <cell r="D2079" t="str">
            <v>10 PCE</v>
          </cell>
          <cell r="E2079">
            <v>8.6</v>
          </cell>
        </row>
        <row r="2080">
          <cell r="A2080" t="str">
            <v>45982_263/50-GY</v>
          </cell>
          <cell r="B2080">
            <v>45982</v>
          </cell>
          <cell r="C2080" t="str">
            <v>263/50-GY</v>
          </cell>
          <cell r="D2080" t="str">
            <v>10 PCE</v>
          </cell>
          <cell r="E2080">
            <v>43.8</v>
          </cell>
        </row>
        <row r="2081">
          <cell r="A2081" t="str">
            <v>45982_264/1M-GY</v>
          </cell>
          <cell r="B2081">
            <v>45982</v>
          </cell>
          <cell r="C2081" t="str">
            <v>264/1M-GY</v>
          </cell>
          <cell r="D2081" t="str">
            <v>-120 PCE</v>
          </cell>
          <cell r="E2081">
            <v>-46.8</v>
          </cell>
        </row>
        <row r="2082">
          <cell r="A2082" t="str">
            <v>45982_264/2SM-GY</v>
          </cell>
          <cell r="B2082">
            <v>45982</v>
          </cell>
          <cell r="C2082" t="str">
            <v>264/2SM-GY</v>
          </cell>
          <cell r="D2082" t="str">
            <v>200 PCE</v>
          </cell>
          <cell r="E2082">
            <v>168</v>
          </cell>
        </row>
        <row r="2083">
          <cell r="A2083" t="str">
            <v>45982_264/4M-GY</v>
          </cell>
          <cell r="B2083">
            <v>45982</v>
          </cell>
          <cell r="C2083" t="str">
            <v>264/4M-GY</v>
          </cell>
          <cell r="D2083" t="str">
            <v>10 PCE</v>
          </cell>
          <cell r="E2083">
            <v>33.299999999999997</v>
          </cell>
        </row>
        <row r="2084">
          <cell r="A2084" t="str">
            <v>45982_264/5M-GY</v>
          </cell>
          <cell r="B2084">
            <v>45982</v>
          </cell>
          <cell r="C2084" t="str">
            <v>264/5M-GY</v>
          </cell>
          <cell r="D2084" t="str">
            <v>-10 PCE</v>
          </cell>
          <cell r="E2084">
            <v>-72.8</v>
          </cell>
        </row>
        <row r="2085">
          <cell r="A2085" t="str">
            <v>45982_265/4-GY</v>
          </cell>
          <cell r="B2085">
            <v>45982</v>
          </cell>
          <cell r="C2085" t="str">
            <v>265/4-GY</v>
          </cell>
          <cell r="D2085" t="str">
            <v>2 PCE</v>
          </cell>
          <cell r="E2085">
            <v>31.9</v>
          </cell>
        </row>
        <row r="2086">
          <cell r="A2086" t="str">
            <v>45982_265/5-GY</v>
          </cell>
          <cell r="B2086">
            <v>45982</v>
          </cell>
          <cell r="C2086" t="str">
            <v>265/5-GY</v>
          </cell>
          <cell r="D2086" t="str">
            <v>2 PCE</v>
          </cell>
          <cell r="E2086">
            <v>45.58</v>
          </cell>
        </row>
        <row r="2087">
          <cell r="A2087" t="str">
            <v>45982_265/7-GY</v>
          </cell>
          <cell r="B2087">
            <v>45982</v>
          </cell>
          <cell r="C2087" t="str">
            <v>265/7-GY</v>
          </cell>
          <cell r="D2087" t="str">
            <v>1 PCE</v>
          </cell>
          <cell r="E2087">
            <v>57.83</v>
          </cell>
        </row>
        <row r="2088">
          <cell r="A2088" t="str">
            <v>45982_269/20-BK</v>
          </cell>
          <cell r="B2088">
            <v>45982</v>
          </cell>
          <cell r="C2088" t="str">
            <v>269/20-BK</v>
          </cell>
          <cell r="D2088" t="str">
            <v>-20 PCE</v>
          </cell>
          <cell r="E2088">
            <v>-92</v>
          </cell>
        </row>
        <row r="2089">
          <cell r="A2089" t="str">
            <v>45982_269/25-BK</v>
          </cell>
          <cell r="B2089">
            <v>45982</v>
          </cell>
          <cell r="C2089" t="str">
            <v>269/25-BK</v>
          </cell>
          <cell r="D2089" t="str">
            <v>-10 PCE</v>
          </cell>
          <cell r="E2089">
            <v>-69.3</v>
          </cell>
        </row>
        <row r="2090">
          <cell r="A2090" t="str">
            <v>45982_269/32-BK</v>
          </cell>
          <cell r="B2090">
            <v>45982</v>
          </cell>
          <cell r="C2090" t="str">
            <v>269/32-BK</v>
          </cell>
          <cell r="D2090" t="str">
            <v>-10 PCE</v>
          </cell>
          <cell r="E2090">
            <v>-143.6</v>
          </cell>
        </row>
        <row r="2091">
          <cell r="A2091" t="str">
            <v>45982_269A20-BK</v>
          </cell>
          <cell r="B2091">
            <v>45982</v>
          </cell>
          <cell r="C2091" t="str">
            <v>269A20-BK</v>
          </cell>
          <cell r="D2091" t="str">
            <v>-5 PCE</v>
          </cell>
          <cell r="E2091">
            <v>-26.35</v>
          </cell>
        </row>
        <row r="2092">
          <cell r="A2092" t="str">
            <v>45982_281/25-GY</v>
          </cell>
          <cell r="B2092">
            <v>45982</v>
          </cell>
          <cell r="C2092" t="str">
            <v>281/25-GY</v>
          </cell>
          <cell r="D2092" t="str">
            <v>-150 PCE</v>
          </cell>
          <cell r="E2092">
            <v>-97.5</v>
          </cell>
        </row>
        <row r="2093">
          <cell r="A2093" t="str">
            <v>45982_30M35HOB-WE</v>
          </cell>
          <cell r="B2093">
            <v>45982</v>
          </cell>
          <cell r="C2093" t="str">
            <v>30M35HOB-WE</v>
          </cell>
          <cell r="D2093" t="str">
            <v>5 PCE</v>
          </cell>
          <cell r="E2093">
            <v>87.35</v>
          </cell>
        </row>
        <row r="2094">
          <cell r="A2094" t="str">
            <v>45982_30N-GR</v>
          </cell>
          <cell r="B2094">
            <v>45982</v>
          </cell>
          <cell r="C2094" t="str">
            <v>30N-GR</v>
          </cell>
          <cell r="D2094" t="str">
            <v>5 PCE</v>
          </cell>
          <cell r="E2094">
            <v>87.7</v>
          </cell>
        </row>
        <row r="2095">
          <cell r="A2095" t="str">
            <v>45982_30PBL-WE</v>
          </cell>
          <cell r="B2095">
            <v>45982</v>
          </cell>
          <cell r="C2095" t="str">
            <v>30PBL-WE</v>
          </cell>
          <cell r="D2095" t="str">
            <v>5 PCE</v>
          </cell>
          <cell r="E2095">
            <v>43.85</v>
          </cell>
        </row>
        <row r="2096">
          <cell r="A2096" t="str">
            <v>45982_30RSM3-WE</v>
          </cell>
          <cell r="B2096">
            <v>45982</v>
          </cell>
          <cell r="C2096" t="str">
            <v>30RSM3-WE</v>
          </cell>
          <cell r="D2096" t="str">
            <v>-8 PCE</v>
          </cell>
          <cell r="E2096">
            <v>-65.680000000000007</v>
          </cell>
        </row>
        <row r="2097">
          <cell r="A2097" t="str">
            <v>45982_30USM-WE</v>
          </cell>
          <cell r="B2097">
            <v>45982</v>
          </cell>
          <cell r="C2097" t="str">
            <v>30USM-WE</v>
          </cell>
          <cell r="D2097" t="str">
            <v>5 PCE</v>
          </cell>
          <cell r="E2097">
            <v>27.05</v>
          </cell>
        </row>
        <row r="2098">
          <cell r="A2098" t="str">
            <v>45982_3105BNW-WE</v>
          </cell>
          <cell r="B2098">
            <v>45982</v>
          </cell>
          <cell r="C2098" t="str">
            <v>3105BNW-WE</v>
          </cell>
          <cell r="D2098" t="str">
            <v>3 PCE</v>
          </cell>
          <cell r="E2098">
            <v>24.9</v>
          </cell>
        </row>
        <row r="2099">
          <cell r="A2099" t="str">
            <v>45982_3105FF-RCA</v>
          </cell>
          <cell r="B2099">
            <v>45982</v>
          </cell>
          <cell r="C2099" t="str">
            <v>3105FF-RCA</v>
          </cell>
          <cell r="D2099" t="str">
            <v>-6 PCE</v>
          </cell>
          <cell r="E2099">
            <v>-13.14</v>
          </cell>
        </row>
        <row r="2100">
          <cell r="A2100" t="str">
            <v>45982_31VA-WE</v>
          </cell>
          <cell r="B2100">
            <v>45982</v>
          </cell>
          <cell r="C2100" t="str">
            <v>31VA-WE</v>
          </cell>
          <cell r="D2100" t="str">
            <v>30 PCE</v>
          </cell>
          <cell r="E2100">
            <v>167.9</v>
          </cell>
        </row>
        <row r="2101">
          <cell r="A2101" t="str">
            <v>45982_32E500FM-WE</v>
          </cell>
          <cell r="B2101">
            <v>45982</v>
          </cell>
          <cell r="C2101" t="str">
            <v>32E500FM-WE</v>
          </cell>
          <cell r="D2101" t="str">
            <v>5 PCE</v>
          </cell>
          <cell r="E2101">
            <v>201.35</v>
          </cell>
        </row>
        <row r="2102">
          <cell r="A2102" t="str">
            <v>45982_355B</v>
          </cell>
          <cell r="B2102">
            <v>45982</v>
          </cell>
          <cell r="C2102" t="str">
            <v>355B</v>
          </cell>
          <cell r="D2102" t="str">
            <v>100 PCE</v>
          </cell>
          <cell r="E2102">
            <v>12</v>
          </cell>
        </row>
        <row r="2103">
          <cell r="A2103" t="str">
            <v>45982_357/20B</v>
          </cell>
          <cell r="B2103">
            <v>45982</v>
          </cell>
          <cell r="C2103" t="str">
            <v>357/20B</v>
          </cell>
          <cell r="D2103" t="str">
            <v>5 PCE</v>
          </cell>
          <cell r="E2103">
            <v>72.75</v>
          </cell>
        </row>
        <row r="2104">
          <cell r="A2104" t="str">
            <v>45982_357/20J</v>
          </cell>
          <cell r="B2104">
            <v>45982</v>
          </cell>
          <cell r="C2104" t="str">
            <v>357/20J</v>
          </cell>
          <cell r="D2104" t="str">
            <v>5 PCE</v>
          </cell>
          <cell r="E2104">
            <v>40.450000000000003</v>
          </cell>
        </row>
        <row r="2105">
          <cell r="A2105" t="str">
            <v>45982_357/25B</v>
          </cell>
          <cell r="B2105">
            <v>45982</v>
          </cell>
          <cell r="C2105" t="str">
            <v>357/25B</v>
          </cell>
          <cell r="D2105" t="str">
            <v>5 PCE</v>
          </cell>
          <cell r="E2105">
            <v>78.05</v>
          </cell>
        </row>
        <row r="2106">
          <cell r="A2106" t="str">
            <v>45982_357/25J</v>
          </cell>
          <cell r="B2106">
            <v>45982</v>
          </cell>
          <cell r="C2106" t="str">
            <v>357/25J</v>
          </cell>
          <cell r="D2106" t="str">
            <v>5 PCE</v>
          </cell>
          <cell r="E2106">
            <v>34.65</v>
          </cell>
        </row>
        <row r="2107">
          <cell r="A2107" t="str">
            <v>45982_357/30</v>
          </cell>
          <cell r="B2107">
            <v>45982</v>
          </cell>
          <cell r="C2107" t="str">
            <v>357/30</v>
          </cell>
          <cell r="D2107" t="str">
            <v>10 PCE</v>
          </cell>
          <cell r="E2107">
            <v>18</v>
          </cell>
        </row>
        <row r="2108">
          <cell r="A2108" t="str">
            <v>45982_357/40</v>
          </cell>
          <cell r="B2108">
            <v>45982</v>
          </cell>
          <cell r="C2108" t="str">
            <v>357/40</v>
          </cell>
          <cell r="D2108" t="str">
            <v>5 PCE</v>
          </cell>
          <cell r="E2108">
            <v>10.95</v>
          </cell>
        </row>
        <row r="2109">
          <cell r="A2109" t="str">
            <v>45982_357/45</v>
          </cell>
          <cell r="B2109">
            <v>45982</v>
          </cell>
          <cell r="C2109" t="str">
            <v>357/45</v>
          </cell>
          <cell r="D2109" t="str">
            <v>5 PCE</v>
          </cell>
          <cell r="E2109">
            <v>11.9</v>
          </cell>
        </row>
        <row r="2110">
          <cell r="A2110" t="str">
            <v>45982_357/50</v>
          </cell>
          <cell r="B2110">
            <v>45982</v>
          </cell>
          <cell r="C2110" t="str">
            <v>357/50</v>
          </cell>
          <cell r="D2110" t="str">
            <v>5 PCE</v>
          </cell>
          <cell r="E2110">
            <v>14.55</v>
          </cell>
        </row>
        <row r="2111">
          <cell r="A2111" t="str">
            <v>45982_357/63</v>
          </cell>
          <cell r="B2111">
            <v>45982</v>
          </cell>
          <cell r="C2111" t="str">
            <v>357/63</v>
          </cell>
          <cell r="D2111" t="str">
            <v>5 PCE</v>
          </cell>
          <cell r="E2111">
            <v>16.149999999999999</v>
          </cell>
        </row>
        <row r="2112">
          <cell r="A2112" t="str">
            <v>45982_357/75</v>
          </cell>
          <cell r="B2112">
            <v>45982</v>
          </cell>
          <cell r="C2112" t="str">
            <v>357/75</v>
          </cell>
          <cell r="D2112" t="str">
            <v>5 PCE</v>
          </cell>
          <cell r="E2112">
            <v>21.45</v>
          </cell>
        </row>
        <row r="2113">
          <cell r="A2113" t="str">
            <v>45982_357P20</v>
          </cell>
          <cell r="B2113">
            <v>45982</v>
          </cell>
          <cell r="C2113" t="str">
            <v>357P20</v>
          </cell>
          <cell r="D2113" t="str">
            <v>10 PCE</v>
          </cell>
          <cell r="E2113">
            <v>16.100000000000001</v>
          </cell>
        </row>
        <row r="2114">
          <cell r="A2114" t="str">
            <v>45982_357P30</v>
          </cell>
          <cell r="B2114">
            <v>45982</v>
          </cell>
          <cell r="C2114" t="str">
            <v>357P30</v>
          </cell>
          <cell r="D2114" t="str">
            <v>10 PCE</v>
          </cell>
          <cell r="E2114">
            <v>21.3</v>
          </cell>
        </row>
        <row r="2115">
          <cell r="A2115" t="str">
            <v>45982_357PH12</v>
          </cell>
          <cell r="B2115">
            <v>45982</v>
          </cell>
          <cell r="C2115" t="str">
            <v>357PH12</v>
          </cell>
          <cell r="D2115" t="str">
            <v>5 PCE</v>
          </cell>
          <cell r="E2115">
            <v>6.5</v>
          </cell>
        </row>
        <row r="2116">
          <cell r="A2116" t="str">
            <v>45982_357PH30</v>
          </cell>
          <cell r="B2116">
            <v>45982</v>
          </cell>
          <cell r="C2116" t="str">
            <v>357PH30</v>
          </cell>
          <cell r="D2116" t="str">
            <v>5 PCE</v>
          </cell>
          <cell r="E2116">
            <v>9</v>
          </cell>
        </row>
        <row r="2117">
          <cell r="A2117" t="str">
            <v>45982_357WF22</v>
          </cell>
          <cell r="B2117">
            <v>45982</v>
          </cell>
          <cell r="C2117" t="str">
            <v>357WF22</v>
          </cell>
          <cell r="D2117" t="str">
            <v>10 PCE</v>
          </cell>
          <cell r="E2117">
            <v>73</v>
          </cell>
        </row>
        <row r="2118">
          <cell r="A2118" t="str">
            <v>45982_357WH12</v>
          </cell>
          <cell r="B2118">
            <v>45982</v>
          </cell>
          <cell r="C2118" t="str">
            <v>357WH12</v>
          </cell>
          <cell r="D2118" t="str">
            <v>5 PCE</v>
          </cell>
          <cell r="E2118">
            <v>17.55</v>
          </cell>
        </row>
        <row r="2119">
          <cell r="A2119" t="str">
            <v>45982_357WH12B</v>
          </cell>
          <cell r="B2119">
            <v>45982</v>
          </cell>
          <cell r="C2119" t="str">
            <v>357WH12B</v>
          </cell>
          <cell r="D2119" t="str">
            <v>5 PCE</v>
          </cell>
          <cell r="E2119">
            <v>158.4</v>
          </cell>
        </row>
        <row r="2120">
          <cell r="A2120" t="str">
            <v>45982_357WH25</v>
          </cell>
          <cell r="B2120">
            <v>45982</v>
          </cell>
          <cell r="C2120" t="str">
            <v>357WH25</v>
          </cell>
          <cell r="D2120" t="str">
            <v>10 PCE</v>
          </cell>
          <cell r="E2120">
            <v>65.599999999999994</v>
          </cell>
        </row>
        <row r="2121">
          <cell r="A2121" t="str">
            <v>45982_4025-EB</v>
          </cell>
          <cell r="B2121">
            <v>45982</v>
          </cell>
          <cell r="C2121" t="str">
            <v>4025-EB</v>
          </cell>
          <cell r="D2121" t="str">
            <v>2 PCE</v>
          </cell>
          <cell r="E2121">
            <v>85.42</v>
          </cell>
        </row>
        <row r="2122">
          <cell r="A2122" t="str">
            <v>45982_4025X-PW</v>
          </cell>
          <cell r="B2122">
            <v>45982</v>
          </cell>
          <cell r="C2122" t="str">
            <v>4025X-PW</v>
          </cell>
          <cell r="D2122" t="str">
            <v>1 PCE</v>
          </cell>
          <cell r="E2122">
            <v>47.24</v>
          </cell>
        </row>
        <row r="2123">
          <cell r="A2123" t="str">
            <v>45982_4060CSFM</v>
          </cell>
          <cell r="B2123">
            <v>45982</v>
          </cell>
          <cell r="C2123" t="str">
            <v>4060CSFM</v>
          </cell>
          <cell r="D2123" t="str">
            <v>10 PCE</v>
          </cell>
          <cell r="E2123">
            <v>435.9</v>
          </cell>
        </row>
        <row r="2124">
          <cell r="A2124" t="str">
            <v>45982_4061PBL-OM</v>
          </cell>
          <cell r="B2124">
            <v>45982</v>
          </cell>
          <cell r="C2124" t="str">
            <v>4061PBL-OM</v>
          </cell>
          <cell r="D2124" t="str">
            <v>4 PCE</v>
          </cell>
          <cell r="E2124">
            <v>125.36</v>
          </cell>
        </row>
        <row r="2125">
          <cell r="A2125" t="str">
            <v>45982_4061VF3CSF-OM</v>
          </cell>
          <cell r="B2125">
            <v>45982</v>
          </cell>
          <cell r="C2125" t="str">
            <v>4061VF3CSF-OM</v>
          </cell>
          <cell r="D2125" t="str">
            <v>8 PCE</v>
          </cell>
          <cell r="E2125">
            <v>592.64</v>
          </cell>
        </row>
        <row r="2126">
          <cell r="A2126" t="str">
            <v>45982_4061VF3CSF-PW</v>
          </cell>
          <cell r="B2126">
            <v>45982</v>
          </cell>
          <cell r="C2126" t="str">
            <v>4061VF3CSF-PW</v>
          </cell>
          <cell r="D2126" t="str">
            <v>1 PCE</v>
          </cell>
          <cell r="E2126">
            <v>74.08</v>
          </cell>
        </row>
        <row r="2127">
          <cell r="A2127" t="str">
            <v>45982_4062E450UD-EB</v>
          </cell>
          <cell r="B2127">
            <v>45982</v>
          </cell>
          <cell r="C2127" t="str">
            <v>4062E450UD-EB</v>
          </cell>
          <cell r="D2127" t="str">
            <v>1 PCE</v>
          </cell>
          <cell r="E2127">
            <v>87.34</v>
          </cell>
        </row>
        <row r="2128">
          <cell r="A2128" t="str">
            <v>45982_4062E450UDM-TR</v>
          </cell>
          <cell r="B2128">
            <v>45982</v>
          </cell>
          <cell r="C2128" t="str">
            <v>4062E450UDM-TR</v>
          </cell>
          <cell r="D2128" t="str">
            <v>12 PCE</v>
          </cell>
          <cell r="E2128">
            <v>717.48</v>
          </cell>
        </row>
        <row r="2129">
          <cell r="A2129" t="str">
            <v>45982_4062PBL-OM</v>
          </cell>
          <cell r="B2129">
            <v>45982</v>
          </cell>
          <cell r="C2129" t="str">
            <v>4062PBL-OM</v>
          </cell>
          <cell r="D2129" t="str">
            <v>12 PCE</v>
          </cell>
          <cell r="E2129">
            <v>480.6</v>
          </cell>
        </row>
        <row r="2130">
          <cell r="A2130" t="str">
            <v>45982_4062VH-PW</v>
          </cell>
          <cell r="B2130">
            <v>45982</v>
          </cell>
          <cell r="C2130" t="str">
            <v>4062VH-PW</v>
          </cell>
          <cell r="D2130" t="str">
            <v>1 PCE</v>
          </cell>
          <cell r="E2130">
            <v>26.38</v>
          </cell>
        </row>
        <row r="2131">
          <cell r="A2131" t="str">
            <v>45982_4063PBL-OM</v>
          </cell>
          <cell r="B2131">
            <v>45982</v>
          </cell>
          <cell r="C2131" t="str">
            <v>4063PBL-OM</v>
          </cell>
          <cell r="D2131" t="str">
            <v>8 PCE</v>
          </cell>
          <cell r="E2131">
            <v>394.96</v>
          </cell>
        </row>
        <row r="2132">
          <cell r="A2132" t="str">
            <v>45982_4064PBL-EB</v>
          </cell>
          <cell r="B2132">
            <v>45982</v>
          </cell>
          <cell r="C2132" t="str">
            <v>4064PBL-EB</v>
          </cell>
          <cell r="D2132" t="str">
            <v>1 PCE</v>
          </cell>
          <cell r="E2132">
            <v>54.81</v>
          </cell>
        </row>
        <row r="2133">
          <cell r="A2133" t="str">
            <v>45982_4064PBL-OM</v>
          </cell>
          <cell r="B2133">
            <v>45982</v>
          </cell>
          <cell r="C2133" t="str">
            <v>4064PBL-OM</v>
          </cell>
          <cell r="D2133" t="str">
            <v>3 PCE</v>
          </cell>
          <cell r="E2133">
            <v>162.24</v>
          </cell>
        </row>
        <row r="2134">
          <cell r="A2134" t="str">
            <v>45982_4065PBL-OM</v>
          </cell>
          <cell r="B2134">
            <v>45982</v>
          </cell>
          <cell r="C2134" t="str">
            <v>4065PBL-OM</v>
          </cell>
          <cell r="D2134" t="str">
            <v>2 PCE</v>
          </cell>
          <cell r="E2134">
            <v>126.64</v>
          </cell>
        </row>
        <row r="2135">
          <cell r="A2135" t="str">
            <v>45982_4065VH-PW</v>
          </cell>
          <cell r="B2135">
            <v>45982</v>
          </cell>
          <cell r="C2135" t="str">
            <v>4065VH-PW</v>
          </cell>
          <cell r="D2135" t="str">
            <v>1 PCE</v>
          </cell>
          <cell r="E2135">
            <v>47.63</v>
          </cell>
        </row>
        <row r="2136">
          <cell r="A2136" t="str">
            <v>45982_4066PBL-OM</v>
          </cell>
          <cell r="B2136">
            <v>45982</v>
          </cell>
          <cell r="C2136" t="str">
            <v>4066PBL-OM</v>
          </cell>
          <cell r="D2136" t="str">
            <v>3 PCE</v>
          </cell>
          <cell r="E2136">
            <v>221.07</v>
          </cell>
        </row>
        <row r="2137">
          <cell r="A2137" t="str">
            <v>45982_4066VH-PW</v>
          </cell>
          <cell r="B2137">
            <v>45982</v>
          </cell>
          <cell r="C2137" t="str">
            <v>4066VH-PW</v>
          </cell>
          <cell r="D2137" t="str">
            <v>1 PCE</v>
          </cell>
          <cell r="E2137">
            <v>54.9</v>
          </cell>
        </row>
        <row r="2138">
          <cell r="A2138" t="str">
            <v>45982_415VF-WE</v>
          </cell>
          <cell r="B2138">
            <v>45982</v>
          </cell>
          <cell r="C2138" t="str">
            <v>415VF-WE</v>
          </cell>
          <cell r="D2138" t="str">
            <v>2 PCE</v>
          </cell>
          <cell r="E2138">
            <v>76.28</v>
          </cell>
        </row>
        <row r="2139">
          <cell r="A2139" t="str">
            <v>45982_438/15HD-TR</v>
          </cell>
          <cell r="B2139">
            <v>45982</v>
          </cell>
          <cell r="C2139" t="str">
            <v>438/15HD-TR</v>
          </cell>
          <cell r="D2139" t="str">
            <v>20 PCE</v>
          </cell>
          <cell r="E2139">
            <v>257.2</v>
          </cell>
        </row>
        <row r="2140">
          <cell r="A2140" t="str">
            <v>45982_439S15HD-TR</v>
          </cell>
          <cell r="B2140">
            <v>45982</v>
          </cell>
          <cell r="C2140" t="str">
            <v>439S15HD-TR</v>
          </cell>
          <cell r="D2140" t="str">
            <v>40 PCE</v>
          </cell>
          <cell r="E2140">
            <v>186</v>
          </cell>
        </row>
        <row r="2141">
          <cell r="A2141" t="str">
            <v>45982_439SHD-TR</v>
          </cell>
          <cell r="B2141">
            <v>45982</v>
          </cell>
          <cell r="C2141" t="str">
            <v>439SHD-TR</v>
          </cell>
          <cell r="D2141" t="str">
            <v>60 PCE</v>
          </cell>
          <cell r="E2141">
            <v>194.2</v>
          </cell>
        </row>
        <row r="2142">
          <cell r="A2142" t="str">
            <v>45982_56AI310-GY</v>
          </cell>
          <cell r="B2142">
            <v>45982</v>
          </cell>
          <cell r="C2142" t="str">
            <v>56AI310-GY</v>
          </cell>
          <cell r="D2142" t="str">
            <v>1 PCE</v>
          </cell>
          <cell r="E2142">
            <v>78.91</v>
          </cell>
        </row>
        <row r="2143">
          <cell r="A2143" t="str">
            <v>45982_56AI315-GY</v>
          </cell>
          <cell r="B2143">
            <v>45982</v>
          </cell>
          <cell r="C2143" t="str">
            <v>56AI315-GY</v>
          </cell>
          <cell r="D2143" t="str">
            <v>1 PCE</v>
          </cell>
          <cell r="E2143">
            <v>82.35</v>
          </cell>
        </row>
        <row r="2144">
          <cell r="A2144" t="str">
            <v>45982_56C520-GY</v>
          </cell>
          <cell r="B2144">
            <v>45982</v>
          </cell>
          <cell r="C2144" t="str">
            <v>56C520-GY</v>
          </cell>
          <cell r="D2144" t="str">
            <v>2 PCE</v>
          </cell>
          <cell r="E2144">
            <v>258.8</v>
          </cell>
        </row>
        <row r="2145">
          <cell r="A2145" t="str">
            <v>45982_56P332-EO</v>
          </cell>
          <cell r="B2145">
            <v>45982</v>
          </cell>
          <cell r="C2145" t="str">
            <v>56P332-EO</v>
          </cell>
          <cell r="D2145" t="str">
            <v>1 PCE</v>
          </cell>
          <cell r="E2145">
            <v>82.18</v>
          </cell>
        </row>
        <row r="2146">
          <cell r="A2146" t="str">
            <v>45982_60PBI</v>
          </cell>
          <cell r="B2146">
            <v>45982</v>
          </cell>
          <cell r="C2146" t="str">
            <v>60PBI</v>
          </cell>
          <cell r="D2146" t="str">
            <v>1 PCE</v>
          </cell>
          <cell r="E2146">
            <v>30.34</v>
          </cell>
        </row>
        <row r="2147">
          <cell r="A2147" t="str">
            <v>45982_60PBL</v>
          </cell>
          <cell r="B2147">
            <v>45982</v>
          </cell>
          <cell r="C2147" t="str">
            <v>60PBL</v>
          </cell>
          <cell r="D2147" t="str">
            <v>1 PCE</v>
          </cell>
          <cell r="E2147">
            <v>10.36</v>
          </cell>
        </row>
        <row r="2148">
          <cell r="A2148" t="str">
            <v>45982_6600A-WE</v>
          </cell>
          <cell r="B2148">
            <v>45982</v>
          </cell>
          <cell r="C2148" t="str">
            <v>6600A-WE</v>
          </cell>
          <cell r="D2148" t="str">
            <v>8 PCE</v>
          </cell>
          <cell r="E2148">
            <v>628.44000000000005</v>
          </cell>
        </row>
        <row r="2149">
          <cell r="A2149" t="str">
            <v>45982_7100WP</v>
          </cell>
          <cell r="B2149">
            <v>45982</v>
          </cell>
          <cell r="C2149" t="str">
            <v>7100WP</v>
          </cell>
          <cell r="D2149" t="str">
            <v>1 PCE</v>
          </cell>
          <cell r="E2149">
            <v>13.01</v>
          </cell>
        </row>
        <row r="2150">
          <cell r="A2150" t="str">
            <v>45982_7106A</v>
          </cell>
          <cell r="B2150">
            <v>45982</v>
          </cell>
          <cell r="C2150" t="str">
            <v>7106A</v>
          </cell>
          <cell r="D2150" t="str">
            <v>1 PCE</v>
          </cell>
          <cell r="E2150">
            <v>141.11000000000001</v>
          </cell>
        </row>
        <row r="2151">
          <cell r="A2151" t="str">
            <v>45982_853SK</v>
          </cell>
          <cell r="B2151">
            <v>45982</v>
          </cell>
          <cell r="C2151" t="str">
            <v>853SK</v>
          </cell>
          <cell r="D2151" t="str">
            <v>-2 PCE</v>
          </cell>
          <cell r="E2151">
            <v>-57.34</v>
          </cell>
        </row>
        <row r="2152">
          <cell r="A2152" t="str">
            <v>45982_9040CM10-GY</v>
          </cell>
          <cell r="B2152">
            <v>45982</v>
          </cell>
          <cell r="C2152" t="str">
            <v>9040CM10-GY</v>
          </cell>
          <cell r="D2152" t="str">
            <v>2 PCE</v>
          </cell>
          <cell r="E2152">
            <v>84.44</v>
          </cell>
        </row>
        <row r="2153">
          <cell r="A2153" t="str">
            <v>45982_9050CM10-GY</v>
          </cell>
          <cell r="B2153">
            <v>45982</v>
          </cell>
          <cell r="C2153" t="str">
            <v>9050CM10-GY</v>
          </cell>
          <cell r="D2153" t="str">
            <v>2 PCE</v>
          </cell>
          <cell r="E2153">
            <v>115.82</v>
          </cell>
        </row>
        <row r="2154">
          <cell r="A2154" t="str">
            <v>45982_C2015/20-WE</v>
          </cell>
          <cell r="B2154">
            <v>45982</v>
          </cell>
          <cell r="C2154" t="str">
            <v>C2015/20-WE</v>
          </cell>
          <cell r="D2154" t="str">
            <v>5 PCE</v>
          </cell>
          <cell r="E2154">
            <v>108.55</v>
          </cell>
        </row>
        <row r="2155">
          <cell r="A2155" t="str">
            <v>45982_C2025D-WE</v>
          </cell>
          <cell r="B2155">
            <v>45982</v>
          </cell>
          <cell r="C2155" t="str">
            <v>C2025D-WE</v>
          </cell>
          <cell r="D2155" t="str">
            <v>10 PCE</v>
          </cell>
          <cell r="E2155">
            <v>271.5</v>
          </cell>
        </row>
        <row r="2156">
          <cell r="A2156" t="str">
            <v>45982_C2025XC-BA</v>
          </cell>
          <cell r="B2156">
            <v>45982</v>
          </cell>
          <cell r="C2156" t="str">
            <v>C2025XC-BA</v>
          </cell>
          <cell r="D2156" t="str">
            <v>5 PCE</v>
          </cell>
          <cell r="E2156">
            <v>24.4</v>
          </cell>
        </row>
        <row r="2157">
          <cell r="A2157" t="str">
            <v>45982_C2031/45-WE</v>
          </cell>
          <cell r="B2157">
            <v>45982</v>
          </cell>
          <cell r="C2157" t="str">
            <v>C2031/45-WE</v>
          </cell>
          <cell r="D2157" t="str">
            <v>20 PCE</v>
          </cell>
          <cell r="E2157">
            <v>320.39999999999998</v>
          </cell>
        </row>
        <row r="2158">
          <cell r="A2158" t="str">
            <v>45982_C2031V66-WE</v>
          </cell>
          <cell r="B2158">
            <v>45982</v>
          </cell>
          <cell r="C2158" t="str">
            <v>C2031V66-WE</v>
          </cell>
          <cell r="D2158" t="str">
            <v>2 PCE</v>
          </cell>
          <cell r="E2158">
            <v>37.479999999999997</v>
          </cell>
        </row>
        <row r="2159">
          <cell r="A2159" t="str">
            <v>45982_C2031VTV75F-WE</v>
          </cell>
          <cell r="B2159">
            <v>45982</v>
          </cell>
          <cell r="C2159" t="str">
            <v>C2031VTV75F-WE</v>
          </cell>
          <cell r="D2159" t="str">
            <v>20 PCE</v>
          </cell>
          <cell r="E2159">
            <v>182.8</v>
          </cell>
        </row>
        <row r="2160">
          <cell r="A2160" t="str">
            <v>45982_C2032E450L-WE</v>
          </cell>
          <cell r="B2160">
            <v>45982</v>
          </cell>
          <cell r="C2160" t="str">
            <v>C2032E450L-WE</v>
          </cell>
          <cell r="D2160" t="str">
            <v>-2 PCE</v>
          </cell>
          <cell r="E2160">
            <v>-62.1</v>
          </cell>
        </row>
        <row r="2161">
          <cell r="A2161" t="str">
            <v>45982_C2032E450T-BK</v>
          </cell>
          <cell r="B2161">
            <v>45982</v>
          </cell>
          <cell r="C2161" t="str">
            <v>C2032E450T-BK</v>
          </cell>
          <cell r="D2161" t="str">
            <v>2 PCE</v>
          </cell>
          <cell r="E2161">
            <v>99.92</v>
          </cell>
        </row>
        <row r="2162">
          <cell r="A2162" t="str">
            <v>45982_C2032E450T-WE</v>
          </cell>
          <cell r="B2162">
            <v>45982</v>
          </cell>
          <cell r="C2162" t="str">
            <v>C2032E450T-WE</v>
          </cell>
          <cell r="D2162" t="str">
            <v>-4 PCE</v>
          </cell>
          <cell r="E2162">
            <v>-183.32</v>
          </cell>
        </row>
        <row r="2163">
          <cell r="A2163" t="str">
            <v>45982_C2036VH-WE</v>
          </cell>
          <cell r="B2163">
            <v>45982</v>
          </cell>
          <cell r="C2163" t="str">
            <v>C2036VH-WE</v>
          </cell>
          <cell r="D2163" t="str">
            <v>10 PCE</v>
          </cell>
          <cell r="E2163">
            <v>30.5</v>
          </cell>
        </row>
        <row r="2164">
          <cell r="A2164" t="str">
            <v>45982_CDL1ER54/FP-BC</v>
          </cell>
          <cell r="B2164">
            <v>45982</v>
          </cell>
          <cell r="C2164" t="str">
            <v>CDL1ER54/FP-BC</v>
          </cell>
          <cell r="D2164" t="str">
            <v>1 PCE</v>
          </cell>
          <cell r="E2164">
            <v>25.85</v>
          </cell>
        </row>
        <row r="2165">
          <cell r="A2165" t="str">
            <v>45982_CE200</v>
          </cell>
          <cell r="B2165">
            <v>45982</v>
          </cell>
          <cell r="C2165" t="str">
            <v>CE200</v>
          </cell>
          <cell r="D2165" t="str">
            <v>12 PCE</v>
          </cell>
          <cell r="E2165">
            <v>212.52</v>
          </cell>
        </row>
        <row r="2166">
          <cell r="A2166" t="str">
            <v>45982_CLI741/13WH</v>
          </cell>
          <cell r="B2166">
            <v>45982</v>
          </cell>
          <cell r="C2166" t="str">
            <v>CLI741/13WH</v>
          </cell>
          <cell r="D2166" t="str">
            <v>3 PCE</v>
          </cell>
          <cell r="E2166">
            <v>44.28</v>
          </cell>
        </row>
        <row r="2167">
          <cell r="A2167" t="str">
            <v>45982_CLIPWHT</v>
          </cell>
          <cell r="B2167">
            <v>45982</v>
          </cell>
          <cell r="C2167" t="str">
            <v>CLIPWHT</v>
          </cell>
          <cell r="D2167" t="str">
            <v>-1 PCE</v>
          </cell>
          <cell r="E2167">
            <v>-41.35</v>
          </cell>
        </row>
        <row r="2168">
          <cell r="A2168" t="str">
            <v>45982_ML2164/3W</v>
          </cell>
          <cell r="B2168">
            <v>45982</v>
          </cell>
          <cell r="C2168" t="str">
            <v>ML2164/3W</v>
          </cell>
          <cell r="D2168" t="str">
            <v>4 PCE</v>
          </cell>
          <cell r="E2168">
            <v>253.72</v>
          </cell>
        </row>
        <row r="2169">
          <cell r="A2169" t="str">
            <v>45982_ML2164/4W</v>
          </cell>
          <cell r="B2169">
            <v>45982</v>
          </cell>
          <cell r="C2169" t="str">
            <v>ML2164/4W</v>
          </cell>
          <cell r="D2169" t="str">
            <v>4 PCE</v>
          </cell>
          <cell r="E2169">
            <v>269.27999999999997</v>
          </cell>
        </row>
        <row r="2170">
          <cell r="A2170" t="str">
            <v>45982_OYWHT</v>
          </cell>
          <cell r="B2170">
            <v>45982</v>
          </cell>
          <cell r="C2170" t="str">
            <v>OYWHT</v>
          </cell>
          <cell r="D2170" t="str">
            <v>10 PCE</v>
          </cell>
          <cell r="E2170">
            <v>171.9</v>
          </cell>
        </row>
        <row r="2171">
          <cell r="A2171" t="str">
            <v>45982_P2032VH-WE</v>
          </cell>
          <cell r="B2171">
            <v>45982</v>
          </cell>
          <cell r="C2171" t="str">
            <v>P2032VH-WE</v>
          </cell>
          <cell r="D2171" t="str">
            <v>10 PCE</v>
          </cell>
          <cell r="E2171">
            <v>53.8</v>
          </cell>
        </row>
        <row r="2172">
          <cell r="A2172" t="str">
            <v>45982_P30Z-WE</v>
          </cell>
          <cell r="B2172">
            <v>45982</v>
          </cell>
          <cell r="C2172" t="str">
            <v>P30Z-WE</v>
          </cell>
          <cell r="D2172" t="str">
            <v>20 PCE</v>
          </cell>
          <cell r="E2172">
            <v>60.2</v>
          </cell>
        </row>
        <row r="2173">
          <cell r="A2173" t="str">
            <v>45982_PDL100MPIR</v>
          </cell>
          <cell r="B2173">
            <v>45982</v>
          </cell>
          <cell r="C2173" t="str">
            <v>PDL100MPIR</v>
          </cell>
          <cell r="D2173" t="str">
            <v>2 PCE</v>
          </cell>
          <cell r="E2173">
            <v>159.46</v>
          </cell>
        </row>
        <row r="2174">
          <cell r="A2174" t="str">
            <v>45982_PDL49</v>
          </cell>
          <cell r="B2174">
            <v>45982</v>
          </cell>
          <cell r="C2174" t="str">
            <v>PDL49</v>
          </cell>
          <cell r="D2174" t="str">
            <v>10 PCE</v>
          </cell>
          <cell r="E2174">
            <v>14.2</v>
          </cell>
        </row>
        <row r="2175">
          <cell r="A2175" t="str">
            <v>45982_PDL681VHWH</v>
          </cell>
          <cell r="B2175">
            <v>45982</v>
          </cell>
          <cell r="C2175" t="str">
            <v>PDL681VHWH</v>
          </cell>
          <cell r="D2175" t="str">
            <v>2 PCE</v>
          </cell>
          <cell r="E2175">
            <v>6.86</v>
          </cell>
        </row>
        <row r="2176">
          <cell r="A2176" t="str">
            <v>45982_PDL881WH</v>
          </cell>
          <cell r="B2176">
            <v>45982</v>
          </cell>
          <cell r="C2176" t="str">
            <v>PDL881WH</v>
          </cell>
          <cell r="D2176" t="str">
            <v>2 PCE</v>
          </cell>
          <cell r="E2176">
            <v>14.2</v>
          </cell>
        </row>
        <row r="2177">
          <cell r="A2177" t="str">
            <v>45982_SC2015-WE</v>
          </cell>
          <cell r="B2177">
            <v>45982</v>
          </cell>
          <cell r="C2177" t="str">
            <v>SC2015-WE</v>
          </cell>
          <cell r="D2177" t="str">
            <v>-2 PCE</v>
          </cell>
          <cell r="E2177">
            <v>-12.8</v>
          </cell>
        </row>
        <row r="2178">
          <cell r="A2178" t="str">
            <v>45982_SC2031VH-WE</v>
          </cell>
          <cell r="B2178">
            <v>45982</v>
          </cell>
          <cell r="C2178" t="str">
            <v>SC2031VH-WE</v>
          </cell>
          <cell r="D2178" t="str">
            <v>6 PCE</v>
          </cell>
          <cell r="E2178">
            <v>18.66</v>
          </cell>
        </row>
        <row r="2179">
          <cell r="A2179" t="str">
            <v>45982_SC2032VH-WE</v>
          </cell>
          <cell r="B2179">
            <v>45982</v>
          </cell>
          <cell r="C2179" t="str">
            <v>SC2032VH-WE</v>
          </cell>
          <cell r="D2179" t="str">
            <v>2 PCE</v>
          </cell>
          <cell r="E2179">
            <v>7.2</v>
          </cell>
        </row>
        <row r="2180">
          <cell r="A2180" t="str">
            <v>45982_SS15/15-GY</v>
          </cell>
          <cell r="B2180">
            <v>45982</v>
          </cell>
          <cell r="C2180" t="str">
            <v>SS15/15-GY</v>
          </cell>
          <cell r="D2180" t="str">
            <v>2 PCE</v>
          </cell>
          <cell r="E2180">
            <v>117.86</v>
          </cell>
        </row>
        <row r="2181">
          <cell r="A2181" t="str">
            <v>45982_T240/2U/25-GY</v>
          </cell>
          <cell r="B2181">
            <v>45982</v>
          </cell>
          <cell r="C2181" t="str">
            <v>T240/2U/25-GY</v>
          </cell>
          <cell r="D2181" t="str">
            <v>5 PCE</v>
          </cell>
          <cell r="E2181">
            <v>18.55</v>
          </cell>
        </row>
        <row r="2182">
          <cell r="A2182" t="str">
            <v>45982_WHC363-RG</v>
          </cell>
          <cell r="B2182">
            <v>45982</v>
          </cell>
          <cell r="C2182" t="str">
            <v>WHC363-RG</v>
          </cell>
          <cell r="D2182" t="str">
            <v>1 PCE</v>
          </cell>
          <cell r="E2182">
            <v>107.33</v>
          </cell>
        </row>
        <row r="2183">
          <cell r="A2183" t="str">
            <v>45982_WS226/20-RG</v>
          </cell>
          <cell r="B2183">
            <v>45982</v>
          </cell>
          <cell r="C2183" t="str">
            <v>WS226/20-RG</v>
          </cell>
          <cell r="D2183" t="str">
            <v>4 PCE</v>
          </cell>
          <cell r="E2183">
            <v>105.08</v>
          </cell>
        </row>
        <row r="2184">
          <cell r="A2184" t="str">
            <v>45982_WSCF227/1-RW</v>
          </cell>
          <cell r="B2184">
            <v>45982</v>
          </cell>
          <cell r="C2184" t="str">
            <v>WSCF227/1-RW</v>
          </cell>
          <cell r="D2184" t="str">
            <v>-9 PCE</v>
          </cell>
          <cell r="E2184">
            <v>-201.6</v>
          </cell>
        </row>
        <row r="2185">
          <cell r="A2185" t="str">
            <v>46283_16/2-WE</v>
          </cell>
          <cell r="B2185">
            <v>46283</v>
          </cell>
          <cell r="C2185" t="str">
            <v>16/2-WE</v>
          </cell>
          <cell r="D2185" t="str">
            <v>10 PCE</v>
          </cell>
          <cell r="E2185">
            <v>269.60000000000002</v>
          </cell>
        </row>
        <row r="2186">
          <cell r="A2186" t="str">
            <v>46283_180/25</v>
          </cell>
          <cell r="B2186">
            <v>46283</v>
          </cell>
          <cell r="C2186" t="str">
            <v>180/25</v>
          </cell>
          <cell r="D2186" t="str">
            <v>500 PCE</v>
          </cell>
          <cell r="E2186">
            <v>75</v>
          </cell>
        </row>
        <row r="2187">
          <cell r="A2187" t="str">
            <v>46283_180/50</v>
          </cell>
          <cell r="B2187">
            <v>46283</v>
          </cell>
          <cell r="C2187" t="str">
            <v>180/50</v>
          </cell>
          <cell r="D2187" t="str">
            <v>20 PCE</v>
          </cell>
          <cell r="E2187">
            <v>14</v>
          </cell>
        </row>
        <row r="2188">
          <cell r="A2188" t="str">
            <v>46283_2015/15-WE</v>
          </cell>
          <cell r="B2188">
            <v>46283</v>
          </cell>
          <cell r="C2188" t="str">
            <v>2015/15-WE</v>
          </cell>
          <cell r="D2188" t="str">
            <v>20 PCE</v>
          </cell>
          <cell r="E2188">
            <v>334.2</v>
          </cell>
        </row>
        <row r="2189">
          <cell r="A2189" t="str">
            <v>46283_2025RC-WE</v>
          </cell>
          <cell r="B2189">
            <v>46283</v>
          </cell>
          <cell r="C2189" t="str">
            <v>2025RC-WE</v>
          </cell>
          <cell r="D2189" t="str">
            <v>4 PCE</v>
          </cell>
          <cell r="E2189">
            <v>456.32</v>
          </cell>
        </row>
        <row r="2190">
          <cell r="A2190" t="str">
            <v>46283_2031/45-WE</v>
          </cell>
          <cell r="B2190">
            <v>46283</v>
          </cell>
          <cell r="C2190" t="str">
            <v>2031/45-WE</v>
          </cell>
          <cell r="D2190" t="str">
            <v>5 PCE</v>
          </cell>
          <cell r="E2190">
            <v>80.099999999999994</v>
          </cell>
        </row>
        <row r="2191">
          <cell r="A2191" t="str">
            <v>46283_2031H66-WE</v>
          </cell>
          <cell r="B2191">
            <v>46283</v>
          </cell>
          <cell r="C2191" t="str">
            <v>2031H66-WE</v>
          </cell>
          <cell r="D2191" t="str">
            <v>2 PCE</v>
          </cell>
          <cell r="E2191">
            <v>35.979999999999997</v>
          </cell>
        </row>
        <row r="2192">
          <cell r="A2192" t="str">
            <v>46283_2031VETR-WE</v>
          </cell>
          <cell r="B2192">
            <v>46283</v>
          </cell>
          <cell r="C2192" t="str">
            <v>2031VETR-WE</v>
          </cell>
          <cell r="D2192" t="str">
            <v>2 PCE</v>
          </cell>
          <cell r="E2192">
            <v>251.44</v>
          </cell>
        </row>
        <row r="2193">
          <cell r="A2193" t="str">
            <v>46283_2031VH-WE</v>
          </cell>
          <cell r="B2193">
            <v>46283</v>
          </cell>
          <cell r="C2193" t="str">
            <v>2031VH-WE</v>
          </cell>
          <cell r="D2193" t="str">
            <v>20 PCE</v>
          </cell>
          <cell r="E2193">
            <v>55</v>
          </cell>
        </row>
        <row r="2194">
          <cell r="A2194" t="str">
            <v>46283_2032A-WE</v>
          </cell>
          <cell r="B2194">
            <v>46283</v>
          </cell>
          <cell r="C2194" t="str">
            <v>2032A-WE</v>
          </cell>
          <cell r="D2194" t="str">
            <v>10 PCE</v>
          </cell>
          <cell r="E2194">
            <v>149.19999999999999</v>
          </cell>
        </row>
        <row r="2195">
          <cell r="A2195" t="str">
            <v>46283_2034A-WE</v>
          </cell>
          <cell r="B2195">
            <v>46283</v>
          </cell>
          <cell r="C2195" t="str">
            <v>2034A-WE</v>
          </cell>
          <cell r="D2195" t="str">
            <v>5 PCE</v>
          </cell>
          <cell r="E2195">
            <v>183.65</v>
          </cell>
        </row>
        <row r="2196">
          <cell r="A2196" t="str">
            <v>46283_238-WE</v>
          </cell>
          <cell r="B2196">
            <v>46283</v>
          </cell>
          <cell r="C2196" t="str">
            <v>238-WE</v>
          </cell>
          <cell r="D2196" t="str">
            <v>100 PCE</v>
          </cell>
          <cell r="E2196">
            <v>446</v>
          </cell>
        </row>
        <row r="2197">
          <cell r="A2197" t="str">
            <v>46283_240/125CL</v>
          </cell>
          <cell r="B2197">
            <v>46283</v>
          </cell>
          <cell r="C2197" t="str">
            <v>240/125CL</v>
          </cell>
          <cell r="D2197" t="str">
            <v>4 PCE</v>
          </cell>
          <cell r="E2197">
            <v>22.32</v>
          </cell>
        </row>
        <row r="2198">
          <cell r="A2198" t="str">
            <v>46283_240/250CL</v>
          </cell>
          <cell r="B2198">
            <v>46283</v>
          </cell>
          <cell r="C2198" t="str">
            <v>240/250CL</v>
          </cell>
          <cell r="D2198" t="str">
            <v>4 PCE</v>
          </cell>
          <cell r="E2198">
            <v>17.68</v>
          </cell>
        </row>
        <row r="2199">
          <cell r="A2199" t="str">
            <v>46283_246/32-GY</v>
          </cell>
          <cell r="B2199">
            <v>46283</v>
          </cell>
          <cell r="C2199" t="str">
            <v>246/32-GY</v>
          </cell>
          <cell r="D2199" t="str">
            <v>5 PCE</v>
          </cell>
          <cell r="E2199">
            <v>74.900000000000006</v>
          </cell>
        </row>
        <row r="2200">
          <cell r="A2200" t="str">
            <v>46283_262P80-EO</v>
          </cell>
          <cell r="B2200">
            <v>46283</v>
          </cell>
          <cell r="C2200" t="str">
            <v>262P80-EO</v>
          </cell>
          <cell r="D2200" t="str">
            <v>2 PCE</v>
          </cell>
          <cell r="E2200">
            <v>29.68</v>
          </cell>
        </row>
        <row r="2201">
          <cell r="A2201" t="str">
            <v>46283_264/2M-GY</v>
          </cell>
          <cell r="B2201">
            <v>46283</v>
          </cell>
          <cell r="C2201" t="str">
            <v>264/2M-GY</v>
          </cell>
          <cell r="D2201" t="str">
            <v>50 PCE</v>
          </cell>
          <cell r="E2201">
            <v>41.5</v>
          </cell>
        </row>
        <row r="2202">
          <cell r="A2202" t="str">
            <v>46283_265/1-GY</v>
          </cell>
          <cell r="B2202">
            <v>46283</v>
          </cell>
          <cell r="C2202" t="str">
            <v>265/1-GY</v>
          </cell>
          <cell r="D2202" t="str">
            <v>10 PCE</v>
          </cell>
          <cell r="E2202">
            <v>73.3</v>
          </cell>
        </row>
        <row r="2203">
          <cell r="A2203" t="str">
            <v>46283_30FFPFMS-WE</v>
          </cell>
          <cell r="B2203">
            <v>46283</v>
          </cell>
          <cell r="C2203" t="str">
            <v>30FFPFMS-WE</v>
          </cell>
          <cell r="D2203" t="str">
            <v>60 PCE</v>
          </cell>
          <cell r="E2203">
            <v>252.6</v>
          </cell>
        </row>
        <row r="2204">
          <cell r="A2204" t="str">
            <v>46283_30HM-WE</v>
          </cell>
          <cell r="B2204">
            <v>46283</v>
          </cell>
          <cell r="C2204" t="str">
            <v>30HM-WE</v>
          </cell>
          <cell r="D2204" t="str">
            <v>5 PCE</v>
          </cell>
          <cell r="E2204">
            <v>41</v>
          </cell>
        </row>
        <row r="2205">
          <cell r="A2205" t="str">
            <v>46283_30MBP-WE</v>
          </cell>
          <cell r="B2205">
            <v>46283</v>
          </cell>
          <cell r="C2205" t="str">
            <v>30MBP-WE</v>
          </cell>
          <cell r="D2205" t="str">
            <v>15 PCE</v>
          </cell>
          <cell r="E2205">
            <v>119.55</v>
          </cell>
        </row>
        <row r="2206">
          <cell r="A2206" t="str">
            <v>46283_30PFM-WE</v>
          </cell>
          <cell r="B2206">
            <v>46283</v>
          </cell>
          <cell r="C2206" t="str">
            <v>30PFM-WE</v>
          </cell>
          <cell r="D2206" t="str">
            <v>60 PCE</v>
          </cell>
          <cell r="E2206">
            <v>168.6</v>
          </cell>
        </row>
        <row r="2207">
          <cell r="A2207" t="str">
            <v>46283_30POTDM-WE</v>
          </cell>
          <cell r="B2207">
            <v>46283</v>
          </cell>
          <cell r="C2207" t="str">
            <v>30POTDM-WE</v>
          </cell>
          <cell r="D2207" t="str">
            <v>2 PCE</v>
          </cell>
          <cell r="E2207">
            <v>36.32</v>
          </cell>
        </row>
        <row r="2208">
          <cell r="A2208" t="str">
            <v>46283_31/2V-WE</v>
          </cell>
          <cell r="B2208">
            <v>46283</v>
          </cell>
          <cell r="C2208" t="str">
            <v>31/2V-WE</v>
          </cell>
          <cell r="D2208" t="str">
            <v>1 PCE</v>
          </cell>
          <cell r="E2208">
            <v>6.76</v>
          </cell>
        </row>
        <row r="2209">
          <cell r="A2209" t="str">
            <v>46283_31BA-WE</v>
          </cell>
          <cell r="B2209">
            <v>46283</v>
          </cell>
          <cell r="C2209" t="str">
            <v>31BA-WE</v>
          </cell>
          <cell r="D2209" t="str">
            <v>10 PCE</v>
          </cell>
          <cell r="E2209">
            <v>105.8</v>
          </cell>
        </row>
        <row r="2210">
          <cell r="A2210" t="str">
            <v>46283_31VETR3-WE</v>
          </cell>
          <cell r="B2210">
            <v>46283</v>
          </cell>
          <cell r="C2210" t="str">
            <v>31VETR3-WE</v>
          </cell>
          <cell r="D2210" t="str">
            <v>2 PCE</v>
          </cell>
          <cell r="E2210">
            <v>261.92</v>
          </cell>
        </row>
        <row r="2211">
          <cell r="A2211" t="str">
            <v>46283_32E450LM-WE</v>
          </cell>
          <cell r="B2211">
            <v>46283</v>
          </cell>
          <cell r="C2211" t="str">
            <v>32E450LM-WE</v>
          </cell>
          <cell r="D2211" t="str">
            <v>20 PCE</v>
          </cell>
          <cell r="E2211">
            <v>561.4</v>
          </cell>
        </row>
        <row r="2212">
          <cell r="A2212" t="str">
            <v>46283_32E450TM-WE</v>
          </cell>
          <cell r="B2212">
            <v>46283</v>
          </cell>
          <cell r="C2212" t="str">
            <v>32E450TM-WE</v>
          </cell>
          <cell r="D2212" t="str">
            <v>19 PCE</v>
          </cell>
          <cell r="E2212">
            <v>579.48</v>
          </cell>
        </row>
        <row r="2213">
          <cell r="A2213" t="str">
            <v>46283_32E450UDM-WE</v>
          </cell>
          <cell r="B2213">
            <v>46283</v>
          </cell>
          <cell r="C2213" t="str">
            <v>32E450UDM-WE</v>
          </cell>
          <cell r="D2213" t="str">
            <v>10 PCE</v>
          </cell>
          <cell r="E2213">
            <v>454.7</v>
          </cell>
        </row>
        <row r="2214">
          <cell r="A2214" t="str">
            <v>46283_342-WE</v>
          </cell>
          <cell r="B2214">
            <v>46283</v>
          </cell>
          <cell r="C2214" t="str">
            <v>342-WE</v>
          </cell>
          <cell r="D2214" t="str">
            <v>20 PCE</v>
          </cell>
          <cell r="E2214">
            <v>395.8</v>
          </cell>
        </row>
        <row r="2215">
          <cell r="A2215" t="str">
            <v>46283_357/50</v>
          </cell>
          <cell r="B2215">
            <v>46283</v>
          </cell>
          <cell r="C2215" t="str">
            <v>357/50</v>
          </cell>
          <cell r="D2215" t="str">
            <v>10 PCE</v>
          </cell>
          <cell r="E2215">
            <v>28.4</v>
          </cell>
        </row>
        <row r="2216">
          <cell r="A2216" t="str">
            <v>46283_357P30</v>
          </cell>
          <cell r="B2216">
            <v>46283</v>
          </cell>
          <cell r="C2216" t="str">
            <v>357P30</v>
          </cell>
          <cell r="D2216" t="str">
            <v>10 PCE</v>
          </cell>
          <cell r="E2216">
            <v>20.7</v>
          </cell>
        </row>
        <row r="2217">
          <cell r="A2217" t="str">
            <v>46283_357PB</v>
          </cell>
          <cell r="B2217">
            <v>46283</v>
          </cell>
          <cell r="C2217" t="str">
            <v>357PB</v>
          </cell>
          <cell r="D2217" t="str">
            <v>10 PCE</v>
          </cell>
          <cell r="E2217">
            <v>23</v>
          </cell>
        </row>
        <row r="2218">
          <cell r="A2218" t="str">
            <v>46283_4025-EB</v>
          </cell>
          <cell r="B2218">
            <v>46283</v>
          </cell>
          <cell r="C2218" t="str">
            <v>4025-EB</v>
          </cell>
          <cell r="D2218" t="str">
            <v>2 PCE</v>
          </cell>
          <cell r="E2218">
            <v>82</v>
          </cell>
        </row>
        <row r="2219">
          <cell r="A2219" t="str">
            <v>46283_4025X-PW</v>
          </cell>
          <cell r="B2219">
            <v>46283</v>
          </cell>
          <cell r="C2219" t="str">
            <v>4025X-PW</v>
          </cell>
          <cell r="D2219" t="str">
            <v>1 PCE</v>
          </cell>
          <cell r="E2219">
            <v>49.21</v>
          </cell>
        </row>
        <row r="2220">
          <cell r="A2220" t="str">
            <v>46283_413QC-WE</v>
          </cell>
          <cell r="B2220">
            <v>46283</v>
          </cell>
          <cell r="C2220" t="str">
            <v>413QC-WE</v>
          </cell>
          <cell r="D2220" t="str">
            <v>100 PCE</v>
          </cell>
          <cell r="E2220">
            <v>362</v>
          </cell>
        </row>
        <row r="2221">
          <cell r="A2221" t="str">
            <v>46283_4C11FD-WE</v>
          </cell>
          <cell r="B2221">
            <v>46283</v>
          </cell>
          <cell r="C2221" t="str">
            <v>4C11FD-WE</v>
          </cell>
          <cell r="D2221" t="str">
            <v>5 PCE</v>
          </cell>
          <cell r="E2221">
            <v>205.85</v>
          </cell>
        </row>
        <row r="2222">
          <cell r="A2222" t="str">
            <v>46283_4CB116/6</v>
          </cell>
          <cell r="B2222">
            <v>46283</v>
          </cell>
          <cell r="C2222" t="str">
            <v>4CB116/6</v>
          </cell>
          <cell r="D2222" t="str">
            <v>12 PCE</v>
          </cell>
          <cell r="E2222">
            <v>82.92</v>
          </cell>
        </row>
        <row r="2223">
          <cell r="A2223" t="str">
            <v>46283_4CB132/6</v>
          </cell>
          <cell r="B2223">
            <v>46283</v>
          </cell>
          <cell r="C2223" t="str">
            <v>4CB132/6</v>
          </cell>
          <cell r="D2223" t="str">
            <v>12 PCE</v>
          </cell>
          <cell r="E2223">
            <v>82.92</v>
          </cell>
        </row>
        <row r="2224">
          <cell r="A2224" t="str">
            <v>46283_4CB316/6</v>
          </cell>
          <cell r="B2224">
            <v>46283</v>
          </cell>
          <cell r="C2224" t="str">
            <v>4CB316/6</v>
          </cell>
          <cell r="D2224" t="str">
            <v>4 PCE</v>
          </cell>
          <cell r="E2224">
            <v>136.63999999999999</v>
          </cell>
        </row>
        <row r="2225">
          <cell r="A2225" t="str">
            <v>46283_4CC6-WE</v>
          </cell>
          <cell r="B2225">
            <v>46283</v>
          </cell>
          <cell r="C2225" t="str">
            <v>4CC6-WE</v>
          </cell>
          <cell r="D2225" t="str">
            <v>2 PCE</v>
          </cell>
          <cell r="E2225">
            <v>49.46</v>
          </cell>
        </row>
        <row r="2226">
          <cell r="A2226" t="str">
            <v>46283_4CC9-WE</v>
          </cell>
          <cell r="B2226">
            <v>46283</v>
          </cell>
          <cell r="C2226" t="str">
            <v>4CC9-WE</v>
          </cell>
          <cell r="D2226" t="str">
            <v>5 PCE</v>
          </cell>
          <cell r="E2226">
            <v>166.7</v>
          </cell>
        </row>
        <row r="2227">
          <cell r="A2227" t="str">
            <v>46283_4CS18FD-WE</v>
          </cell>
          <cell r="B2227">
            <v>46283</v>
          </cell>
          <cell r="C2227" t="str">
            <v>4CS18FD-WE</v>
          </cell>
          <cell r="D2227" t="str">
            <v>2 PCE</v>
          </cell>
          <cell r="E2227">
            <v>215.64</v>
          </cell>
        </row>
        <row r="2228">
          <cell r="A2228" t="str">
            <v>46283_4FCC36-WE</v>
          </cell>
          <cell r="B2228">
            <v>46283</v>
          </cell>
          <cell r="C2228" t="str">
            <v>4FCC36-WE</v>
          </cell>
          <cell r="D2228" t="str">
            <v>2 PCE</v>
          </cell>
          <cell r="E2228">
            <v>316.24</v>
          </cell>
        </row>
        <row r="2229">
          <cell r="A2229" t="str">
            <v>46283_4PS25CO</v>
          </cell>
          <cell r="B2229">
            <v>46283</v>
          </cell>
          <cell r="C2229" t="str">
            <v>4PS25CO</v>
          </cell>
          <cell r="D2229" t="str">
            <v>10 PCE</v>
          </cell>
          <cell r="E2229">
            <v>101.7</v>
          </cell>
        </row>
        <row r="2230">
          <cell r="A2230" t="str">
            <v>46283_4PSO15D</v>
          </cell>
          <cell r="B2230">
            <v>46283</v>
          </cell>
          <cell r="C2230" t="str">
            <v>4PSO15D</v>
          </cell>
          <cell r="D2230" t="str">
            <v>-1 PCE</v>
          </cell>
          <cell r="E2230">
            <v>-22.65</v>
          </cell>
        </row>
        <row r="2231">
          <cell r="A2231" t="str">
            <v>46283_501SK-WE</v>
          </cell>
          <cell r="B2231">
            <v>46283</v>
          </cell>
          <cell r="C2231" t="str">
            <v>501SK-WE</v>
          </cell>
          <cell r="D2231" t="str">
            <v>2 PCE</v>
          </cell>
          <cell r="E2231">
            <v>3.32</v>
          </cell>
        </row>
        <row r="2232">
          <cell r="A2232" t="str">
            <v>46283_503B-WE</v>
          </cell>
          <cell r="B2232">
            <v>46283</v>
          </cell>
          <cell r="C2232" t="str">
            <v>503B-WE</v>
          </cell>
          <cell r="D2232" t="str">
            <v>10 PCE</v>
          </cell>
          <cell r="E2232">
            <v>94.4</v>
          </cell>
        </row>
        <row r="2233">
          <cell r="A2233" t="str">
            <v>46283_535ES-WE</v>
          </cell>
          <cell r="B2233">
            <v>46283</v>
          </cell>
          <cell r="C2233" t="str">
            <v>535ES-WE</v>
          </cell>
          <cell r="D2233" t="str">
            <v>10 PCE</v>
          </cell>
          <cell r="E2233">
            <v>173.6</v>
          </cell>
        </row>
        <row r="2234">
          <cell r="A2234" t="str">
            <v>46283_554J4-WE</v>
          </cell>
          <cell r="B2234">
            <v>46283</v>
          </cell>
          <cell r="C2234" t="str">
            <v>554J4-WE</v>
          </cell>
          <cell r="D2234" t="str">
            <v>100 PCE</v>
          </cell>
          <cell r="E2234">
            <v>226</v>
          </cell>
        </row>
        <row r="2235">
          <cell r="A2235" t="str">
            <v>46283_559/3-WE</v>
          </cell>
          <cell r="B2235">
            <v>46283</v>
          </cell>
          <cell r="C2235" t="str">
            <v>559/3-WE</v>
          </cell>
          <cell r="D2235" t="str">
            <v>20 PCE</v>
          </cell>
          <cell r="E2235">
            <v>117.2</v>
          </cell>
        </row>
        <row r="2236">
          <cell r="A2236" t="str">
            <v>46283_563/1</v>
          </cell>
          <cell r="B2236">
            <v>46283</v>
          </cell>
          <cell r="C2236" t="str">
            <v>563/1</v>
          </cell>
          <cell r="D2236" t="str">
            <v>1,000 PCE</v>
          </cell>
          <cell r="E2236">
            <v>160</v>
          </cell>
        </row>
        <row r="2237">
          <cell r="A2237" t="str">
            <v>46283_563/2</v>
          </cell>
          <cell r="B2237">
            <v>46283</v>
          </cell>
          <cell r="C2237" t="str">
            <v>563/2</v>
          </cell>
          <cell r="D2237" t="str">
            <v>500 PCE</v>
          </cell>
          <cell r="E2237">
            <v>105</v>
          </cell>
        </row>
        <row r="2238">
          <cell r="A2238" t="str">
            <v>46283_563G2</v>
          </cell>
          <cell r="B2238">
            <v>46283</v>
          </cell>
          <cell r="C2238" t="str">
            <v>563G2</v>
          </cell>
          <cell r="D2238" t="str">
            <v>200 PCE</v>
          </cell>
          <cell r="E2238">
            <v>92</v>
          </cell>
        </row>
        <row r="2239">
          <cell r="A2239" t="str">
            <v>46283_56AI550-GY</v>
          </cell>
          <cell r="B2239">
            <v>46283</v>
          </cell>
          <cell r="C2239" t="str">
            <v>56AI550-GY</v>
          </cell>
          <cell r="D2239" t="str">
            <v>1 PCE</v>
          </cell>
          <cell r="E2239">
            <v>262.57</v>
          </cell>
        </row>
        <row r="2240">
          <cell r="A2240" t="str">
            <v>46283_56C420-GY</v>
          </cell>
          <cell r="B2240">
            <v>46283</v>
          </cell>
          <cell r="C2240" t="str">
            <v>56C420-GY</v>
          </cell>
          <cell r="D2240" t="str">
            <v>-1 PCE</v>
          </cell>
          <cell r="E2240">
            <v>-123.67</v>
          </cell>
        </row>
        <row r="2241">
          <cell r="A2241" t="str">
            <v>46283_56P420-EO</v>
          </cell>
          <cell r="B2241">
            <v>46283</v>
          </cell>
          <cell r="C2241" t="str">
            <v>56P420-EO</v>
          </cell>
          <cell r="D2241" t="str">
            <v>1 PCE</v>
          </cell>
          <cell r="E2241">
            <v>51.05</v>
          </cell>
        </row>
        <row r="2242">
          <cell r="A2242" t="str">
            <v>46283_56SW132LE-GY</v>
          </cell>
          <cell r="B2242">
            <v>46283</v>
          </cell>
          <cell r="C2242" t="str">
            <v>56SW132LE-GY</v>
          </cell>
          <cell r="D2242" t="str">
            <v>2 PCE</v>
          </cell>
          <cell r="E2242">
            <v>105.12</v>
          </cell>
        </row>
        <row r="2243">
          <cell r="A2243" t="str">
            <v>46283_593/15</v>
          </cell>
          <cell r="B2243">
            <v>46283</v>
          </cell>
          <cell r="C2243" t="str">
            <v>593/15</v>
          </cell>
          <cell r="D2243" t="str">
            <v>20 PCE</v>
          </cell>
          <cell r="E2243">
            <v>210.4</v>
          </cell>
        </row>
        <row r="2244">
          <cell r="A2244" t="str">
            <v>46283_6500A-WE</v>
          </cell>
          <cell r="B2244">
            <v>46283</v>
          </cell>
          <cell r="C2244" t="str">
            <v>6500A-WE</v>
          </cell>
          <cell r="D2244" t="str">
            <v>10 PCE</v>
          </cell>
          <cell r="E2244">
            <v>974</v>
          </cell>
        </row>
        <row r="2245">
          <cell r="A2245" t="str">
            <v>46283_6600A-WE</v>
          </cell>
          <cell r="B2245">
            <v>46283</v>
          </cell>
          <cell r="C2245" t="str">
            <v>6600A-WE</v>
          </cell>
          <cell r="D2245" t="str">
            <v>1 PCE</v>
          </cell>
          <cell r="E2245">
            <v>66.64</v>
          </cell>
        </row>
        <row r="2246">
          <cell r="A2246" t="str">
            <v>46283_750WPR-GY</v>
          </cell>
          <cell r="B2246">
            <v>46283</v>
          </cell>
          <cell r="C2246" t="str">
            <v>750WPR-GY</v>
          </cell>
          <cell r="D2246" t="str">
            <v>-1 PCE</v>
          </cell>
          <cell r="E2246">
            <v>-97.41</v>
          </cell>
        </row>
        <row r="2247">
          <cell r="A2247" t="str">
            <v>46283_751R-WE</v>
          </cell>
          <cell r="B2247">
            <v>46283</v>
          </cell>
          <cell r="C2247" t="str">
            <v>751R-WE</v>
          </cell>
          <cell r="D2247" t="str">
            <v>3 PCE</v>
          </cell>
          <cell r="E2247">
            <v>264.89999999999998</v>
          </cell>
        </row>
        <row r="2248">
          <cell r="A2248" t="str">
            <v>46283_755SMA</v>
          </cell>
          <cell r="B2248">
            <v>46283</v>
          </cell>
          <cell r="C2248" t="str">
            <v>755SMA</v>
          </cell>
          <cell r="D2248" t="str">
            <v>19 PCE</v>
          </cell>
          <cell r="E2248">
            <v>505.48</v>
          </cell>
        </row>
        <row r="2249">
          <cell r="A2249" t="str">
            <v>46283_900/16/10-WE</v>
          </cell>
          <cell r="B2249">
            <v>46283</v>
          </cell>
          <cell r="C2249" t="str">
            <v>900/16/10-WE</v>
          </cell>
          <cell r="D2249" t="str">
            <v>3 PCE</v>
          </cell>
          <cell r="E2249">
            <v>23.31</v>
          </cell>
        </row>
        <row r="2250">
          <cell r="A2250" t="str">
            <v>46283_93-WE</v>
          </cell>
          <cell r="B2250">
            <v>46283</v>
          </cell>
          <cell r="C2250" t="str">
            <v>93-WE</v>
          </cell>
          <cell r="D2250" t="str">
            <v>20 PCE</v>
          </cell>
          <cell r="E2250">
            <v>140.6</v>
          </cell>
        </row>
        <row r="2251">
          <cell r="A2251" t="str">
            <v>46283_C2001C-BA</v>
          </cell>
          <cell r="B2251">
            <v>46283</v>
          </cell>
          <cell r="C2251" t="str">
            <v>C2001C-BA</v>
          </cell>
          <cell r="D2251" t="str">
            <v>2 PCE</v>
          </cell>
          <cell r="E2251">
            <v>7.96</v>
          </cell>
        </row>
        <row r="2252">
          <cell r="A2252" t="str">
            <v>46283_C2002C-BA</v>
          </cell>
          <cell r="B2252">
            <v>46283</v>
          </cell>
          <cell r="C2252" t="str">
            <v>C2002C-BA</v>
          </cell>
          <cell r="D2252" t="str">
            <v>2 PCE</v>
          </cell>
          <cell r="E2252">
            <v>7.92</v>
          </cell>
        </row>
        <row r="2253">
          <cell r="A2253" t="str">
            <v>46283_C2015-WE</v>
          </cell>
          <cell r="B2253">
            <v>46283</v>
          </cell>
          <cell r="C2253" t="str">
            <v>C2015-WE</v>
          </cell>
          <cell r="D2253" t="str">
            <v>100 PCE</v>
          </cell>
          <cell r="E2253">
            <v>514</v>
          </cell>
        </row>
        <row r="2254">
          <cell r="A2254" t="str">
            <v>46283_C2015D-WE</v>
          </cell>
          <cell r="B2254">
            <v>46283</v>
          </cell>
          <cell r="C2254" t="str">
            <v>C2015D-WE</v>
          </cell>
          <cell r="D2254" t="str">
            <v>3 PCE</v>
          </cell>
          <cell r="E2254">
            <v>62.49</v>
          </cell>
        </row>
        <row r="2255">
          <cell r="A2255" t="str">
            <v>46283_C2015D4-WE</v>
          </cell>
          <cell r="B2255">
            <v>46283</v>
          </cell>
          <cell r="C2255" t="str">
            <v>C2015D4-WE</v>
          </cell>
          <cell r="D2255" t="str">
            <v>10 PCE</v>
          </cell>
          <cell r="E2255">
            <v>305.89999999999998</v>
          </cell>
        </row>
        <row r="2256">
          <cell r="A2256" t="str">
            <v>46283_C2025D-WE</v>
          </cell>
          <cell r="B2256">
            <v>46283</v>
          </cell>
          <cell r="C2256" t="str">
            <v>C2025D-WE</v>
          </cell>
          <cell r="D2256" t="str">
            <v>20 PCE</v>
          </cell>
          <cell r="E2256">
            <v>680.6</v>
          </cell>
        </row>
        <row r="2257">
          <cell r="A2257" t="str">
            <v>46283_C2025XC-WE</v>
          </cell>
          <cell r="B2257">
            <v>46283</v>
          </cell>
          <cell r="C2257" t="str">
            <v>C2025XC-WE</v>
          </cell>
          <cell r="D2257" t="str">
            <v>1 PCE</v>
          </cell>
          <cell r="E2257">
            <v>3.03</v>
          </cell>
        </row>
        <row r="2258">
          <cell r="A2258" t="str">
            <v>46283_C2031VA-WE</v>
          </cell>
          <cell r="B2258">
            <v>46283</v>
          </cell>
          <cell r="C2258" t="str">
            <v>C2031VA-WE</v>
          </cell>
          <cell r="D2258" t="str">
            <v>100 PCE</v>
          </cell>
          <cell r="E2258">
            <v>409</v>
          </cell>
        </row>
        <row r="2259">
          <cell r="A2259" t="str">
            <v>46283_C2032-WE</v>
          </cell>
          <cell r="B2259">
            <v>46283</v>
          </cell>
          <cell r="C2259" t="str">
            <v>C2032-WE</v>
          </cell>
          <cell r="D2259" t="str">
            <v>1 PCE</v>
          </cell>
          <cell r="E2259">
            <v>3.63</v>
          </cell>
        </row>
        <row r="2260">
          <cell r="A2260" t="str">
            <v>46283_C2032A-WE</v>
          </cell>
          <cell r="B2260">
            <v>46283</v>
          </cell>
          <cell r="C2260" t="str">
            <v>C2032A-WE</v>
          </cell>
          <cell r="D2260" t="str">
            <v>10 PCE</v>
          </cell>
          <cell r="E2260">
            <v>149.19999999999999</v>
          </cell>
        </row>
        <row r="2261">
          <cell r="A2261" t="str">
            <v>46283_C2034VA-WE</v>
          </cell>
          <cell r="B2261">
            <v>46283</v>
          </cell>
          <cell r="C2261" t="str">
            <v>C2034VA-WE</v>
          </cell>
          <cell r="D2261" t="str">
            <v>10 PCE</v>
          </cell>
          <cell r="E2261">
            <v>185.8</v>
          </cell>
        </row>
        <row r="2262">
          <cell r="A2262" t="str">
            <v>46283_CE200</v>
          </cell>
          <cell r="B2262">
            <v>46283</v>
          </cell>
          <cell r="C2262" t="str">
            <v>CE200</v>
          </cell>
          <cell r="D2262" t="str">
            <v>6 PCE</v>
          </cell>
          <cell r="E2262">
            <v>115.68</v>
          </cell>
        </row>
        <row r="2263">
          <cell r="A2263" t="str">
            <v>46283_CE250</v>
          </cell>
          <cell r="B2263">
            <v>46283</v>
          </cell>
          <cell r="C2263" t="str">
            <v>CE250</v>
          </cell>
          <cell r="D2263" t="str">
            <v>12 PCE</v>
          </cell>
          <cell r="E2263">
            <v>231.36</v>
          </cell>
        </row>
        <row r="2264">
          <cell r="A2264" t="str">
            <v>46283_CEF40WK-WE</v>
          </cell>
          <cell r="B2264">
            <v>46283</v>
          </cell>
          <cell r="C2264" t="str">
            <v>CEF40WK-WE</v>
          </cell>
          <cell r="D2264" t="str">
            <v>3 PCE</v>
          </cell>
          <cell r="E2264">
            <v>273.99</v>
          </cell>
        </row>
        <row r="2265">
          <cell r="A2265" t="str">
            <v>46283_L13/150</v>
          </cell>
          <cell r="B2265">
            <v>46283</v>
          </cell>
          <cell r="C2265" t="str">
            <v>L13/150</v>
          </cell>
          <cell r="D2265" t="str">
            <v>2 PCE</v>
          </cell>
          <cell r="E2265">
            <v>175.5</v>
          </cell>
        </row>
        <row r="2266">
          <cell r="A2266" t="str">
            <v>46283_L13/150R</v>
          </cell>
          <cell r="B2266">
            <v>46283</v>
          </cell>
          <cell r="C2266" t="str">
            <v>L13/150R</v>
          </cell>
          <cell r="D2266" t="str">
            <v>3 PCE</v>
          </cell>
          <cell r="E2266">
            <v>294.83999999999997</v>
          </cell>
        </row>
        <row r="2267">
          <cell r="A2267" t="str">
            <v>46283_MCB4-110</v>
          </cell>
          <cell r="B2267">
            <v>46283</v>
          </cell>
          <cell r="C2267" t="str">
            <v>MCB4-110</v>
          </cell>
          <cell r="D2267" t="str">
            <v>24 PCE</v>
          </cell>
          <cell r="E2267">
            <v>76.56</v>
          </cell>
        </row>
        <row r="2268">
          <cell r="A2268" t="str">
            <v>46283_MCB4-116</v>
          </cell>
          <cell r="B2268">
            <v>46283</v>
          </cell>
          <cell r="C2268" t="str">
            <v>MCB4-116</v>
          </cell>
          <cell r="D2268" t="str">
            <v>72 PCE</v>
          </cell>
          <cell r="E2268">
            <v>232.8</v>
          </cell>
        </row>
        <row r="2269">
          <cell r="A2269" t="str">
            <v>46283_MCB4-120</v>
          </cell>
          <cell r="B2269">
            <v>46283</v>
          </cell>
          <cell r="C2269" t="str">
            <v>MCB4-120</v>
          </cell>
          <cell r="D2269" t="str">
            <v>12 PCE</v>
          </cell>
          <cell r="E2269">
            <v>38.28</v>
          </cell>
        </row>
        <row r="2270">
          <cell r="A2270" t="str">
            <v>46283_RCD240/30</v>
          </cell>
          <cell r="B2270">
            <v>46283</v>
          </cell>
          <cell r="C2270" t="str">
            <v>RCD240/30</v>
          </cell>
          <cell r="D2270" t="str">
            <v>40 PCE</v>
          </cell>
          <cell r="E2270">
            <v>1077.4000000000001</v>
          </cell>
        </row>
        <row r="2271">
          <cell r="A2271" t="str">
            <v>46283_SC2025-3S</v>
          </cell>
          <cell r="B2271">
            <v>46283</v>
          </cell>
          <cell r="C2271" t="str">
            <v>SC2025-3S</v>
          </cell>
          <cell r="D2271" t="str">
            <v>2 PCE</v>
          </cell>
          <cell r="E2271">
            <v>36.659999999999997</v>
          </cell>
        </row>
        <row r="2272">
          <cell r="A2272" t="str">
            <v>46283_SC2032VA-3S</v>
          </cell>
          <cell r="B2272">
            <v>46283</v>
          </cell>
          <cell r="C2272" t="str">
            <v>SC2032VA-3S</v>
          </cell>
          <cell r="D2272" t="str">
            <v>1 PCE</v>
          </cell>
          <cell r="E2272">
            <v>16.71</v>
          </cell>
        </row>
        <row r="2273">
          <cell r="A2273" t="str">
            <v>46283_SC2034VH-CM</v>
          </cell>
          <cell r="B2273">
            <v>46283</v>
          </cell>
          <cell r="C2273" t="str">
            <v>SC2034VH-CM</v>
          </cell>
          <cell r="D2273" t="str">
            <v>1 PCE</v>
          </cell>
          <cell r="E2273">
            <v>7.32</v>
          </cell>
        </row>
        <row r="2274">
          <cell r="A2274" t="str">
            <v>46283_WS226-RG</v>
          </cell>
          <cell r="B2274">
            <v>46283</v>
          </cell>
          <cell r="C2274" t="str">
            <v>WS226-RG</v>
          </cell>
          <cell r="D2274" t="str">
            <v>8 PCE</v>
          </cell>
          <cell r="E2274">
            <v>98.96</v>
          </cell>
        </row>
        <row r="2275">
          <cell r="A2275" t="str">
            <v>46283_WSC227/1/15-RG</v>
          </cell>
          <cell r="B2275">
            <v>46283</v>
          </cell>
          <cell r="C2275" t="str">
            <v>WSC227/1/15-RG</v>
          </cell>
          <cell r="D2275" t="str">
            <v>5 PCE</v>
          </cell>
          <cell r="E2275">
            <v>153.55000000000001</v>
          </cell>
        </row>
        <row r="2276">
          <cell r="A2276" t="str">
            <v>46283_WSC227/15-GY</v>
          </cell>
          <cell r="B2276">
            <v>46283</v>
          </cell>
          <cell r="C2276" t="str">
            <v>WSC227/15-GY</v>
          </cell>
          <cell r="D2276" t="str">
            <v>4 PCE</v>
          </cell>
          <cell r="E2276">
            <v>118.24</v>
          </cell>
        </row>
        <row r="2277">
          <cell r="A2277" t="str">
            <v>46283_WSC227/2-RG</v>
          </cell>
          <cell r="B2277">
            <v>46283</v>
          </cell>
          <cell r="C2277" t="str">
            <v>WSC227/2-RG</v>
          </cell>
          <cell r="D2277" t="str">
            <v>20 PCE</v>
          </cell>
          <cell r="E2277">
            <v>558.20000000000005</v>
          </cell>
        </row>
        <row r="2278">
          <cell r="A2278" t="str">
            <v>46283_WSC227/2/15-RG</v>
          </cell>
          <cell r="B2278">
            <v>46283</v>
          </cell>
          <cell r="C2278" t="str">
            <v>WSC227/2/15-RG</v>
          </cell>
          <cell r="D2278" t="str">
            <v>2 PCE</v>
          </cell>
          <cell r="E2278">
            <v>111.72</v>
          </cell>
        </row>
        <row r="2279">
          <cell r="A2279" t="str">
            <v>46407_5059</v>
          </cell>
          <cell r="B2279">
            <v>46407</v>
          </cell>
          <cell r="C2279">
            <v>5059</v>
          </cell>
          <cell r="D2279" t="str">
            <v>2 PCE</v>
          </cell>
          <cell r="E2279">
            <v>148.52000000000001</v>
          </cell>
        </row>
        <row r="2280">
          <cell r="A2280" t="str">
            <v>46407_10MP-WE</v>
          </cell>
          <cell r="B2280">
            <v>46407</v>
          </cell>
          <cell r="C2280" t="str">
            <v>10MP-WE</v>
          </cell>
          <cell r="D2280" t="str">
            <v>10 PCE</v>
          </cell>
          <cell r="E2280">
            <v>133.30000000000001</v>
          </cell>
        </row>
        <row r="2281">
          <cell r="A2281" t="str">
            <v>46407_1235/20</v>
          </cell>
          <cell r="B2281">
            <v>46407</v>
          </cell>
          <cell r="C2281" t="str">
            <v>1235/20</v>
          </cell>
          <cell r="D2281" t="str">
            <v>10 PCE</v>
          </cell>
          <cell r="E2281">
            <v>128.80000000000001</v>
          </cell>
        </row>
        <row r="2282">
          <cell r="A2282" t="str">
            <v>46407_1264/2M</v>
          </cell>
          <cell r="B2282">
            <v>46407</v>
          </cell>
          <cell r="C2282" t="str">
            <v>1264/2M</v>
          </cell>
          <cell r="D2282" t="str">
            <v>4 PCE</v>
          </cell>
          <cell r="E2282">
            <v>23.8</v>
          </cell>
        </row>
        <row r="2283">
          <cell r="A2283" t="str">
            <v>46407_154</v>
          </cell>
          <cell r="B2283">
            <v>46407</v>
          </cell>
          <cell r="C2283">
            <v>154</v>
          </cell>
          <cell r="D2283" t="str">
            <v>1,600 PCE</v>
          </cell>
          <cell r="E2283">
            <v>992</v>
          </cell>
        </row>
        <row r="2284">
          <cell r="A2284" t="str">
            <v>46407_155</v>
          </cell>
          <cell r="B2284">
            <v>46407</v>
          </cell>
          <cell r="C2284">
            <v>155</v>
          </cell>
          <cell r="D2284" t="str">
            <v>60 PCE</v>
          </cell>
          <cell r="E2284">
            <v>34.200000000000003</v>
          </cell>
        </row>
        <row r="2285">
          <cell r="A2285" t="str">
            <v>46407_155P</v>
          </cell>
          <cell r="B2285">
            <v>46407</v>
          </cell>
          <cell r="C2285" t="str">
            <v>155P</v>
          </cell>
          <cell r="D2285" t="str">
            <v>20 PCE</v>
          </cell>
          <cell r="E2285">
            <v>66.2</v>
          </cell>
        </row>
        <row r="2286">
          <cell r="A2286" t="str">
            <v>46407_16/2-WE</v>
          </cell>
          <cell r="B2286">
            <v>46407</v>
          </cell>
          <cell r="C2286" t="str">
            <v>16/2-WE</v>
          </cell>
          <cell r="D2286" t="str">
            <v>5 PCE</v>
          </cell>
          <cell r="E2286">
            <v>134.85</v>
          </cell>
        </row>
        <row r="2287">
          <cell r="A2287" t="str">
            <v>46407_175GM</v>
          </cell>
          <cell r="B2287">
            <v>46407</v>
          </cell>
          <cell r="C2287" t="str">
            <v>175GM</v>
          </cell>
          <cell r="D2287" t="str">
            <v>200 PCE</v>
          </cell>
          <cell r="E2287">
            <v>116.5</v>
          </cell>
        </row>
        <row r="2288">
          <cell r="A2288" t="str">
            <v>46407_176GM</v>
          </cell>
          <cell r="B2288">
            <v>46407</v>
          </cell>
          <cell r="C2288" t="str">
            <v>176GM</v>
          </cell>
          <cell r="D2288" t="str">
            <v>180 PCE</v>
          </cell>
          <cell r="E2288">
            <v>140</v>
          </cell>
        </row>
        <row r="2289">
          <cell r="A2289" t="str">
            <v>46407_180/20</v>
          </cell>
          <cell r="B2289">
            <v>46407</v>
          </cell>
          <cell r="C2289" t="str">
            <v>180/20</v>
          </cell>
          <cell r="D2289" t="str">
            <v>2,000 PCE</v>
          </cell>
          <cell r="E2289">
            <v>240</v>
          </cell>
        </row>
        <row r="2290">
          <cell r="A2290" t="str">
            <v>46407_2015-RD</v>
          </cell>
          <cell r="B2290">
            <v>46407</v>
          </cell>
          <cell r="C2290" t="str">
            <v>2015-RD</v>
          </cell>
          <cell r="D2290" t="str">
            <v>20 PCE</v>
          </cell>
          <cell r="E2290">
            <v>206.6</v>
          </cell>
        </row>
        <row r="2291">
          <cell r="A2291" t="str">
            <v>46407_2015/15-WE</v>
          </cell>
          <cell r="B2291">
            <v>46407</v>
          </cell>
          <cell r="C2291" t="str">
            <v>2015/15-WE</v>
          </cell>
          <cell r="D2291" t="str">
            <v>120 PCE</v>
          </cell>
          <cell r="E2291">
            <v>1726</v>
          </cell>
        </row>
        <row r="2292">
          <cell r="A2292" t="str">
            <v>46407_2015/15N-WE</v>
          </cell>
          <cell r="B2292">
            <v>46407</v>
          </cell>
          <cell r="C2292" t="str">
            <v>2015/15N-WE</v>
          </cell>
          <cell r="D2292" t="str">
            <v>15 PCE</v>
          </cell>
          <cell r="E2292">
            <v>547.20000000000005</v>
          </cell>
        </row>
        <row r="2293">
          <cell r="A2293" t="str">
            <v>46407_2015N-WE</v>
          </cell>
          <cell r="B2293">
            <v>46407</v>
          </cell>
          <cell r="C2293" t="str">
            <v>2015N-WE</v>
          </cell>
          <cell r="D2293" t="str">
            <v>-10 PCE</v>
          </cell>
          <cell r="E2293">
            <v>-279.35000000000002</v>
          </cell>
        </row>
        <row r="2294">
          <cell r="A2294" t="str">
            <v>46407_2025-DB</v>
          </cell>
          <cell r="B2294">
            <v>46407</v>
          </cell>
          <cell r="C2294" t="str">
            <v>2025-DB</v>
          </cell>
          <cell r="D2294" t="str">
            <v>8 PCE</v>
          </cell>
          <cell r="E2294">
            <v>126.64</v>
          </cell>
        </row>
        <row r="2295">
          <cell r="A2295" t="str">
            <v>46407_2025-DS</v>
          </cell>
          <cell r="B2295">
            <v>46407</v>
          </cell>
          <cell r="C2295" t="str">
            <v>2025-DS</v>
          </cell>
          <cell r="D2295" t="str">
            <v>6 PCE</v>
          </cell>
          <cell r="E2295">
            <v>94.98</v>
          </cell>
        </row>
        <row r="2296">
          <cell r="A2296" t="str">
            <v>46407_2025RCD30-WE</v>
          </cell>
          <cell r="B2296">
            <v>46407</v>
          </cell>
          <cell r="C2296" t="str">
            <v>2025RCD30-WE</v>
          </cell>
          <cell r="D2296" t="str">
            <v>10 PCE</v>
          </cell>
          <cell r="E2296">
            <v>743.3</v>
          </cell>
        </row>
        <row r="2297">
          <cell r="A2297" t="str">
            <v>46407_2025SF-WE</v>
          </cell>
          <cell r="B2297">
            <v>46407</v>
          </cell>
          <cell r="C2297" t="str">
            <v>2025SF-WE</v>
          </cell>
          <cell r="D2297" t="str">
            <v>32 PCE</v>
          </cell>
          <cell r="E2297">
            <v>2236.8000000000002</v>
          </cell>
        </row>
        <row r="2298">
          <cell r="A2298" t="str">
            <v>46407_2031VETR3-WE</v>
          </cell>
          <cell r="B2298">
            <v>46407</v>
          </cell>
          <cell r="C2298" t="str">
            <v>2031VETR3-WE</v>
          </cell>
          <cell r="D2298" t="str">
            <v>21 PCE</v>
          </cell>
          <cell r="E2298">
            <v>1407</v>
          </cell>
        </row>
        <row r="2299">
          <cell r="A2299" t="str">
            <v>46407_2031VH-BK</v>
          </cell>
          <cell r="B2299">
            <v>46407</v>
          </cell>
          <cell r="C2299" t="str">
            <v>2031VH-BK</v>
          </cell>
          <cell r="D2299" t="str">
            <v>5 PCE</v>
          </cell>
          <cell r="E2299">
            <v>19.100000000000001</v>
          </cell>
        </row>
        <row r="2300">
          <cell r="A2300" t="str">
            <v>46407_2031VX-DS</v>
          </cell>
          <cell r="B2300">
            <v>46407</v>
          </cell>
          <cell r="C2300" t="str">
            <v>2031VX-DS</v>
          </cell>
          <cell r="D2300" t="str">
            <v>15 PCE</v>
          </cell>
          <cell r="E2300">
            <v>94.5</v>
          </cell>
        </row>
        <row r="2301">
          <cell r="A2301" t="str">
            <v>46407_2031VX-GY</v>
          </cell>
          <cell r="B2301">
            <v>46407</v>
          </cell>
          <cell r="C2301" t="str">
            <v>2031VX-GY</v>
          </cell>
          <cell r="D2301" t="str">
            <v>3 PCE</v>
          </cell>
          <cell r="E2301">
            <v>18.899999999999999</v>
          </cell>
        </row>
        <row r="2302">
          <cell r="A2302" t="str">
            <v>46407_2031VX-WE</v>
          </cell>
          <cell r="B2302">
            <v>46407</v>
          </cell>
          <cell r="C2302" t="str">
            <v>2031VX-WE</v>
          </cell>
          <cell r="D2302" t="str">
            <v>110 PCE</v>
          </cell>
          <cell r="E2302">
            <v>291.5</v>
          </cell>
        </row>
        <row r="2303">
          <cell r="A2303" t="str">
            <v>46407_2032VH-BK</v>
          </cell>
          <cell r="B2303">
            <v>46407</v>
          </cell>
          <cell r="C2303" t="str">
            <v>2032VH-BK</v>
          </cell>
          <cell r="D2303" t="str">
            <v>5 PCE</v>
          </cell>
          <cell r="E2303">
            <v>24.5</v>
          </cell>
        </row>
        <row r="2304">
          <cell r="A2304" t="str">
            <v>46407_2034VH-WE</v>
          </cell>
          <cell r="B2304">
            <v>46407</v>
          </cell>
          <cell r="C2304" t="str">
            <v>2034VH-WE</v>
          </cell>
          <cell r="D2304" t="str">
            <v>20 PCE</v>
          </cell>
          <cell r="E2304">
            <v>96.6</v>
          </cell>
        </row>
        <row r="2305">
          <cell r="A2305" t="str">
            <v>46407_221/25-EO</v>
          </cell>
          <cell r="B2305">
            <v>46407</v>
          </cell>
          <cell r="C2305" t="str">
            <v>221/25-EO</v>
          </cell>
          <cell r="D2305" t="str">
            <v>400 PCE</v>
          </cell>
          <cell r="E2305">
            <v>410</v>
          </cell>
        </row>
        <row r="2306">
          <cell r="A2306" t="str">
            <v>46407_238/25-GY</v>
          </cell>
          <cell r="B2306">
            <v>46407</v>
          </cell>
          <cell r="C2306" t="str">
            <v>238/25-GY</v>
          </cell>
          <cell r="D2306" t="str">
            <v>5 PCE</v>
          </cell>
          <cell r="E2306">
            <v>46.45</v>
          </cell>
        </row>
        <row r="2307">
          <cell r="A2307" t="str">
            <v>46407_238/25-WE</v>
          </cell>
          <cell r="B2307">
            <v>46407</v>
          </cell>
          <cell r="C2307" t="str">
            <v>238/25-WE</v>
          </cell>
          <cell r="D2307" t="str">
            <v>10 PCE</v>
          </cell>
          <cell r="E2307">
            <v>104.1</v>
          </cell>
        </row>
        <row r="2308">
          <cell r="A2308" t="str">
            <v>46407_240/20/1-GY</v>
          </cell>
          <cell r="B2308">
            <v>46407</v>
          </cell>
          <cell r="C2308" t="str">
            <v>240/20/1-GY</v>
          </cell>
          <cell r="D2308" t="str">
            <v>100 PCE</v>
          </cell>
          <cell r="E2308">
            <v>82</v>
          </cell>
        </row>
        <row r="2309">
          <cell r="A2309" t="str">
            <v>46407_240/20/1D-GY</v>
          </cell>
          <cell r="B2309">
            <v>46407</v>
          </cell>
          <cell r="C2309" t="str">
            <v>240/20/1D-GY</v>
          </cell>
          <cell r="D2309" t="str">
            <v>20 PCE</v>
          </cell>
          <cell r="E2309">
            <v>23.6</v>
          </cell>
        </row>
        <row r="2310">
          <cell r="A2310" t="str">
            <v>46407_240/20/3-GY</v>
          </cell>
          <cell r="B2310">
            <v>46407</v>
          </cell>
          <cell r="C2310" t="str">
            <v>240/20/3-GY</v>
          </cell>
          <cell r="D2310" t="str">
            <v>250 PCE</v>
          </cell>
          <cell r="E2310">
            <v>231.5</v>
          </cell>
        </row>
        <row r="2311">
          <cell r="A2311" t="str">
            <v>46407_240L-GY</v>
          </cell>
          <cell r="B2311">
            <v>46407</v>
          </cell>
          <cell r="C2311" t="str">
            <v>240L-GY</v>
          </cell>
          <cell r="D2311" t="str">
            <v>20 PCE</v>
          </cell>
          <cell r="E2311">
            <v>17.8</v>
          </cell>
        </row>
        <row r="2312">
          <cell r="A2312" t="str">
            <v>46407_242/32-EO</v>
          </cell>
          <cell r="B2312">
            <v>46407</v>
          </cell>
          <cell r="C2312" t="str">
            <v>242/32-EO</v>
          </cell>
          <cell r="D2312" t="str">
            <v>50 PCE</v>
          </cell>
          <cell r="E2312">
            <v>91.5</v>
          </cell>
        </row>
        <row r="2313">
          <cell r="A2313" t="str">
            <v>46407_242/40-GY</v>
          </cell>
          <cell r="B2313">
            <v>46407</v>
          </cell>
          <cell r="C2313" t="str">
            <v>242/40-GY</v>
          </cell>
          <cell r="D2313" t="str">
            <v>70 PCE</v>
          </cell>
          <cell r="E2313">
            <v>121.1</v>
          </cell>
        </row>
        <row r="2314">
          <cell r="A2314" t="str">
            <v>46407_242/50-GY</v>
          </cell>
          <cell r="B2314">
            <v>46407</v>
          </cell>
          <cell r="C2314" t="str">
            <v>242/50-GY</v>
          </cell>
          <cell r="D2314" t="str">
            <v>20 PCE</v>
          </cell>
          <cell r="E2314">
            <v>43.2</v>
          </cell>
        </row>
        <row r="2315">
          <cell r="A2315" t="str">
            <v>46407_243/20-GY</v>
          </cell>
          <cell r="B2315">
            <v>46407</v>
          </cell>
          <cell r="C2315" t="str">
            <v>243/20-GY</v>
          </cell>
          <cell r="D2315" t="str">
            <v>10 PCE</v>
          </cell>
          <cell r="E2315">
            <v>12.5</v>
          </cell>
        </row>
        <row r="2316">
          <cell r="A2316" t="str">
            <v>46407_247/20-GY</v>
          </cell>
          <cell r="B2316">
            <v>46407</v>
          </cell>
          <cell r="C2316" t="str">
            <v>247/20-GY</v>
          </cell>
          <cell r="D2316" t="str">
            <v>100 PCE</v>
          </cell>
          <cell r="E2316">
            <v>108</v>
          </cell>
        </row>
        <row r="2317">
          <cell r="A2317" t="str">
            <v>46407_247/25-EO</v>
          </cell>
          <cell r="B2317">
            <v>46407</v>
          </cell>
          <cell r="C2317" t="str">
            <v>247/25-EO</v>
          </cell>
          <cell r="D2317" t="str">
            <v>20 PCE</v>
          </cell>
          <cell r="E2317">
            <v>24</v>
          </cell>
        </row>
        <row r="2318">
          <cell r="A2318" t="str">
            <v>46407_247/25-GY</v>
          </cell>
          <cell r="B2318">
            <v>46407</v>
          </cell>
          <cell r="C2318" t="str">
            <v>247/25-GY</v>
          </cell>
          <cell r="D2318" t="str">
            <v>4 PCE</v>
          </cell>
          <cell r="E2318">
            <v>16.48</v>
          </cell>
        </row>
        <row r="2319">
          <cell r="A2319" t="str">
            <v>46407_247/32-EO</v>
          </cell>
          <cell r="B2319">
            <v>46407</v>
          </cell>
          <cell r="C2319" t="str">
            <v>247/32-EO</v>
          </cell>
          <cell r="D2319" t="str">
            <v>10 PCE</v>
          </cell>
          <cell r="E2319">
            <v>16.100000000000001</v>
          </cell>
        </row>
        <row r="2320">
          <cell r="A2320" t="str">
            <v>46407_247/32-GY</v>
          </cell>
          <cell r="B2320">
            <v>46407</v>
          </cell>
          <cell r="C2320" t="str">
            <v>247/32-GY</v>
          </cell>
          <cell r="D2320" t="str">
            <v>100 PCE</v>
          </cell>
          <cell r="E2320">
            <v>161</v>
          </cell>
        </row>
        <row r="2321">
          <cell r="A2321" t="str">
            <v>46407_25-WE</v>
          </cell>
          <cell r="B2321">
            <v>46407</v>
          </cell>
          <cell r="C2321" t="str">
            <v>25-WE</v>
          </cell>
          <cell r="D2321" t="str">
            <v>20 PCE</v>
          </cell>
          <cell r="E2321">
            <v>200.4</v>
          </cell>
        </row>
        <row r="2322">
          <cell r="A2322" t="str">
            <v>46407_252/32/1-GY</v>
          </cell>
          <cell r="B2322">
            <v>46407</v>
          </cell>
          <cell r="C2322" t="str">
            <v>252/32/1-GY</v>
          </cell>
          <cell r="D2322" t="str">
            <v>5 PCE</v>
          </cell>
          <cell r="E2322">
            <v>97.2</v>
          </cell>
        </row>
        <row r="2323">
          <cell r="A2323" t="str">
            <v>46407_252/32/3-GY</v>
          </cell>
          <cell r="B2323">
            <v>46407</v>
          </cell>
          <cell r="C2323" t="str">
            <v>252/32/3-GY</v>
          </cell>
          <cell r="D2323" t="str">
            <v>5 PCE</v>
          </cell>
          <cell r="E2323">
            <v>140.80000000000001</v>
          </cell>
        </row>
        <row r="2324">
          <cell r="A2324" t="str">
            <v>46407_252/40/1-GY</v>
          </cell>
          <cell r="B2324">
            <v>46407</v>
          </cell>
          <cell r="C2324" t="str">
            <v>252/40/1-GY</v>
          </cell>
          <cell r="D2324" t="str">
            <v>3 PCE</v>
          </cell>
          <cell r="E2324">
            <v>56.67</v>
          </cell>
        </row>
        <row r="2325">
          <cell r="A2325" t="str">
            <v>46407_255-GY</v>
          </cell>
          <cell r="B2325">
            <v>46407</v>
          </cell>
          <cell r="C2325" t="str">
            <v>255-GY</v>
          </cell>
          <cell r="D2325" t="str">
            <v>10 PCE</v>
          </cell>
          <cell r="E2325">
            <v>201.6</v>
          </cell>
        </row>
        <row r="2326">
          <cell r="A2326" t="str">
            <v>46407_25EL10-WE</v>
          </cell>
          <cell r="B2326">
            <v>46407</v>
          </cell>
          <cell r="C2326" t="str">
            <v>25EL10-WE</v>
          </cell>
          <cell r="D2326" t="str">
            <v>1 PCE</v>
          </cell>
          <cell r="E2326">
            <v>139.85</v>
          </cell>
        </row>
        <row r="2327">
          <cell r="A2327" t="str">
            <v>46407_260/25-GY</v>
          </cell>
          <cell r="B2327">
            <v>46407</v>
          </cell>
          <cell r="C2327" t="str">
            <v>260/25-GY</v>
          </cell>
          <cell r="D2327" t="str">
            <v>1,000 PCE</v>
          </cell>
          <cell r="E2327">
            <v>220</v>
          </cell>
        </row>
        <row r="2328">
          <cell r="A2328" t="str">
            <v>46407_260/50-GY</v>
          </cell>
          <cell r="B2328">
            <v>46407</v>
          </cell>
          <cell r="C2328" t="str">
            <v>260/50-GY</v>
          </cell>
          <cell r="D2328" t="str">
            <v>40 PCE</v>
          </cell>
          <cell r="E2328">
            <v>105.2</v>
          </cell>
        </row>
        <row r="2329">
          <cell r="A2329" t="str">
            <v>46407_261/20-GY</v>
          </cell>
          <cell r="B2329">
            <v>46407</v>
          </cell>
          <cell r="C2329" t="str">
            <v>261/20-GY</v>
          </cell>
          <cell r="D2329" t="str">
            <v>100 PCE</v>
          </cell>
          <cell r="E2329">
            <v>25</v>
          </cell>
        </row>
        <row r="2330">
          <cell r="A2330" t="str">
            <v>46407_261S20-GY</v>
          </cell>
          <cell r="B2330">
            <v>46407</v>
          </cell>
          <cell r="C2330" t="str">
            <v>261S20-GY</v>
          </cell>
          <cell r="D2330" t="str">
            <v>50 PCE</v>
          </cell>
          <cell r="E2330">
            <v>138.5</v>
          </cell>
        </row>
        <row r="2331">
          <cell r="A2331" t="str">
            <v>46407_262/25-GY</v>
          </cell>
          <cell r="B2331">
            <v>46407</v>
          </cell>
          <cell r="C2331" t="str">
            <v>262/25-GY</v>
          </cell>
          <cell r="D2331" t="str">
            <v>100 PCE</v>
          </cell>
          <cell r="E2331">
            <v>52</v>
          </cell>
        </row>
        <row r="2332">
          <cell r="A2332" t="str">
            <v>46407_263/40-GY</v>
          </cell>
          <cell r="B2332">
            <v>46407</v>
          </cell>
          <cell r="C2332" t="str">
            <v>263/40-GY</v>
          </cell>
          <cell r="D2332" t="str">
            <v>50 PCE</v>
          </cell>
          <cell r="E2332">
            <v>102.5</v>
          </cell>
        </row>
        <row r="2333">
          <cell r="A2333" t="str">
            <v>46407_264/4M-GY</v>
          </cell>
          <cell r="B2333">
            <v>46407</v>
          </cell>
          <cell r="C2333" t="str">
            <v>264/4M-GY</v>
          </cell>
          <cell r="D2333" t="str">
            <v>20 PCE</v>
          </cell>
          <cell r="E2333">
            <v>37.4</v>
          </cell>
        </row>
        <row r="2334">
          <cell r="A2334" t="str">
            <v>46407_265/3-GY</v>
          </cell>
          <cell r="B2334">
            <v>46407</v>
          </cell>
          <cell r="C2334" t="str">
            <v>265/3-GY</v>
          </cell>
          <cell r="D2334" t="str">
            <v>5 PCE</v>
          </cell>
          <cell r="E2334">
            <v>46.3</v>
          </cell>
        </row>
        <row r="2335">
          <cell r="A2335" t="str">
            <v>46407_265/7-GY</v>
          </cell>
          <cell r="B2335">
            <v>46407</v>
          </cell>
          <cell r="C2335" t="str">
            <v>265/7-GY</v>
          </cell>
          <cell r="D2335" t="str">
            <v>3 PCE</v>
          </cell>
          <cell r="E2335">
            <v>162.51</v>
          </cell>
        </row>
        <row r="2336">
          <cell r="A2336" t="str">
            <v>46407_279C25-GY</v>
          </cell>
          <cell r="B2336">
            <v>46407</v>
          </cell>
          <cell r="C2336" t="str">
            <v>279C25-GY</v>
          </cell>
          <cell r="D2336" t="str">
            <v>70 PCE</v>
          </cell>
          <cell r="E2336">
            <v>207.2</v>
          </cell>
        </row>
        <row r="2337">
          <cell r="A2337" t="str">
            <v>46407_280/20-GY</v>
          </cell>
          <cell r="B2337">
            <v>46407</v>
          </cell>
          <cell r="C2337" t="str">
            <v>280/20-GY</v>
          </cell>
          <cell r="D2337" t="str">
            <v>50 PCE</v>
          </cell>
          <cell r="E2337">
            <v>60.5</v>
          </cell>
        </row>
        <row r="2338">
          <cell r="A2338" t="str">
            <v>46407_280/25-GY</v>
          </cell>
          <cell r="B2338">
            <v>46407</v>
          </cell>
          <cell r="C2338" t="str">
            <v>280/25-GY</v>
          </cell>
          <cell r="D2338" t="str">
            <v>50 PCE</v>
          </cell>
          <cell r="E2338">
            <v>67</v>
          </cell>
        </row>
        <row r="2339">
          <cell r="A2339" t="str">
            <v>46407_281/40-GY</v>
          </cell>
          <cell r="B2339">
            <v>46407</v>
          </cell>
          <cell r="C2339" t="str">
            <v>281/40-GY</v>
          </cell>
          <cell r="D2339" t="str">
            <v>40 PCE</v>
          </cell>
          <cell r="E2339">
            <v>34.4</v>
          </cell>
        </row>
        <row r="2340">
          <cell r="A2340" t="str">
            <v>46407_281/50-GY</v>
          </cell>
          <cell r="B2340">
            <v>46407</v>
          </cell>
          <cell r="C2340" t="str">
            <v>281/50-GY</v>
          </cell>
          <cell r="D2340" t="str">
            <v>60 PCE</v>
          </cell>
          <cell r="E2340">
            <v>57.6</v>
          </cell>
        </row>
        <row r="2341">
          <cell r="A2341" t="str">
            <v>46407_281F40-GY</v>
          </cell>
          <cell r="B2341">
            <v>46407</v>
          </cell>
          <cell r="C2341" t="str">
            <v>281F40-GY</v>
          </cell>
          <cell r="D2341" t="str">
            <v>80 PCE</v>
          </cell>
          <cell r="E2341">
            <v>60.8</v>
          </cell>
        </row>
        <row r="2342">
          <cell r="A2342" t="str">
            <v>46407_281F50-GY</v>
          </cell>
          <cell r="B2342">
            <v>46407</v>
          </cell>
          <cell r="C2342" t="str">
            <v>281F50-GY</v>
          </cell>
          <cell r="D2342" t="str">
            <v>40 PCE</v>
          </cell>
          <cell r="E2342">
            <v>42</v>
          </cell>
        </row>
        <row r="2343">
          <cell r="A2343" t="str">
            <v>46407_2D4P5IPV3B-BU</v>
          </cell>
          <cell r="B2343">
            <v>46407</v>
          </cell>
          <cell r="C2343" t="str">
            <v>2D4P5IPV3B-BU</v>
          </cell>
          <cell r="D2343" t="str">
            <v>3,050 M</v>
          </cell>
          <cell r="E2343">
            <v>915</v>
          </cell>
        </row>
        <row r="2344">
          <cell r="A2344" t="str">
            <v>46407_2D4P6IPV3B-BU</v>
          </cell>
          <cell r="B2344">
            <v>46407</v>
          </cell>
          <cell r="C2344" t="str">
            <v>2D4P6IPV3B-BU</v>
          </cell>
          <cell r="D2344" t="str">
            <v>3,050 M</v>
          </cell>
          <cell r="E2344">
            <v>1220</v>
          </cell>
        </row>
        <row r="2345">
          <cell r="A2345" t="str">
            <v>46407_30FLM-WE</v>
          </cell>
          <cell r="B2345">
            <v>46407</v>
          </cell>
          <cell r="C2345" t="str">
            <v>30FLM-WE</v>
          </cell>
          <cell r="D2345" t="str">
            <v>10 PCE</v>
          </cell>
          <cell r="E2345">
            <v>57.7</v>
          </cell>
        </row>
        <row r="2346">
          <cell r="A2346" t="str">
            <v>46407_30FM-WE</v>
          </cell>
          <cell r="B2346">
            <v>46407</v>
          </cell>
          <cell r="C2346" t="str">
            <v>30FM-WE</v>
          </cell>
          <cell r="D2346" t="str">
            <v>5 PCE</v>
          </cell>
          <cell r="E2346">
            <v>40.1</v>
          </cell>
        </row>
        <row r="2347">
          <cell r="A2347" t="str">
            <v>46407_30LM-WE</v>
          </cell>
          <cell r="B2347">
            <v>46407</v>
          </cell>
          <cell r="C2347" t="str">
            <v>30LM-WE</v>
          </cell>
          <cell r="D2347" t="str">
            <v>5 PCE</v>
          </cell>
          <cell r="E2347">
            <v>42.7</v>
          </cell>
        </row>
        <row r="2348">
          <cell r="A2348" t="str">
            <v>46407_30MD-RD</v>
          </cell>
          <cell r="B2348">
            <v>46407</v>
          </cell>
          <cell r="C2348" t="str">
            <v>30MD-RD</v>
          </cell>
          <cell r="D2348" t="str">
            <v>3 PCE</v>
          </cell>
          <cell r="E2348">
            <v>46.08</v>
          </cell>
        </row>
        <row r="2349">
          <cell r="A2349" t="str">
            <v>46407_30MI-WE</v>
          </cell>
          <cell r="B2349">
            <v>46407</v>
          </cell>
          <cell r="C2349" t="str">
            <v>30MI-WE</v>
          </cell>
          <cell r="D2349" t="str">
            <v>5 PCE</v>
          </cell>
          <cell r="E2349">
            <v>127.3</v>
          </cell>
        </row>
        <row r="2350">
          <cell r="A2350" t="str">
            <v>46407_30N-AM</v>
          </cell>
          <cell r="B2350">
            <v>46407</v>
          </cell>
          <cell r="C2350" t="str">
            <v>30N-AM</v>
          </cell>
          <cell r="D2350" t="str">
            <v>10 PCE</v>
          </cell>
          <cell r="E2350">
            <v>213.4</v>
          </cell>
        </row>
        <row r="2351">
          <cell r="A2351" t="str">
            <v>46407_30N-RD</v>
          </cell>
          <cell r="B2351">
            <v>46407</v>
          </cell>
          <cell r="C2351" t="str">
            <v>30N-RD</v>
          </cell>
          <cell r="D2351" t="str">
            <v>5 PCE</v>
          </cell>
          <cell r="E2351">
            <v>70.55</v>
          </cell>
        </row>
        <row r="2352">
          <cell r="A2352" t="str">
            <v>46407_30PRJ-WE</v>
          </cell>
          <cell r="B2352">
            <v>46407</v>
          </cell>
          <cell r="C2352" t="str">
            <v>30PRJ-WE</v>
          </cell>
          <cell r="D2352" t="str">
            <v>100 PCE</v>
          </cell>
          <cell r="E2352">
            <v>94</v>
          </cell>
        </row>
        <row r="2353">
          <cell r="A2353" t="str">
            <v>46407_30RJ45SMA5SH-WE</v>
          </cell>
          <cell r="B2353">
            <v>46407</v>
          </cell>
          <cell r="C2353" t="str">
            <v>30RJ45SMA5SH-WE</v>
          </cell>
          <cell r="D2353" t="str">
            <v>5 PCE</v>
          </cell>
          <cell r="E2353">
            <v>26.8</v>
          </cell>
        </row>
        <row r="2354">
          <cell r="A2354" t="str">
            <v>46407_30RJ45SMA6-WE</v>
          </cell>
          <cell r="B2354">
            <v>46407</v>
          </cell>
          <cell r="C2354" t="str">
            <v>30RJ45SMA6-WE</v>
          </cell>
          <cell r="D2354" t="str">
            <v>100 PCE</v>
          </cell>
          <cell r="E2354">
            <v>595</v>
          </cell>
        </row>
        <row r="2355">
          <cell r="A2355" t="str">
            <v>46407_30USM-WE</v>
          </cell>
          <cell r="B2355">
            <v>46407</v>
          </cell>
          <cell r="C2355" t="str">
            <v>30USM-WE</v>
          </cell>
          <cell r="D2355" t="str">
            <v>100 PCE</v>
          </cell>
          <cell r="E2355">
            <v>816</v>
          </cell>
        </row>
        <row r="2356">
          <cell r="A2356" t="str">
            <v>46407_31VA-WE</v>
          </cell>
          <cell r="B2356">
            <v>46407</v>
          </cell>
          <cell r="C2356" t="str">
            <v>31VA-WE</v>
          </cell>
          <cell r="D2356" t="str">
            <v>5 PCE</v>
          </cell>
          <cell r="E2356">
            <v>39.6</v>
          </cell>
        </row>
        <row r="2357">
          <cell r="A2357" t="str">
            <v>46407_31VK2-WE</v>
          </cell>
          <cell r="B2357">
            <v>46407</v>
          </cell>
          <cell r="C2357" t="str">
            <v>31VK2-WE</v>
          </cell>
          <cell r="D2357" t="str">
            <v>5 PCE</v>
          </cell>
          <cell r="E2357">
            <v>321.45</v>
          </cell>
        </row>
        <row r="2358">
          <cell r="A2358" t="str">
            <v>46407_32E450LM-WE</v>
          </cell>
          <cell r="B2358">
            <v>46407</v>
          </cell>
          <cell r="C2358" t="str">
            <v>32E450LM-WE</v>
          </cell>
          <cell r="D2358" t="str">
            <v>10 PCE</v>
          </cell>
          <cell r="E2358">
            <v>274.8</v>
          </cell>
        </row>
        <row r="2359">
          <cell r="A2359" t="str">
            <v>46407_32E450TM-WE</v>
          </cell>
          <cell r="B2359">
            <v>46407</v>
          </cell>
          <cell r="C2359" t="str">
            <v>32E450TM-WE</v>
          </cell>
          <cell r="D2359" t="str">
            <v>10 PCE</v>
          </cell>
          <cell r="E2359">
            <v>307.7</v>
          </cell>
        </row>
        <row r="2360">
          <cell r="A2360" t="str">
            <v>46407_32VA-RD</v>
          </cell>
          <cell r="B2360">
            <v>46407</v>
          </cell>
          <cell r="C2360" t="str">
            <v>32VA-RD</v>
          </cell>
          <cell r="D2360" t="str">
            <v>5 PCE</v>
          </cell>
          <cell r="E2360">
            <v>75.8</v>
          </cell>
        </row>
        <row r="2361">
          <cell r="A2361" t="str">
            <v>46407_355A</v>
          </cell>
          <cell r="B2361">
            <v>46407</v>
          </cell>
          <cell r="C2361" t="str">
            <v>355A</v>
          </cell>
          <cell r="D2361" t="str">
            <v>500 PCE</v>
          </cell>
          <cell r="E2361">
            <v>31.65</v>
          </cell>
        </row>
        <row r="2362">
          <cell r="A2362" t="str">
            <v>46407_357/75</v>
          </cell>
          <cell r="B2362">
            <v>46407</v>
          </cell>
          <cell r="C2362" t="str">
            <v>357/75</v>
          </cell>
          <cell r="D2362" t="str">
            <v>5 PCE</v>
          </cell>
          <cell r="E2362">
            <v>31.7</v>
          </cell>
        </row>
        <row r="2363">
          <cell r="A2363" t="str">
            <v>46407_357PB2</v>
          </cell>
          <cell r="B2363">
            <v>46407</v>
          </cell>
          <cell r="C2363" t="str">
            <v>357PB2</v>
          </cell>
          <cell r="D2363" t="str">
            <v>10 PCE</v>
          </cell>
          <cell r="E2363">
            <v>29.6</v>
          </cell>
        </row>
        <row r="2364">
          <cell r="A2364" t="str">
            <v>46407_357PH25J</v>
          </cell>
          <cell r="B2364">
            <v>46407</v>
          </cell>
          <cell r="C2364" t="str">
            <v>357PH25J</v>
          </cell>
          <cell r="D2364" t="str">
            <v>4 PCE</v>
          </cell>
          <cell r="E2364">
            <v>25.64</v>
          </cell>
        </row>
        <row r="2365">
          <cell r="A2365" t="str">
            <v>46407_357WF22</v>
          </cell>
          <cell r="B2365">
            <v>46407</v>
          </cell>
          <cell r="C2365" t="str">
            <v>357WF22</v>
          </cell>
          <cell r="D2365" t="str">
            <v>3 PCE</v>
          </cell>
          <cell r="E2365">
            <v>19.559999999999999</v>
          </cell>
        </row>
        <row r="2366">
          <cell r="A2366" t="str">
            <v>46407_357WF22B</v>
          </cell>
          <cell r="B2366">
            <v>46407</v>
          </cell>
          <cell r="C2366" t="str">
            <v>357WF22B</v>
          </cell>
          <cell r="D2366" t="str">
            <v>4 PCE</v>
          </cell>
          <cell r="E2366">
            <v>149.36000000000001</v>
          </cell>
        </row>
        <row r="2367">
          <cell r="A2367" t="str">
            <v>46407_357WH12J</v>
          </cell>
          <cell r="B2367">
            <v>46407</v>
          </cell>
          <cell r="C2367" t="str">
            <v>357WH12J</v>
          </cell>
          <cell r="D2367" t="str">
            <v>2 PCE</v>
          </cell>
          <cell r="E2367">
            <v>30.6</v>
          </cell>
        </row>
        <row r="2368">
          <cell r="A2368" t="str">
            <v>46407_357WH25</v>
          </cell>
          <cell r="B2368">
            <v>46407</v>
          </cell>
          <cell r="C2368" t="str">
            <v>357WH25</v>
          </cell>
          <cell r="D2368" t="str">
            <v>10 PCE</v>
          </cell>
          <cell r="E2368">
            <v>58.4</v>
          </cell>
        </row>
        <row r="2369">
          <cell r="A2369" t="str">
            <v>46407_357WH25B</v>
          </cell>
          <cell r="B2369">
            <v>46407</v>
          </cell>
          <cell r="C2369" t="str">
            <v>357WH25B</v>
          </cell>
          <cell r="D2369" t="str">
            <v>8 PCE</v>
          </cell>
          <cell r="E2369">
            <v>169.2</v>
          </cell>
        </row>
        <row r="2370">
          <cell r="A2370" t="str">
            <v>46407_39MSON-WE</v>
          </cell>
          <cell r="B2370">
            <v>46407</v>
          </cell>
          <cell r="C2370" t="str">
            <v>39MSON-WE</v>
          </cell>
          <cell r="D2370" t="str">
            <v>10 PCE</v>
          </cell>
          <cell r="E2370">
            <v>152</v>
          </cell>
        </row>
        <row r="2371">
          <cell r="A2371" t="str">
            <v>46407_4025-OM</v>
          </cell>
          <cell r="B2371">
            <v>46407</v>
          </cell>
          <cell r="C2371" t="str">
            <v>4025-OM</v>
          </cell>
          <cell r="D2371" t="str">
            <v>8 PCE</v>
          </cell>
          <cell r="E2371">
            <v>341.68</v>
          </cell>
        </row>
        <row r="2372">
          <cell r="A2372" t="str">
            <v>46407_4061PBL-OM</v>
          </cell>
          <cell r="B2372">
            <v>46407</v>
          </cell>
          <cell r="C2372" t="str">
            <v>4061PBL-OM</v>
          </cell>
          <cell r="D2372" t="str">
            <v>3 PCE</v>
          </cell>
          <cell r="E2372">
            <v>94.02</v>
          </cell>
        </row>
        <row r="2373">
          <cell r="A2373" t="str">
            <v>46407_4061VH-PW</v>
          </cell>
          <cell r="B2373">
            <v>46407</v>
          </cell>
          <cell r="C2373" t="str">
            <v>4061VH-PW</v>
          </cell>
          <cell r="D2373" t="str">
            <v>-4 PCE</v>
          </cell>
          <cell r="E2373">
            <v>-0.04</v>
          </cell>
        </row>
        <row r="2374">
          <cell r="A2374" t="str">
            <v>46407_4062PBL-OM</v>
          </cell>
          <cell r="B2374">
            <v>46407</v>
          </cell>
          <cell r="C2374" t="str">
            <v>4062PBL-OM</v>
          </cell>
          <cell r="D2374" t="str">
            <v>5 PCE</v>
          </cell>
          <cell r="E2374">
            <v>200.25</v>
          </cell>
        </row>
        <row r="2375">
          <cell r="A2375" t="str">
            <v>46407_4063PBL-OM</v>
          </cell>
          <cell r="B2375">
            <v>46407</v>
          </cell>
          <cell r="C2375" t="str">
            <v>4063PBL-OM</v>
          </cell>
          <cell r="D2375" t="str">
            <v>1 PCE</v>
          </cell>
          <cell r="E2375">
            <v>49.37</v>
          </cell>
        </row>
        <row r="2376">
          <cell r="A2376" t="str">
            <v>46407_4066PBL-OM</v>
          </cell>
          <cell r="B2376">
            <v>46407</v>
          </cell>
          <cell r="C2376" t="str">
            <v>4066PBL-OM</v>
          </cell>
          <cell r="D2376" t="str">
            <v>1 PCE</v>
          </cell>
          <cell r="E2376">
            <v>73.69</v>
          </cell>
        </row>
        <row r="2377">
          <cell r="A2377" t="str">
            <v>46407_418S-TR</v>
          </cell>
          <cell r="B2377">
            <v>46407</v>
          </cell>
          <cell r="C2377" t="str">
            <v>418S-TR</v>
          </cell>
          <cell r="D2377" t="str">
            <v>20 PCE</v>
          </cell>
          <cell r="E2377">
            <v>64.3</v>
          </cell>
        </row>
        <row r="2378">
          <cell r="A2378" t="str">
            <v>46407_418S-WE</v>
          </cell>
          <cell r="B2378">
            <v>46407</v>
          </cell>
          <cell r="C2378" t="str">
            <v>418S-WE</v>
          </cell>
          <cell r="D2378" t="str">
            <v>20 PCE</v>
          </cell>
          <cell r="E2378">
            <v>77.2</v>
          </cell>
        </row>
        <row r="2379">
          <cell r="A2379" t="str">
            <v>46407_418S15-TR</v>
          </cell>
          <cell r="B2379">
            <v>46407</v>
          </cell>
          <cell r="C2379" t="str">
            <v>418S15-TR</v>
          </cell>
          <cell r="D2379" t="str">
            <v>14 PCE</v>
          </cell>
          <cell r="E2379">
            <v>60.9</v>
          </cell>
        </row>
        <row r="2380">
          <cell r="A2380" t="str">
            <v>46407_426-WE</v>
          </cell>
          <cell r="B2380">
            <v>46407</v>
          </cell>
          <cell r="C2380" t="str">
            <v>426-WE</v>
          </cell>
          <cell r="D2380" t="str">
            <v>37 PCE</v>
          </cell>
          <cell r="E2380">
            <v>439.93</v>
          </cell>
        </row>
        <row r="2381">
          <cell r="A2381" t="str">
            <v>46407_438-WE</v>
          </cell>
          <cell r="B2381">
            <v>46407</v>
          </cell>
          <cell r="C2381" t="str">
            <v>438-WE</v>
          </cell>
          <cell r="D2381" t="str">
            <v>-79 PCE</v>
          </cell>
          <cell r="E2381">
            <v>-440.03</v>
          </cell>
        </row>
        <row r="2382">
          <cell r="A2382" t="str">
            <v>46407_438/15HD-TR</v>
          </cell>
          <cell r="B2382">
            <v>46407</v>
          </cell>
          <cell r="C2382" t="str">
            <v>438/15HD-TR</v>
          </cell>
          <cell r="D2382" t="str">
            <v>20 PCE</v>
          </cell>
          <cell r="E2382">
            <v>257.2</v>
          </cell>
        </row>
        <row r="2383">
          <cell r="A2383" t="str">
            <v>46407_438/32-TR</v>
          </cell>
          <cell r="B2383">
            <v>46407</v>
          </cell>
          <cell r="C2383" t="str">
            <v>438/32-TR</v>
          </cell>
          <cell r="D2383" t="str">
            <v>10 PCE</v>
          </cell>
          <cell r="E2383">
            <v>114.5</v>
          </cell>
        </row>
        <row r="2384">
          <cell r="A2384" t="str">
            <v>46407_439SXHD-TR</v>
          </cell>
          <cell r="B2384">
            <v>46407</v>
          </cell>
          <cell r="C2384" t="str">
            <v>439SXHD-TR</v>
          </cell>
          <cell r="D2384" t="str">
            <v>50 PCE</v>
          </cell>
          <cell r="E2384">
            <v>182.5</v>
          </cell>
        </row>
        <row r="2385">
          <cell r="A2385" t="str">
            <v>46407_448SD-WE</v>
          </cell>
          <cell r="B2385">
            <v>46407</v>
          </cell>
          <cell r="C2385" t="str">
            <v>448SD-WE</v>
          </cell>
          <cell r="D2385" t="str">
            <v>5 PCE</v>
          </cell>
          <cell r="E2385">
            <v>45.35</v>
          </cell>
        </row>
        <row r="2386">
          <cell r="A2386" t="str">
            <v>46407_485P4CB30-EO</v>
          </cell>
          <cell r="B2386">
            <v>46407</v>
          </cell>
          <cell r="C2386" t="str">
            <v>485P4CB30-EO</v>
          </cell>
          <cell r="D2386" t="str">
            <v>2 PCE</v>
          </cell>
          <cell r="E2386">
            <v>230.74</v>
          </cell>
        </row>
        <row r="2387">
          <cell r="A2387" t="str">
            <v>46407_4A3C10</v>
          </cell>
          <cell r="B2387">
            <v>46407</v>
          </cell>
          <cell r="C2387" t="str">
            <v>4A3C10</v>
          </cell>
          <cell r="D2387" t="str">
            <v>1 PCE</v>
          </cell>
          <cell r="E2387">
            <v>27.45</v>
          </cell>
        </row>
        <row r="2388">
          <cell r="A2388" t="str">
            <v>46407_4C11FD-WE</v>
          </cell>
          <cell r="B2388">
            <v>46407</v>
          </cell>
          <cell r="C2388" t="str">
            <v>4C11FD-WE</v>
          </cell>
          <cell r="D2388" t="str">
            <v>1 PCE</v>
          </cell>
          <cell r="E2388">
            <v>39.299999999999997</v>
          </cell>
        </row>
        <row r="2389">
          <cell r="A2389" t="str">
            <v>46407_4C17FD-WE</v>
          </cell>
          <cell r="B2389">
            <v>46407</v>
          </cell>
          <cell r="C2389" t="str">
            <v>4C17FD-WE</v>
          </cell>
          <cell r="D2389" t="str">
            <v>3 PCE</v>
          </cell>
          <cell r="E2389">
            <v>194.79</v>
          </cell>
        </row>
        <row r="2390">
          <cell r="A2390" t="str">
            <v>46407_4CC1-WE</v>
          </cell>
          <cell r="B2390">
            <v>46407</v>
          </cell>
          <cell r="C2390" t="str">
            <v>4CC1-WE</v>
          </cell>
          <cell r="D2390" t="str">
            <v>50 PCE</v>
          </cell>
          <cell r="E2390">
            <v>187</v>
          </cell>
        </row>
        <row r="2391">
          <cell r="A2391" t="str">
            <v>46407_4F8-WE</v>
          </cell>
          <cell r="B2391">
            <v>46407</v>
          </cell>
          <cell r="C2391" t="str">
            <v>4F8-WE</v>
          </cell>
          <cell r="D2391" t="str">
            <v>30 PCE</v>
          </cell>
          <cell r="E2391">
            <v>101.4</v>
          </cell>
        </row>
        <row r="2392">
          <cell r="A2392" t="str">
            <v>46407_4RC440/30</v>
          </cell>
          <cell r="B2392">
            <v>46407</v>
          </cell>
          <cell r="C2392" t="str">
            <v>4RC440/30</v>
          </cell>
          <cell r="D2392" t="str">
            <v>6 PCE</v>
          </cell>
          <cell r="E2392">
            <v>548.52</v>
          </cell>
        </row>
        <row r="2393">
          <cell r="A2393" t="str">
            <v>46407_4RCBE210/30S</v>
          </cell>
          <cell r="B2393">
            <v>46407</v>
          </cell>
          <cell r="C2393" t="str">
            <v>4RCBE210/30S</v>
          </cell>
          <cell r="D2393" t="str">
            <v>12 PCE</v>
          </cell>
          <cell r="E2393">
            <v>468</v>
          </cell>
        </row>
        <row r="2394">
          <cell r="A2394" t="str">
            <v>46407_4RCBE216/30S</v>
          </cell>
          <cell r="B2394">
            <v>46407</v>
          </cell>
          <cell r="C2394" t="str">
            <v>4RCBE216/30S</v>
          </cell>
          <cell r="D2394" t="str">
            <v>12 PCE</v>
          </cell>
          <cell r="E2394">
            <v>468</v>
          </cell>
        </row>
        <row r="2395">
          <cell r="A2395" t="str">
            <v>46407_4RCBE220/30S</v>
          </cell>
          <cell r="B2395">
            <v>46407</v>
          </cell>
          <cell r="C2395" t="str">
            <v>4RCBE220/30S</v>
          </cell>
          <cell r="D2395" t="str">
            <v>12 PCE</v>
          </cell>
          <cell r="E2395">
            <v>468</v>
          </cell>
        </row>
        <row r="2396">
          <cell r="A2396" t="str">
            <v>46407_4SSO15</v>
          </cell>
          <cell r="B2396">
            <v>46407</v>
          </cell>
          <cell r="C2396" t="str">
            <v>4SSO15</v>
          </cell>
          <cell r="D2396" t="str">
            <v>10 PCE</v>
          </cell>
          <cell r="E2396">
            <v>166.2</v>
          </cell>
        </row>
        <row r="2397">
          <cell r="A2397" t="str">
            <v>46407_5031NL-WE</v>
          </cell>
          <cell r="B2397">
            <v>46407</v>
          </cell>
          <cell r="C2397" t="str">
            <v>5031NL-WE</v>
          </cell>
          <cell r="D2397" t="str">
            <v>2 PCE</v>
          </cell>
          <cell r="E2397">
            <v>163.06</v>
          </cell>
        </row>
        <row r="2398">
          <cell r="A2398" t="str">
            <v>46407_5401BP</v>
          </cell>
          <cell r="B2398">
            <v>46407</v>
          </cell>
          <cell r="C2398" t="str">
            <v>5401BP</v>
          </cell>
          <cell r="D2398" t="str">
            <v>-1 PCE</v>
          </cell>
          <cell r="E2398">
            <v>-97.28</v>
          </cell>
        </row>
        <row r="2399">
          <cell r="A2399" t="str">
            <v>46407_554/4-WE</v>
          </cell>
          <cell r="B2399">
            <v>46407</v>
          </cell>
          <cell r="C2399" t="str">
            <v>554/4-WE</v>
          </cell>
          <cell r="D2399" t="str">
            <v>20 PCE</v>
          </cell>
          <cell r="E2399">
            <v>91.4</v>
          </cell>
        </row>
        <row r="2400">
          <cell r="A2400" t="str">
            <v>46407_554J4-WE</v>
          </cell>
          <cell r="B2400">
            <v>46407</v>
          </cell>
          <cell r="C2400" t="str">
            <v>554J4-WE</v>
          </cell>
          <cell r="D2400" t="str">
            <v>500 PCE</v>
          </cell>
          <cell r="E2400">
            <v>935</v>
          </cell>
        </row>
        <row r="2401">
          <cell r="A2401" t="str">
            <v>46407_559/2-WE</v>
          </cell>
          <cell r="B2401">
            <v>46407</v>
          </cell>
          <cell r="C2401" t="str">
            <v>559/2-WE</v>
          </cell>
          <cell r="D2401" t="str">
            <v>20 PCE</v>
          </cell>
          <cell r="E2401">
            <v>136</v>
          </cell>
        </row>
        <row r="2402">
          <cell r="A2402" t="str">
            <v>46407_559/3-WE</v>
          </cell>
          <cell r="B2402">
            <v>46407</v>
          </cell>
          <cell r="C2402" t="str">
            <v>559/3-WE</v>
          </cell>
          <cell r="D2402" t="str">
            <v>100 PCE</v>
          </cell>
          <cell r="E2402">
            <v>586</v>
          </cell>
        </row>
        <row r="2403">
          <cell r="A2403" t="str">
            <v>46407_563K16</v>
          </cell>
          <cell r="B2403">
            <v>46407</v>
          </cell>
          <cell r="C2403" t="str">
            <v>563K16</v>
          </cell>
          <cell r="D2403" t="str">
            <v>140 PCE</v>
          </cell>
          <cell r="E2403">
            <v>172.8</v>
          </cell>
        </row>
        <row r="2404">
          <cell r="A2404" t="str">
            <v>46407_563L2</v>
          </cell>
          <cell r="B2404">
            <v>46407</v>
          </cell>
          <cell r="C2404" t="str">
            <v>563L2</v>
          </cell>
          <cell r="D2404" t="str">
            <v>87 PCE</v>
          </cell>
          <cell r="E2404">
            <v>330.6</v>
          </cell>
        </row>
        <row r="2405">
          <cell r="A2405" t="str">
            <v>46407_564/0B</v>
          </cell>
          <cell r="B2405">
            <v>46407</v>
          </cell>
          <cell r="C2405" t="str">
            <v>564/0B</v>
          </cell>
          <cell r="D2405" t="str">
            <v>10 PCE</v>
          </cell>
          <cell r="E2405">
            <v>70.599999999999994</v>
          </cell>
        </row>
        <row r="2406">
          <cell r="A2406" t="str">
            <v>46407_564/1B</v>
          </cell>
          <cell r="B2406">
            <v>46407</v>
          </cell>
          <cell r="C2406" t="str">
            <v>564/1B</v>
          </cell>
          <cell r="D2406" t="str">
            <v>10 PCE</v>
          </cell>
          <cell r="E2406">
            <v>57.1</v>
          </cell>
        </row>
        <row r="2407">
          <cell r="A2407" t="str">
            <v>46407_56C310-GY</v>
          </cell>
          <cell r="B2407">
            <v>46407</v>
          </cell>
          <cell r="C2407" t="str">
            <v>56C310-GY</v>
          </cell>
          <cell r="D2407" t="str">
            <v>19 PCE</v>
          </cell>
          <cell r="E2407">
            <v>836.19</v>
          </cell>
        </row>
        <row r="2408">
          <cell r="A2408" t="str">
            <v>46407_56C310-RW</v>
          </cell>
          <cell r="B2408">
            <v>46407</v>
          </cell>
          <cell r="C2408" t="str">
            <v>56C310-RW</v>
          </cell>
          <cell r="D2408" t="str">
            <v>1 PCE</v>
          </cell>
          <cell r="E2408">
            <v>60.14</v>
          </cell>
        </row>
        <row r="2409">
          <cell r="A2409" t="str">
            <v>46407_56C310LE-RW</v>
          </cell>
          <cell r="B2409">
            <v>46407</v>
          </cell>
          <cell r="C2409" t="str">
            <v>56C310LE-RW</v>
          </cell>
          <cell r="D2409" t="str">
            <v>1 PCE</v>
          </cell>
          <cell r="E2409">
            <v>56.17</v>
          </cell>
        </row>
        <row r="2410">
          <cell r="A2410" t="str">
            <v>46407_56C410-GY</v>
          </cell>
          <cell r="B2410">
            <v>46407</v>
          </cell>
          <cell r="C2410" t="str">
            <v>56C410-GY</v>
          </cell>
          <cell r="D2410" t="str">
            <v>2 PCE</v>
          </cell>
          <cell r="E2410">
            <v>184.42</v>
          </cell>
        </row>
        <row r="2411">
          <cell r="A2411" t="str">
            <v>46407_56C520-GY</v>
          </cell>
          <cell r="B2411">
            <v>46407</v>
          </cell>
          <cell r="C2411" t="str">
            <v>56C520-GY</v>
          </cell>
          <cell r="D2411" t="str">
            <v>2 PCE</v>
          </cell>
          <cell r="E2411">
            <v>219.42</v>
          </cell>
        </row>
        <row r="2412">
          <cell r="A2412" t="str">
            <v>46407_56C532-GY</v>
          </cell>
          <cell r="B2412">
            <v>46407</v>
          </cell>
          <cell r="C2412" t="str">
            <v>56C532-GY</v>
          </cell>
          <cell r="D2412" t="str">
            <v>40 PCE</v>
          </cell>
          <cell r="E2412">
            <v>6860</v>
          </cell>
        </row>
        <row r="2413">
          <cell r="A2413" t="str">
            <v>46407_56C532-RW</v>
          </cell>
          <cell r="B2413">
            <v>46407</v>
          </cell>
          <cell r="C2413" t="str">
            <v>56C532-RW</v>
          </cell>
          <cell r="D2413" t="str">
            <v>6 PCE</v>
          </cell>
          <cell r="E2413">
            <v>1322.76</v>
          </cell>
        </row>
        <row r="2414">
          <cell r="A2414" t="str">
            <v>46407_56CV310-GY</v>
          </cell>
          <cell r="B2414">
            <v>46407</v>
          </cell>
          <cell r="C2414" t="str">
            <v>56CV310-GY</v>
          </cell>
          <cell r="D2414" t="str">
            <v>2 PCE</v>
          </cell>
          <cell r="E2414">
            <v>172.38</v>
          </cell>
        </row>
        <row r="2415">
          <cell r="A2415" t="str">
            <v>46407_56E2-GY</v>
          </cell>
          <cell r="B2415">
            <v>46407</v>
          </cell>
          <cell r="C2415" t="str">
            <v>56E2-GY</v>
          </cell>
          <cell r="D2415" t="str">
            <v>7 PCE</v>
          </cell>
          <cell r="E2415">
            <v>182.84</v>
          </cell>
        </row>
        <row r="2416">
          <cell r="A2416" t="str">
            <v>46407_56E2-RW</v>
          </cell>
          <cell r="B2416">
            <v>46407</v>
          </cell>
          <cell r="C2416" t="str">
            <v>56E2-RW</v>
          </cell>
          <cell r="D2416" t="str">
            <v>1 PCE</v>
          </cell>
          <cell r="E2416">
            <v>27.16</v>
          </cell>
        </row>
        <row r="2417">
          <cell r="A2417" t="str">
            <v>46407_56E9-RW</v>
          </cell>
          <cell r="B2417">
            <v>46407</v>
          </cell>
          <cell r="C2417" t="str">
            <v>56E9-RW</v>
          </cell>
          <cell r="D2417" t="str">
            <v>-1 PCE</v>
          </cell>
          <cell r="E2417">
            <v>-0.01</v>
          </cell>
        </row>
        <row r="2418">
          <cell r="A2418" t="str">
            <v>46407_56EV2-RW</v>
          </cell>
          <cell r="B2418">
            <v>46407</v>
          </cell>
          <cell r="C2418" t="str">
            <v>56EV2-RW</v>
          </cell>
          <cell r="D2418" t="str">
            <v>21 PCE</v>
          </cell>
          <cell r="E2418">
            <v>1110.27</v>
          </cell>
        </row>
        <row r="2419">
          <cell r="A2419" t="str">
            <v>46407_56L1-RW</v>
          </cell>
          <cell r="B2419">
            <v>46407</v>
          </cell>
          <cell r="C2419" t="str">
            <v>56L1-RW</v>
          </cell>
          <cell r="D2419" t="str">
            <v>13 PCE</v>
          </cell>
          <cell r="E2419">
            <v>145.72999999999999</v>
          </cell>
        </row>
        <row r="2420">
          <cell r="A2420" t="str">
            <v>46407_56L2-GY</v>
          </cell>
          <cell r="B2420">
            <v>46407</v>
          </cell>
          <cell r="C2420" t="str">
            <v>56L2-GY</v>
          </cell>
          <cell r="D2420" t="str">
            <v>27 PCE</v>
          </cell>
          <cell r="E2420">
            <v>413.37</v>
          </cell>
        </row>
        <row r="2421">
          <cell r="A2421" t="str">
            <v>46407_56LEDK1</v>
          </cell>
          <cell r="B2421">
            <v>46407</v>
          </cell>
          <cell r="C2421" t="str">
            <v>56LEDK1</v>
          </cell>
          <cell r="D2421" t="str">
            <v>8 PCE</v>
          </cell>
          <cell r="E2421">
            <v>156.88</v>
          </cell>
        </row>
        <row r="2422">
          <cell r="A2422" t="str">
            <v>46407_56P310-GY</v>
          </cell>
          <cell r="B2422">
            <v>46407</v>
          </cell>
          <cell r="C2422" t="str">
            <v>56P310-GY</v>
          </cell>
          <cell r="D2422" t="str">
            <v>2 PCE</v>
          </cell>
          <cell r="E2422">
            <v>30.54</v>
          </cell>
        </row>
        <row r="2423">
          <cell r="A2423" t="str">
            <v>46407_56P532-EO</v>
          </cell>
          <cell r="B2423">
            <v>46407</v>
          </cell>
          <cell r="C2423" t="str">
            <v>56P532-EO</v>
          </cell>
          <cell r="D2423" t="str">
            <v>5 PCE</v>
          </cell>
          <cell r="E2423">
            <v>276.10000000000002</v>
          </cell>
        </row>
        <row r="2424">
          <cell r="A2424" t="str">
            <v>46407_56PA332-EO</v>
          </cell>
          <cell r="B2424">
            <v>46407</v>
          </cell>
          <cell r="C2424" t="str">
            <v>56PA332-EO</v>
          </cell>
          <cell r="D2424" t="str">
            <v>1 PCE</v>
          </cell>
          <cell r="E2424">
            <v>83.05</v>
          </cell>
        </row>
        <row r="2425">
          <cell r="A2425" t="str">
            <v>46407_56PA432-EO</v>
          </cell>
          <cell r="B2425">
            <v>46407</v>
          </cell>
          <cell r="C2425" t="str">
            <v>56PA432-EO</v>
          </cell>
          <cell r="D2425" t="str">
            <v>1 PCE</v>
          </cell>
          <cell r="E2425">
            <v>81.81</v>
          </cell>
        </row>
        <row r="2426">
          <cell r="A2426" t="str">
            <v>46407_56SO310LE-RW</v>
          </cell>
          <cell r="B2426">
            <v>46407</v>
          </cell>
          <cell r="C2426" t="str">
            <v>56SO310LE-RW</v>
          </cell>
          <cell r="D2426" t="str">
            <v>2 PCE</v>
          </cell>
          <cell r="E2426">
            <v>124.28</v>
          </cell>
        </row>
        <row r="2427">
          <cell r="A2427" t="str">
            <v>46407_56SO332-GY</v>
          </cell>
          <cell r="B2427">
            <v>46407</v>
          </cell>
          <cell r="C2427" t="str">
            <v>56SO332-GY</v>
          </cell>
          <cell r="D2427" t="str">
            <v>4 PCE</v>
          </cell>
          <cell r="E2427">
            <v>653.84</v>
          </cell>
        </row>
        <row r="2428">
          <cell r="A2428" t="str">
            <v>46407_56SO420LE-GY</v>
          </cell>
          <cell r="B2428">
            <v>46407</v>
          </cell>
          <cell r="C2428" t="str">
            <v>56SO420LE-GY</v>
          </cell>
          <cell r="D2428" t="str">
            <v>2 PCE</v>
          </cell>
          <cell r="E2428">
            <v>267.88</v>
          </cell>
        </row>
        <row r="2429">
          <cell r="A2429" t="str">
            <v>46407_56SO520LE-RW</v>
          </cell>
          <cell r="B2429">
            <v>46407</v>
          </cell>
          <cell r="C2429" t="str">
            <v>56SO520LE-RW</v>
          </cell>
          <cell r="D2429" t="str">
            <v>1 PCE</v>
          </cell>
          <cell r="E2429">
            <v>141.71</v>
          </cell>
        </row>
        <row r="2430">
          <cell r="A2430" t="str">
            <v>46407_56SO532LE-RW</v>
          </cell>
          <cell r="B2430">
            <v>46407</v>
          </cell>
          <cell r="C2430" t="str">
            <v>56SO532LE-RW</v>
          </cell>
          <cell r="D2430" t="str">
            <v>1 PCE</v>
          </cell>
          <cell r="E2430">
            <v>188.29</v>
          </cell>
        </row>
        <row r="2431">
          <cell r="A2431" t="str">
            <v>46407_56SW310-RO</v>
          </cell>
          <cell r="B2431">
            <v>46407</v>
          </cell>
          <cell r="C2431" t="str">
            <v>56SW310-RO</v>
          </cell>
          <cell r="D2431" t="str">
            <v>2 PCE</v>
          </cell>
          <cell r="E2431">
            <v>132.41999999999999</v>
          </cell>
        </row>
        <row r="2432">
          <cell r="A2432" t="str">
            <v>46407_56SW320-RW</v>
          </cell>
          <cell r="B2432">
            <v>46407</v>
          </cell>
          <cell r="C2432" t="str">
            <v>56SW320-RW</v>
          </cell>
          <cell r="D2432" t="str">
            <v>3 PCE</v>
          </cell>
          <cell r="E2432">
            <v>213.36</v>
          </cell>
        </row>
        <row r="2433">
          <cell r="A2433" t="str">
            <v>46407_56SW320-WW</v>
          </cell>
          <cell r="B2433">
            <v>46407</v>
          </cell>
          <cell r="C2433" t="str">
            <v>56SW320-WW</v>
          </cell>
          <cell r="D2433" t="str">
            <v>3 PCE</v>
          </cell>
          <cell r="E2433">
            <v>184.65</v>
          </cell>
        </row>
        <row r="2434">
          <cell r="A2434" t="str">
            <v>46407_56SW332-RW</v>
          </cell>
          <cell r="B2434">
            <v>46407</v>
          </cell>
          <cell r="C2434" t="str">
            <v>56SW332-RW</v>
          </cell>
          <cell r="D2434" t="str">
            <v>4 PCE</v>
          </cell>
          <cell r="E2434">
            <v>392.48</v>
          </cell>
        </row>
        <row r="2435">
          <cell r="A2435" t="str">
            <v>46407_56SW332LE-RW</v>
          </cell>
          <cell r="B2435">
            <v>46407</v>
          </cell>
          <cell r="C2435" t="str">
            <v>56SW332LE-RW</v>
          </cell>
          <cell r="D2435" t="str">
            <v>2 PCE</v>
          </cell>
          <cell r="E2435">
            <v>225.94</v>
          </cell>
        </row>
        <row r="2436">
          <cell r="A2436" t="str">
            <v>46407_593/15</v>
          </cell>
          <cell r="B2436">
            <v>46407</v>
          </cell>
          <cell r="C2436" t="str">
            <v>593/15</v>
          </cell>
          <cell r="D2436" t="str">
            <v>80 PCE</v>
          </cell>
          <cell r="E2436">
            <v>868</v>
          </cell>
        </row>
        <row r="2437">
          <cell r="A2437" t="str">
            <v>46407_6600A-WE</v>
          </cell>
          <cell r="B2437">
            <v>46407</v>
          </cell>
          <cell r="C2437" t="str">
            <v>6600A-WE</v>
          </cell>
          <cell r="D2437" t="str">
            <v>2 PCE</v>
          </cell>
          <cell r="E2437">
            <v>180.98</v>
          </cell>
        </row>
        <row r="2438">
          <cell r="A2438" t="str">
            <v>46407_6600GRILLE-3A</v>
          </cell>
          <cell r="B2438">
            <v>46407</v>
          </cell>
          <cell r="C2438" t="str">
            <v>6600GRILLE-3A</v>
          </cell>
          <cell r="D2438" t="str">
            <v>1 PCE</v>
          </cell>
          <cell r="E2438">
            <v>35.74</v>
          </cell>
        </row>
        <row r="2439">
          <cell r="A2439" t="str">
            <v>46407_750WP-GY</v>
          </cell>
          <cell r="B2439">
            <v>46407</v>
          </cell>
          <cell r="C2439" t="str">
            <v>750WP-GY</v>
          </cell>
          <cell r="D2439" t="str">
            <v>9 PCE</v>
          </cell>
          <cell r="E2439">
            <v>767.86</v>
          </cell>
        </row>
        <row r="2440">
          <cell r="A2440" t="str">
            <v>46407_752/225CUI-WE</v>
          </cell>
          <cell r="B2440">
            <v>46407</v>
          </cell>
          <cell r="C2440" t="str">
            <v>752/225CUI-WE</v>
          </cell>
          <cell r="D2440" t="str">
            <v>-2 PCE</v>
          </cell>
          <cell r="E2440">
            <v>-884.66</v>
          </cell>
        </row>
        <row r="2441">
          <cell r="A2441" t="str">
            <v>46407_755SMA</v>
          </cell>
          <cell r="B2441">
            <v>46407</v>
          </cell>
          <cell r="C2441" t="str">
            <v>755SMA</v>
          </cell>
          <cell r="D2441" t="str">
            <v>58 PCE</v>
          </cell>
          <cell r="E2441">
            <v>1304.8800000000001</v>
          </cell>
        </row>
        <row r="2442">
          <cell r="A2442" t="str">
            <v>46407_756</v>
          </cell>
          <cell r="B2442">
            <v>46407</v>
          </cell>
          <cell r="C2442">
            <v>756</v>
          </cell>
          <cell r="D2442" t="str">
            <v>5 PCE</v>
          </cell>
          <cell r="E2442">
            <v>348.4</v>
          </cell>
        </row>
        <row r="2443">
          <cell r="A2443" t="str">
            <v>46407_800HD10</v>
          </cell>
          <cell r="B2443">
            <v>46407</v>
          </cell>
          <cell r="C2443" t="str">
            <v>800HD10</v>
          </cell>
          <cell r="D2443" t="str">
            <v>39 PCE</v>
          </cell>
          <cell r="E2443">
            <v>1342.26</v>
          </cell>
        </row>
        <row r="2444">
          <cell r="A2444" t="str">
            <v>46407_800HD20</v>
          </cell>
          <cell r="B2444">
            <v>46407</v>
          </cell>
          <cell r="C2444" t="str">
            <v>800HD20</v>
          </cell>
          <cell r="D2444" t="str">
            <v>3 PCE</v>
          </cell>
          <cell r="E2444">
            <v>163.35</v>
          </cell>
        </row>
        <row r="2445">
          <cell r="A2445" t="str">
            <v>46407_9020CHD-EO</v>
          </cell>
          <cell r="B2445">
            <v>46407</v>
          </cell>
          <cell r="C2445" t="str">
            <v>9020CHD-EO</v>
          </cell>
          <cell r="D2445" t="str">
            <v>9 PCE</v>
          </cell>
          <cell r="E2445">
            <v>517.5</v>
          </cell>
        </row>
        <row r="2446">
          <cell r="A2446" t="str">
            <v>46407_9020CMS20-GY</v>
          </cell>
          <cell r="B2446">
            <v>46407</v>
          </cell>
          <cell r="C2446" t="str">
            <v>9020CMS20-GY</v>
          </cell>
          <cell r="D2446" t="str">
            <v>5 PCE</v>
          </cell>
          <cell r="E2446">
            <v>144.19999999999999</v>
          </cell>
        </row>
        <row r="2447">
          <cell r="A2447" t="str">
            <v>46407_9020TCM-GY</v>
          </cell>
          <cell r="B2447">
            <v>46407</v>
          </cell>
          <cell r="C2447" t="str">
            <v>9020TCM-GY</v>
          </cell>
          <cell r="D2447" t="str">
            <v>14 PCE</v>
          </cell>
          <cell r="E2447">
            <v>276</v>
          </cell>
        </row>
        <row r="2448">
          <cell r="A2448" t="str">
            <v>46407_9025TCM-GY</v>
          </cell>
          <cell r="B2448">
            <v>46407</v>
          </cell>
          <cell r="C2448" t="str">
            <v>9025TCM-GY</v>
          </cell>
          <cell r="D2448" t="str">
            <v>16 PCE</v>
          </cell>
          <cell r="E2448">
            <v>0</v>
          </cell>
        </row>
        <row r="2449">
          <cell r="A2449" t="str">
            <v>46407_9025TCM10-GY</v>
          </cell>
          <cell r="B2449">
            <v>46407</v>
          </cell>
          <cell r="C2449" t="str">
            <v>9025TCM10-GY</v>
          </cell>
          <cell r="D2449" t="str">
            <v>10 PCE</v>
          </cell>
          <cell r="E2449">
            <v>91.2</v>
          </cell>
        </row>
        <row r="2450">
          <cell r="A2450" t="str">
            <v>46407_9032TCM-GY</v>
          </cell>
          <cell r="B2450">
            <v>46407</v>
          </cell>
          <cell r="C2450" t="str">
            <v>9032TCM-GY</v>
          </cell>
          <cell r="D2450" t="str">
            <v>5 PCE</v>
          </cell>
          <cell r="E2450">
            <v>175.2</v>
          </cell>
        </row>
        <row r="2451">
          <cell r="A2451" t="str">
            <v>46407_9040CM-GY</v>
          </cell>
          <cell r="B2451">
            <v>46407</v>
          </cell>
          <cell r="C2451" t="str">
            <v>9040CM-GY</v>
          </cell>
          <cell r="D2451" t="str">
            <v>1 PCE</v>
          </cell>
          <cell r="E2451">
            <v>93.28</v>
          </cell>
        </row>
        <row r="2452">
          <cell r="A2452" t="str">
            <v>46407_9040CM10-GY</v>
          </cell>
          <cell r="B2452">
            <v>46407</v>
          </cell>
          <cell r="C2452" t="str">
            <v>9040CM10-GY</v>
          </cell>
          <cell r="D2452" t="str">
            <v>2 PCE</v>
          </cell>
          <cell r="E2452">
            <v>75.94</v>
          </cell>
        </row>
        <row r="2453">
          <cell r="A2453" t="str">
            <v>46407_9050CM10-GY</v>
          </cell>
          <cell r="B2453">
            <v>46407</v>
          </cell>
          <cell r="C2453" t="str">
            <v>9050CM10-GY</v>
          </cell>
          <cell r="D2453" t="str">
            <v>1 PCE</v>
          </cell>
          <cell r="E2453">
            <v>60.32</v>
          </cell>
        </row>
        <row r="2454">
          <cell r="A2454" t="str">
            <v>46407_90F-BK</v>
          </cell>
          <cell r="B2454">
            <v>46407</v>
          </cell>
          <cell r="C2454" t="str">
            <v>90F-BK</v>
          </cell>
          <cell r="D2454" t="str">
            <v>40 PCE</v>
          </cell>
          <cell r="E2454">
            <v>65.599999999999994</v>
          </cell>
        </row>
        <row r="2455">
          <cell r="A2455" t="str">
            <v>46407_93-WE</v>
          </cell>
          <cell r="B2455">
            <v>46407</v>
          </cell>
          <cell r="C2455" t="str">
            <v>93-WE</v>
          </cell>
          <cell r="D2455" t="str">
            <v>150 PCE</v>
          </cell>
          <cell r="E2455">
            <v>699.5</v>
          </cell>
        </row>
        <row r="2456">
          <cell r="A2456" t="str">
            <v>46407_96VH110/TS</v>
          </cell>
          <cell r="B2456">
            <v>46407</v>
          </cell>
          <cell r="C2456" t="str">
            <v>96VH110/TS</v>
          </cell>
          <cell r="D2456" t="str">
            <v>1 PCE</v>
          </cell>
          <cell r="E2456">
            <v>44.04</v>
          </cell>
        </row>
        <row r="2457">
          <cell r="A2457" t="str">
            <v>46407_96VH110/TS-WH</v>
          </cell>
          <cell r="B2457">
            <v>46407</v>
          </cell>
          <cell r="C2457" t="str">
            <v>96VH110/TS-WH</v>
          </cell>
          <cell r="D2457" t="str">
            <v>1 PCE</v>
          </cell>
          <cell r="E2457">
            <v>44.04</v>
          </cell>
        </row>
        <row r="2458">
          <cell r="A2458" t="str">
            <v>46407_BP165C60</v>
          </cell>
          <cell r="B2458">
            <v>46407</v>
          </cell>
          <cell r="C2458" t="str">
            <v>BP165C60</v>
          </cell>
          <cell r="D2458" t="str">
            <v>1 PCE</v>
          </cell>
          <cell r="E2458">
            <v>85.65</v>
          </cell>
        </row>
        <row r="2459">
          <cell r="A2459" t="str">
            <v>46407_BSL25A-WE</v>
          </cell>
          <cell r="B2459">
            <v>46407</v>
          </cell>
          <cell r="C2459" t="str">
            <v>BSL25A-WE</v>
          </cell>
          <cell r="D2459" t="str">
            <v>1 PCE</v>
          </cell>
          <cell r="E2459">
            <v>69.900000000000006</v>
          </cell>
        </row>
        <row r="2460">
          <cell r="A2460" t="str">
            <v>46407_C2015-WE</v>
          </cell>
          <cell r="B2460">
            <v>46407</v>
          </cell>
          <cell r="C2460" t="str">
            <v>C2015-WE</v>
          </cell>
          <cell r="D2460" t="str">
            <v>200 PCE</v>
          </cell>
          <cell r="E2460">
            <v>998</v>
          </cell>
        </row>
        <row r="2461">
          <cell r="A2461" t="str">
            <v>46407_C2015/15-WE</v>
          </cell>
          <cell r="B2461">
            <v>46407</v>
          </cell>
          <cell r="C2461" t="str">
            <v>C2015/15-WE</v>
          </cell>
          <cell r="D2461" t="str">
            <v>30 PCE</v>
          </cell>
          <cell r="E2461">
            <v>428.6</v>
          </cell>
        </row>
        <row r="2462">
          <cell r="A2462" t="str">
            <v>46407_C2015C-CH</v>
          </cell>
          <cell r="B2462">
            <v>46407</v>
          </cell>
          <cell r="C2462" t="str">
            <v>C2015C-CH</v>
          </cell>
          <cell r="D2462" t="str">
            <v>2 PCE</v>
          </cell>
          <cell r="E2462">
            <v>7.92</v>
          </cell>
        </row>
        <row r="2463">
          <cell r="A2463" t="str">
            <v>46407_C2015D4-BK</v>
          </cell>
          <cell r="B2463">
            <v>46407</v>
          </cell>
          <cell r="C2463" t="str">
            <v>C2015D4-BK</v>
          </cell>
          <cell r="D2463" t="str">
            <v>-4 PCE</v>
          </cell>
          <cell r="E2463">
            <v>-157.04</v>
          </cell>
        </row>
        <row r="2464">
          <cell r="A2464" t="str">
            <v>46407_C2015D4-WE</v>
          </cell>
          <cell r="B2464">
            <v>46407</v>
          </cell>
          <cell r="C2464" t="str">
            <v>C2015D4-WE</v>
          </cell>
          <cell r="D2464" t="str">
            <v>50 PCE</v>
          </cell>
          <cell r="E2464">
            <v>960</v>
          </cell>
        </row>
        <row r="2465">
          <cell r="A2465" t="str">
            <v>46407_C2015D4MB-BK</v>
          </cell>
          <cell r="B2465">
            <v>46407</v>
          </cell>
          <cell r="C2465" t="str">
            <v>C2015D4MB-BK</v>
          </cell>
          <cell r="D2465" t="str">
            <v>-4 PCE</v>
          </cell>
          <cell r="E2465">
            <v>-37.28</v>
          </cell>
        </row>
        <row r="2466">
          <cell r="A2466" t="str">
            <v>46407_C2015V-WE</v>
          </cell>
          <cell r="B2466">
            <v>46407</v>
          </cell>
          <cell r="C2466" t="str">
            <v>C2015V-WE</v>
          </cell>
          <cell r="D2466" t="str">
            <v>30 PCE</v>
          </cell>
          <cell r="E2466">
            <v>432.6</v>
          </cell>
        </row>
        <row r="2467">
          <cell r="A2467" t="str">
            <v>46407_C2025C-CH</v>
          </cell>
          <cell r="B2467">
            <v>46407</v>
          </cell>
          <cell r="C2467" t="str">
            <v>C2025C-CH</v>
          </cell>
          <cell r="D2467" t="str">
            <v>3 PCE</v>
          </cell>
          <cell r="E2467">
            <v>12.03</v>
          </cell>
        </row>
        <row r="2468">
          <cell r="A2468" t="str">
            <v>46407_C2025V-WE</v>
          </cell>
          <cell r="B2468">
            <v>46407</v>
          </cell>
          <cell r="C2468" t="str">
            <v>C2025V-WE</v>
          </cell>
          <cell r="D2468" t="str">
            <v>20 PCE</v>
          </cell>
          <cell r="E2468">
            <v>381</v>
          </cell>
        </row>
        <row r="2469">
          <cell r="A2469" t="str">
            <v>46407_C2025XA-BK</v>
          </cell>
          <cell r="B2469">
            <v>46407</v>
          </cell>
          <cell r="C2469" t="str">
            <v>C2025XA-BK</v>
          </cell>
          <cell r="D2469" t="str">
            <v>1 PCE</v>
          </cell>
          <cell r="E2469">
            <v>26.35</v>
          </cell>
        </row>
        <row r="2470">
          <cell r="A2470" t="str">
            <v>46407_C2025XA-WE</v>
          </cell>
          <cell r="B2470">
            <v>46407</v>
          </cell>
          <cell r="C2470" t="str">
            <v>C2025XA-WE</v>
          </cell>
          <cell r="D2470" t="str">
            <v>10 PCE</v>
          </cell>
          <cell r="E2470">
            <v>207.1</v>
          </cell>
        </row>
        <row r="2471">
          <cell r="A2471" t="str">
            <v>46407_C2025XC-BA</v>
          </cell>
          <cell r="B2471">
            <v>46407</v>
          </cell>
          <cell r="C2471" t="str">
            <v>C2025XC-BA</v>
          </cell>
          <cell r="D2471" t="str">
            <v>1 PCE</v>
          </cell>
          <cell r="E2471">
            <v>5.08</v>
          </cell>
        </row>
        <row r="2472">
          <cell r="A2472" t="str">
            <v>46407_C2031C-WE</v>
          </cell>
          <cell r="B2472">
            <v>46407</v>
          </cell>
          <cell r="C2472" t="str">
            <v>C2031C-WE</v>
          </cell>
          <cell r="D2472" t="str">
            <v>2 PCE</v>
          </cell>
          <cell r="E2472">
            <v>5.6</v>
          </cell>
        </row>
        <row r="2473">
          <cell r="A2473" t="str">
            <v>46407_C2031VA-BK</v>
          </cell>
          <cell r="B2473">
            <v>46407</v>
          </cell>
          <cell r="C2473" t="str">
            <v>C2031VA-BK</v>
          </cell>
          <cell r="D2473" t="str">
            <v>-12 PCE</v>
          </cell>
          <cell r="E2473">
            <v>-75.84</v>
          </cell>
        </row>
        <row r="2474">
          <cell r="A2474" t="str">
            <v>46407_C2031VTV75-BK</v>
          </cell>
          <cell r="B2474">
            <v>46407</v>
          </cell>
          <cell r="C2474" t="str">
            <v>C2031VTV75-BK</v>
          </cell>
          <cell r="D2474" t="str">
            <v>-2 PCE</v>
          </cell>
          <cell r="E2474">
            <v>-13.76</v>
          </cell>
        </row>
        <row r="2475">
          <cell r="A2475" t="str">
            <v>46407_C2031VX-WE</v>
          </cell>
          <cell r="B2475">
            <v>46407</v>
          </cell>
          <cell r="C2475" t="str">
            <v>C2031VX-WE</v>
          </cell>
          <cell r="D2475" t="str">
            <v>40 PCE</v>
          </cell>
          <cell r="E2475">
            <v>105.6</v>
          </cell>
        </row>
        <row r="2476">
          <cell r="A2476" t="str">
            <v>46407_C2032C-WE</v>
          </cell>
          <cell r="B2476">
            <v>46407</v>
          </cell>
          <cell r="C2476" t="str">
            <v>C2032C-WE</v>
          </cell>
          <cell r="D2476" t="str">
            <v>4 PCE</v>
          </cell>
          <cell r="E2476">
            <v>14.36</v>
          </cell>
        </row>
        <row r="2477">
          <cell r="A2477" t="str">
            <v>46407_C2032VA-BK</v>
          </cell>
          <cell r="B2477">
            <v>46407</v>
          </cell>
          <cell r="C2477" t="str">
            <v>C2032VA-BK</v>
          </cell>
          <cell r="D2477" t="str">
            <v>-3 PCE</v>
          </cell>
          <cell r="E2477">
            <v>-30.66</v>
          </cell>
        </row>
        <row r="2478">
          <cell r="A2478" t="str">
            <v>46407_C2033C-BA</v>
          </cell>
          <cell r="B2478">
            <v>46407</v>
          </cell>
          <cell r="C2478" t="str">
            <v>C2033C-BA</v>
          </cell>
          <cell r="D2478" t="str">
            <v>5 PCE</v>
          </cell>
          <cell r="E2478">
            <v>32.299999999999997</v>
          </cell>
        </row>
        <row r="2479">
          <cell r="A2479" t="str">
            <v>46407_C2033C-WE</v>
          </cell>
          <cell r="B2479">
            <v>46407</v>
          </cell>
          <cell r="C2479" t="str">
            <v>C2033C-WE</v>
          </cell>
          <cell r="D2479" t="str">
            <v>3 PCE</v>
          </cell>
          <cell r="E2479">
            <v>13.17</v>
          </cell>
        </row>
        <row r="2480">
          <cell r="A2480" t="str">
            <v>46407_C2034C-WE</v>
          </cell>
          <cell r="B2480">
            <v>46407</v>
          </cell>
          <cell r="C2480" t="str">
            <v>C2034C-WE</v>
          </cell>
          <cell r="D2480" t="str">
            <v>1 PCE</v>
          </cell>
          <cell r="E2480">
            <v>5.18</v>
          </cell>
        </row>
        <row r="2481">
          <cell r="A2481" t="str">
            <v>46407_C2035C-WE</v>
          </cell>
          <cell r="B2481">
            <v>46407</v>
          </cell>
          <cell r="C2481" t="str">
            <v>C2035C-WE</v>
          </cell>
          <cell r="D2481" t="str">
            <v>1 PCE</v>
          </cell>
          <cell r="E2481">
            <v>5.78</v>
          </cell>
        </row>
        <row r="2482">
          <cell r="A2482" t="str">
            <v>46407_C247L32-WE</v>
          </cell>
          <cell r="B2482">
            <v>46407</v>
          </cell>
          <cell r="C2482" t="str">
            <v>C247L32-WE</v>
          </cell>
          <cell r="D2482" t="str">
            <v>20 PCE</v>
          </cell>
          <cell r="E2482">
            <v>44.2</v>
          </cell>
        </row>
        <row r="2483">
          <cell r="A2483" t="str">
            <v>46407_CE200</v>
          </cell>
          <cell r="B2483">
            <v>46407</v>
          </cell>
          <cell r="C2483" t="str">
            <v>CE200</v>
          </cell>
          <cell r="D2483" t="str">
            <v>12 PCE</v>
          </cell>
          <cell r="E2483">
            <v>210.84</v>
          </cell>
        </row>
        <row r="2484">
          <cell r="A2484" t="str">
            <v>46407_CE250</v>
          </cell>
          <cell r="B2484">
            <v>46407</v>
          </cell>
          <cell r="C2484" t="str">
            <v>CE250</v>
          </cell>
          <cell r="D2484" t="str">
            <v>12 PCE</v>
          </cell>
          <cell r="E2484">
            <v>210.84</v>
          </cell>
        </row>
        <row r="2485">
          <cell r="A2485" t="str">
            <v>46407_FBPUSQAL</v>
          </cell>
          <cell r="B2485">
            <v>46407</v>
          </cell>
          <cell r="C2485" t="str">
            <v>FBPUSQAL</v>
          </cell>
          <cell r="D2485" t="str">
            <v>1 PCE</v>
          </cell>
          <cell r="E2485">
            <v>117.89</v>
          </cell>
        </row>
        <row r="2486">
          <cell r="A2486" t="str">
            <v>46407_FFBFLAC</v>
          </cell>
          <cell r="B2486">
            <v>46407</v>
          </cell>
          <cell r="C2486" t="str">
            <v>FFBFLAC</v>
          </cell>
          <cell r="D2486" t="str">
            <v>3 PCE</v>
          </cell>
          <cell r="E2486">
            <v>150.33000000000001</v>
          </cell>
        </row>
        <row r="2487">
          <cell r="A2487" t="str">
            <v>46407_GCR_2000_PP</v>
          </cell>
          <cell r="B2487">
            <v>46407</v>
          </cell>
          <cell r="C2487" t="str">
            <v>GCR_2000_PP</v>
          </cell>
          <cell r="D2487" t="str">
            <v>3 PCE</v>
          </cell>
          <cell r="E2487">
            <v>81.98</v>
          </cell>
        </row>
        <row r="2488">
          <cell r="A2488" t="str">
            <v>46407_GCR_30SERIES</v>
          </cell>
          <cell r="B2488">
            <v>46407</v>
          </cell>
          <cell r="C2488" t="str">
            <v>GCR_30SERIES</v>
          </cell>
          <cell r="D2488" t="str">
            <v>8 PCE</v>
          </cell>
          <cell r="E2488">
            <v>75.599999999999994</v>
          </cell>
        </row>
        <row r="2489">
          <cell r="A2489" t="str">
            <v>46407_MCB4-110</v>
          </cell>
          <cell r="B2489">
            <v>46407</v>
          </cell>
          <cell r="C2489" t="str">
            <v>MCB4-110</v>
          </cell>
          <cell r="D2489" t="str">
            <v>12 PCE</v>
          </cell>
          <cell r="E2489">
            <v>30.72</v>
          </cell>
        </row>
        <row r="2490">
          <cell r="A2490" t="str">
            <v>46407_MCB4-116</v>
          </cell>
          <cell r="B2490">
            <v>46407</v>
          </cell>
          <cell r="C2490" t="str">
            <v>MCB4-116</v>
          </cell>
          <cell r="D2490" t="str">
            <v>120 PCE</v>
          </cell>
          <cell r="E2490">
            <v>253.2</v>
          </cell>
        </row>
        <row r="2491">
          <cell r="A2491" t="str">
            <v>46407_MCB4-120</v>
          </cell>
          <cell r="B2491">
            <v>46407</v>
          </cell>
          <cell r="C2491" t="str">
            <v>MCB4-120</v>
          </cell>
          <cell r="D2491" t="str">
            <v>120 PCE</v>
          </cell>
          <cell r="E2491">
            <v>253.2</v>
          </cell>
        </row>
        <row r="2492">
          <cell r="A2492" t="str">
            <v>46407_MCB4-132</v>
          </cell>
          <cell r="B2492">
            <v>46407</v>
          </cell>
          <cell r="C2492" t="str">
            <v>MCB4-132</v>
          </cell>
          <cell r="D2492" t="str">
            <v>12 PCE</v>
          </cell>
          <cell r="E2492">
            <v>30.72</v>
          </cell>
        </row>
        <row r="2493">
          <cell r="A2493" t="str">
            <v>46407_OW9706</v>
          </cell>
          <cell r="B2493">
            <v>46407</v>
          </cell>
          <cell r="C2493" t="str">
            <v>OW9706</v>
          </cell>
          <cell r="D2493" t="str">
            <v>1 PCE</v>
          </cell>
          <cell r="E2493">
            <v>64.47</v>
          </cell>
        </row>
        <row r="2494">
          <cell r="A2494" t="str">
            <v>46407_RJ88P</v>
          </cell>
          <cell r="B2494">
            <v>46407</v>
          </cell>
          <cell r="C2494" t="str">
            <v>RJ88P</v>
          </cell>
          <cell r="D2494" t="str">
            <v>2 PCE</v>
          </cell>
          <cell r="E2494">
            <v>115.04</v>
          </cell>
        </row>
        <row r="2495">
          <cell r="A2495" t="str">
            <v>46407_SC2025-WE</v>
          </cell>
          <cell r="B2495">
            <v>46407</v>
          </cell>
          <cell r="C2495" t="str">
            <v>SC2025-WE</v>
          </cell>
          <cell r="D2495" t="str">
            <v>20 PCE</v>
          </cell>
          <cell r="E2495">
            <v>221.2</v>
          </cell>
        </row>
        <row r="2496">
          <cell r="A2496" t="str">
            <v>46407_SC2025C-BA</v>
          </cell>
          <cell r="B2496">
            <v>46407</v>
          </cell>
          <cell r="C2496" t="str">
            <v>SC2025C-BA</v>
          </cell>
          <cell r="D2496" t="str">
            <v>2 PCE</v>
          </cell>
          <cell r="E2496">
            <v>16.2</v>
          </cell>
        </row>
        <row r="2497">
          <cell r="A2497" t="str">
            <v>46407_SS15/15-GY</v>
          </cell>
          <cell r="B2497">
            <v>46407</v>
          </cell>
          <cell r="C2497" t="str">
            <v>SS15/15-GY</v>
          </cell>
          <cell r="D2497" t="str">
            <v>12 PCE</v>
          </cell>
          <cell r="E2497">
            <v>736.68</v>
          </cell>
        </row>
        <row r="2498">
          <cell r="A2498" t="str">
            <v>46407_WHA135-RG</v>
          </cell>
          <cell r="B2498">
            <v>46407</v>
          </cell>
          <cell r="C2498" t="str">
            <v>WHA135-RG</v>
          </cell>
          <cell r="D2498" t="str">
            <v>32 PCE</v>
          </cell>
          <cell r="E2498">
            <v>430.08</v>
          </cell>
        </row>
        <row r="2499">
          <cell r="A2499" t="str">
            <v>46407_WHB120-RG</v>
          </cell>
          <cell r="B2499">
            <v>46407</v>
          </cell>
          <cell r="C2499" t="str">
            <v>WHB120-RG</v>
          </cell>
          <cell r="D2499" t="str">
            <v>100 PCE</v>
          </cell>
          <cell r="E2499">
            <v>1349</v>
          </cell>
        </row>
        <row r="2500">
          <cell r="A2500" t="str">
            <v>46407_WHB140-RG</v>
          </cell>
          <cell r="B2500">
            <v>46407</v>
          </cell>
          <cell r="C2500" t="str">
            <v>WHB140-RG</v>
          </cell>
          <cell r="D2500" t="str">
            <v>50 PCE</v>
          </cell>
          <cell r="E2500">
            <v>786</v>
          </cell>
        </row>
        <row r="2501">
          <cell r="A2501" t="str">
            <v>46407_WHB320-RG</v>
          </cell>
          <cell r="B2501">
            <v>46407</v>
          </cell>
          <cell r="C2501" t="str">
            <v>WHB320-RG</v>
          </cell>
          <cell r="D2501" t="str">
            <v>100 PCE</v>
          </cell>
          <cell r="E2501">
            <v>1476</v>
          </cell>
        </row>
        <row r="2502">
          <cell r="A2502" t="str">
            <v>46407_WHB355-RG</v>
          </cell>
          <cell r="B2502">
            <v>46407</v>
          </cell>
          <cell r="C2502" t="str">
            <v>WHB355-RG</v>
          </cell>
          <cell r="D2502" t="str">
            <v>5 PCE</v>
          </cell>
          <cell r="E2502">
            <v>162.80000000000001</v>
          </cell>
        </row>
        <row r="2503">
          <cell r="A2503" t="str">
            <v>46407_WHB355/32-RG</v>
          </cell>
          <cell r="B2503">
            <v>46407</v>
          </cell>
          <cell r="C2503" t="str">
            <v>WHB355/32-RG</v>
          </cell>
          <cell r="D2503" t="str">
            <v>19 PCE</v>
          </cell>
          <cell r="E2503">
            <v>1001.56</v>
          </cell>
        </row>
        <row r="2504">
          <cell r="A2504" t="str">
            <v>46407_WHC363-RG</v>
          </cell>
          <cell r="B2504">
            <v>46407</v>
          </cell>
          <cell r="C2504" t="str">
            <v>WHC363-RG</v>
          </cell>
          <cell r="D2504" t="str">
            <v>2 PCE</v>
          </cell>
          <cell r="E2504">
            <v>208.68</v>
          </cell>
        </row>
        <row r="2505">
          <cell r="A2505" t="str">
            <v>46407_WS226-RG</v>
          </cell>
          <cell r="B2505">
            <v>46407</v>
          </cell>
          <cell r="C2505" t="str">
            <v>WS226-RG</v>
          </cell>
          <cell r="D2505" t="str">
            <v>40 PCE</v>
          </cell>
          <cell r="E2505">
            <v>496</v>
          </cell>
        </row>
        <row r="2506">
          <cell r="A2506" t="str">
            <v>46407_WS226D-RG</v>
          </cell>
          <cell r="B2506">
            <v>46407</v>
          </cell>
          <cell r="C2506" t="str">
            <v>WS226D-RG</v>
          </cell>
          <cell r="D2506" t="str">
            <v>4 PCE</v>
          </cell>
          <cell r="E2506">
            <v>152.91999999999999</v>
          </cell>
        </row>
        <row r="2507">
          <cell r="A2507" t="str">
            <v>46407_WS226PB-RG</v>
          </cell>
          <cell r="B2507">
            <v>46407</v>
          </cell>
          <cell r="C2507" t="str">
            <v>WS226PB-RG</v>
          </cell>
          <cell r="D2507" t="str">
            <v>2 PCE</v>
          </cell>
          <cell r="E2507">
            <v>68.34</v>
          </cell>
        </row>
        <row r="2508">
          <cell r="A2508" t="str">
            <v>46407_WSC227-GY</v>
          </cell>
          <cell r="B2508">
            <v>46407</v>
          </cell>
          <cell r="C2508" t="str">
            <v>WSC227-GY</v>
          </cell>
          <cell r="D2508" t="str">
            <v>20 PCE</v>
          </cell>
          <cell r="E2508">
            <v>256</v>
          </cell>
        </row>
        <row r="2509">
          <cell r="A2509" t="str">
            <v>46407_WSC227/2-RG</v>
          </cell>
          <cell r="B2509">
            <v>46407</v>
          </cell>
          <cell r="C2509" t="str">
            <v>WSC227/2-RG</v>
          </cell>
          <cell r="D2509" t="str">
            <v>-1 PCE</v>
          </cell>
          <cell r="E2509">
            <v>-23.13</v>
          </cell>
        </row>
        <row r="2510">
          <cell r="A2510" t="str">
            <v>46513_1239/20/1</v>
          </cell>
          <cell r="B2510">
            <v>46513</v>
          </cell>
          <cell r="C2510" t="str">
            <v>1239/20/1</v>
          </cell>
          <cell r="D2510" t="str">
            <v>30 PCE</v>
          </cell>
          <cell r="E2510">
            <v>570</v>
          </cell>
        </row>
        <row r="2511">
          <cell r="A2511" t="str">
            <v>46513_1239L20</v>
          </cell>
          <cell r="B2511">
            <v>46513</v>
          </cell>
          <cell r="C2511" t="str">
            <v>1239L20</v>
          </cell>
          <cell r="D2511" t="str">
            <v>17 PCE</v>
          </cell>
          <cell r="E2511">
            <v>182.24</v>
          </cell>
        </row>
        <row r="2512">
          <cell r="A2512" t="str">
            <v>46513_172GM</v>
          </cell>
          <cell r="B2512">
            <v>46513</v>
          </cell>
          <cell r="C2512" t="str">
            <v>172GM</v>
          </cell>
          <cell r="D2512" t="str">
            <v>1,000 PCE</v>
          </cell>
          <cell r="E2512">
            <v>140</v>
          </cell>
        </row>
        <row r="2513">
          <cell r="A2513" t="str">
            <v>46513_173GM</v>
          </cell>
          <cell r="B2513">
            <v>46513</v>
          </cell>
          <cell r="C2513" t="str">
            <v>173GM</v>
          </cell>
          <cell r="D2513" t="str">
            <v>1,000 PCE</v>
          </cell>
          <cell r="E2513">
            <v>130</v>
          </cell>
        </row>
        <row r="2514">
          <cell r="A2514" t="str">
            <v>46513_174GM</v>
          </cell>
          <cell r="B2514">
            <v>46513</v>
          </cell>
          <cell r="C2514" t="str">
            <v>174GM</v>
          </cell>
          <cell r="D2514" t="str">
            <v>500 PCE</v>
          </cell>
          <cell r="E2514">
            <v>220</v>
          </cell>
        </row>
        <row r="2515">
          <cell r="A2515" t="str">
            <v>46513_175GM</v>
          </cell>
          <cell r="B2515">
            <v>46513</v>
          </cell>
          <cell r="C2515" t="str">
            <v>175GM</v>
          </cell>
          <cell r="D2515" t="str">
            <v>600 PCE</v>
          </cell>
          <cell r="E2515">
            <v>342</v>
          </cell>
        </row>
        <row r="2516">
          <cell r="A2516" t="str">
            <v>46513_176GM</v>
          </cell>
          <cell r="B2516">
            <v>46513</v>
          </cell>
          <cell r="C2516" t="str">
            <v>176GM</v>
          </cell>
          <cell r="D2516" t="str">
            <v>600 PCE</v>
          </cell>
          <cell r="E2516">
            <v>462</v>
          </cell>
        </row>
        <row r="2517">
          <cell r="A2517" t="str">
            <v>46513_178/63</v>
          </cell>
          <cell r="B2517">
            <v>46513</v>
          </cell>
          <cell r="C2517" t="str">
            <v>178/63</v>
          </cell>
          <cell r="D2517" t="str">
            <v>30 PCE</v>
          </cell>
          <cell r="E2517">
            <v>73.5</v>
          </cell>
        </row>
        <row r="2518">
          <cell r="A2518" t="str">
            <v>46513_180/20</v>
          </cell>
          <cell r="B2518">
            <v>46513</v>
          </cell>
          <cell r="C2518" t="str">
            <v>180/20</v>
          </cell>
          <cell r="D2518" t="str">
            <v>3,000 PCE</v>
          </cell>
          <cell r="E2518">
            <v>300</v>
          </cell>
        </row>
        <row r="2519">
          <cell r="A2519" t="str">
            <v>46513_180/32</v>
          </cell>
          <cell r="B2519">
            <v>46513</v>
          </cell>
          <cell r="C2519" t="str">
            <v>180/32</v>
          </cell>
          <cell r="D2519" t="str">
            <v>300 PCE</v>
          </cell>
          <cell r="E2519">
            <v>123</v>
          </cell>
        </row>
        <row r="2520">
          <cell r="A2520" t="str">
            <v>46513_180/40</v>
          </cell>
          <cell r="B2520">
            <v>46513</v>
          </cell>
          <cell r="C2520" t="str">
            <v>180/40</v>
          </cell>
          <cell r="D2520" t="str">
            <v>300 PCE</v>
          </cell>
          <cell r="E2520">
            <v>168</v>
          </cell>
        </row>
        <row r="2521">
          <cell r="A2521" t="str">
            <v>46513_180/50</v>
          </cell>
          <cell r="B2521">
            <v>46513</v>
          </cell>
          <cell r="C2521" t="str">
            <v>180/50</v>
          </cell>
          <cell r="D2521" t="str">
            <v>200 PCE</v>
          </cell>
          <cell r="E2521">
            <v>164</v>
          </cell>
        </row>
        <row r="2522">
          <cell r="A2522" t="str">
            <v>46513_180HD25</v>
          </cell>
          <cell r="B2522">
            <v>46513</v>
          </cell>
          <cell r="C2522" t="str">
            <v>180HD25</v>
          </cell>
          <cell r="D2522" t="str">
            <v>50 PCE</v>
          </cell>
          <cell r="E2522">
            <v>17</v>
          </cell>
        </row>
        <row r="2523">
          <cell r="A2523" t="str">
            <v>46513_180HD32</v>
          </cell>
          <cell r="B2523">
            <v>46513</v>
          </cell>
          <cell r="C2523" t="str">
            <v>180HD32</v>
          </cell>
          <cell r="D2523" t="str">
            <v>50 PCE</v>
          </cell>
          <cell r="E2523">
            <v>35</v>
          </cell>
        </row>
        <row r="2524">
          <cell r="A2524" t="str">
            <v>46513_2000H2-WE</v>
          </cell>
          <cell r="B2524">
            <v>46513</v>
          </cell>
          <cell r="C2524" t="str">
            <v>2000H2-WE</v>
          </cell>
          <cell r="D2524" t="str">
            <v>5 PCE</v>
          </cell>
          <cell r="E2524">
            <v>20.2</v>
          </cell>
        </row>
        <row r="2525">
          <cell r="A2525" t="str">
            <v>46513_2015-RD</v>
          </cell>
          <cell r="B2525">
            <v>46513</v>
          </cell>
          <cell r="C2525" t="str">
            <v>2015-RD</v>
          </cell>
          <cell r="D2525" t="str">
            <v>-20 PCE</v>
          </cell>
          <cell r="E2525">
            <v>-215.2</v>
          </cell>
        </row>
        <row r="2526">
          <cell r="A2526" t="str">
            <v>46513_2015-WE</v>
          </cell>
          <cell r="B2526">
            <v>46513</v>
          </cell>
          <cell r="C2526" t="str">
            <v>2015-WE</v>
          </cell>
          <cell r="D2526" t="str">
            <v>20 PCE</v>
          </cell>
          <cell r="E2526">
            <v>127.8</v>
          </cell>
        </row>
        <row r="2527">
          <cell r="A2527" t="str">
            <v>46513_2015/15-WE</v>
          </cell>
          <cell r="B2527">
            <v>46513</v>
          </cell>
          <cell r="C2527" t="str">
            <v>2015/15-WE</v>
          </cell>
          <cell r="D2527" t="str">
            <v>200 PCE</v>
          </cell>
          <cell r="E2527">
            <v>2780</v>
          </cell>
        </row>
        <row r="2528">
          <cell r="A2528" t="str">
            <v>46513_2015/20-WE</v>
          </cell>
          <cell r="B2528">
            <v>46513</v>
          </cell>
          <cell r="C2528" t="str">
            <v>2015/20-WE</v>
          </cell>
          <cell r="D2528" t="str">
            <v>20 PCE</v>
          </cell>
          <cell r="E2528">
            <v>327</v>
          </cell>
        </row>
        <row r="2529">
          <cell r="A2529" t="str">
            <v>46513_2025-WE</v>
          </cell>
          <cell r="B2529">
            <v>46513</v>
          </cell>
          <cell r="C2529" t="str">
            <v>2025-WE</v>
          </cell>
          <cell r="D2529" t="str">
            <v>1,082 PCE</v>
          </cell>
          <cell r="E2529">
            <v>7529.6</v>
          </cell>
        </row>
        <row r="2530">
          <cell r="A2530" t="str">
            <v>46513_2025/15-WE</v>
          </cell>
          <cell r="B2530">
            <v>46513</v>
          </cell>
          <cell r="C2530" t="str">
            <v>2025/15-WE</v>
          </cell>
          <cell r="D2530" t="str">
            <v>50 PCE</v>
          </cell>
          <cell r="E2530">
            <v>2269.1999999999998</v>
          </cell>
        </row>
        <row r="2531">
          <cell r="A2531" t="str">
            <v>46513_2025V-WE</v>
          </cell>
          <cell r="B2531">
            <v>46513</v>
          </cell>
          <cell r="C2531" t="str">
            <v>2025V-WE</v>
          </cell>
          <cell r="D2531" t="str">
            <v>10 PCE</v>
          </cell>
          <cell r="E2531">
            <v>190.6</v>
          </cell>
        </row>
        <row r="2532">
          <cell r="A2532" t="str">
            <v>46513_2031H66-WE</v>
          </cell>
          <cell r="B2532">
            <v>46513</v>
          </cell>
          <cell r="C2532" t="str">
            <v>2031H66-WE</v>
          </cell>
          <cell r="D2532" t="str">
            <v>45 PCE</v>
          </cell>
          <cell r="E2532">
            <v>808.65</v>
          </cell>
        </row>
        <row r="2533">
          <cell r="A2533" t="str">
            <v>46513_2031VA-WE</v>
          </cell>
          <cell r="B2533">
            <v>46513</v>
          </cell>
          <cell r="C2533" t="str">
            <v>2031VA-WE</v>
          </cell>
          <cell r="D2533" t="str">
            <v>220 PCE</v>
          </cell>
          <cell r="E2533">
            <v>858</v>
          </cell>
        </row>
        <row r="2534">
          <cell r="A2534" t="str">
            <v>46513_2031VF3CB-KB-WE</v>
          </cell>
          <cell r="B2534">
            <v>46513</v>
          </cell>
          <cell r="C2534" t="str">
            <v>2031VF3CB-KB-WE</v>
          </cell>
          <cell r="D2534" t="str">
            <v>100 PCE</v>
          </cell>
          <cell r="E2534">
            <v>189</v>
          </cell>
        </row>
        <row r="2535">
          <cell r="A2535" t="str">
            <v>46513_2031VTV75-WE</v>
          </cell>
          <cell r="B2535">
            <v>46513</v>
          </cell>
          <cell r="C2535" t="str">
            <v>2031VTV75-WE</v>
          </cell>
          <cell r="D2535" t="str">
            <v>50 PCE</v>
          </cell>
          <cell r="E2535">
            <v>234.5</v>
          </cell>
        </row>
        <row r="2536">
          <cell r="A2536" t="str">
            <v>46513_2032E500F-WE</v>
          </cell>
          <cell r="B2536">
            <v>46513</v>
          </cell>
          <cell r="C2536" t="str">
            <v>2032E500F-WE</v>
          </cell>
          <cell r="D2536" t="str">
            <v>5 PCE</v>
          </cell>
          <cell r="E2536">
            <v>223.05</v>
          </cell>
        </row>
        <row r="2537">
          <cell r="A2537" t="str">
            <v>46513_2032H66-WE</v>
          </cell>
          <cell r="B2537">
            <v>46513</v>
          </cell>
          <cell r="C2537" t="str">
            <v>2032H66-WE</v>
          </cell>
          <cell r="D2537" t="str">
            <v>17 PCE</v>
          </cell>
          <cell r="E2537">
            <v>417.86</v>
          </cell>
        </row>
        <row r="2538">
          <cell r="A2538" t="str">
            <v>46513_2032VA-WE</v>
          </cell>
          <cell r="B2538">
            <v>46513</v>
          </cell>
          <cell r="C2538" t="str">
            <v>2032VA-WE</v>
          </cell>
          <cell r="D2538" t="str">
            <v>120 PCE</v>
          </cell>
          <cell r="E2538">
            <v>796.2</v>
          </cell>
        </row>
        <row r="2539">
          <cell r="A2539" t="str">
            <v>46513_2033VA-WE</v>
          </cell>
          <cell r="B2539">
            <v>46513</v>
          </cell>
          <cell r="C2539" t="str">
            <v>2033VA-WE</v>
          </cell>
          <cell r="D2539" t="str">
            <v>100 PCE</v>
          </cell>
          <cell r="E2539">
            <v>652</v>
          </cell>
        </row>
        <row r="2540">
          <cell r="A2540" t="str">
            <v>46513_2033VH-WE</v>
          </cell>
          <cell r="B2540">
            <v>46513</v>
          </cell>
          <cell r="C2540" t="str">
            <v>2033VH-WE</v>
          </cell>
          <cell r="D2540" t="str">
            <v>-10 PCE</v>
          </cell>
          <cell r="E2540">
            <v>-35.9</v>
          </cell>
        </row>
        <row r="2541">
          <cell r="A2541" t="str">
            <v>46513_2034VA-WE</v>
          </cell>
          <cell r="B2541">
            <v>46513</v>
          </cell>
          <cell r="C2541" t="str">
            <v>2034VA-WE</v>
          </cell>
          <cell r="D2541" t="str">
            <v>10 PCE</v>
          </cell>
          <cell r="E2541">
            <v>206.4</v>
          </cell>
        </row>
        <row r="2542">
          <cell r="A2542" t="str">
            <v>46513_2035VA-WE</v>
          </cell>
          <cell r="B2542">
            <v>46513</v>
          </cell>
          <cell r="C2542" t="str">
            <v>2035VA-WE</v>
          </cell>
          <cell r="D2542" t="str">
            <v>5 PCE</v>
          </cell>
          <cell r="E2542">
            <v>168</v>
          </cell>
        </row>
        <row r="2543">
          <cell r="A2543" t="str">
            <v>46513_2157H2</v>
          </cell>
          <cell r="B2543">
            <v>46513</v>
          </cell>
          <cell r="C2543" t="str">
            <v>2157H2</v>
          </cell>
          <cell r="D2543" t="str">
            <v>5 PCE</v>
          </cell>
          <cell r="E2543">
            <v>119.25</v>
          </cell>
        </row>
        <row r="2544">
          <cell r="A2544" t="str">
            <v>46513_224/1-BG</v>
          </cell>
          <cell r="B2544">
            <v>46513</v>
          </cell>
          <cell r="C2544" t="str">
            <v>224/1-BG</v>
          </cell>
          <cell r="D2544" t="str">
            <v>2 PCE</v>
          </cell>
          <cell r="E2544">
            <v>123.46</v>
          </cell>
        </row>
        <row r="2545">
          <cell r="A2545" t="str">
            <v>46513_230DK16</v>
          </cell>
          <cell r="B2545">
            <v>46513</v>
          </cell>
          <cell r="C2545" t="str">
            <v>230DK16</v>
          </cell>
          <cell r="D2545" t="str">
            <v>25 PCE</v>
          </cell>
          <cell r="E2545">
            <v>390.15</v>
          </cell>
        </row>
        <row r="2546">
          <cell r="A2546" t="str">
            <v>46513_238-WE</v>
          </cell>
          <cell r="B2546">
            <v>46513</v>
          </cell>
          <cell r="C2546" t="str">
            <v>238-WE</v>
          </cell>
          <cell r="D2546" t="str">
            <v>160 PCE</v>
          </cell>
          <cell r="E2546">
            <v>499.2</v>
          </cell>
        </row>
        <row r="2547">
          <cell r="A2547" t="str">
            <v>46513_240/20/1-GY</v>
          </cell>
          <cell r="B2547">
            <v>46513</v>
          </cell>
          <cell r="C2547" t="str">
            <v>240/20/1-GY</v>
          </cell>
          <cell r="D2547" t="str">
            <v>100 PCE</v>
          </cell>
          <cell r="E2547">
            <v>82</v>
          </cell>
        </row>
        <row r="2548">
          <cell r="A2548" t="str">
            <v>46513_240/20/2-GY</v>
          </cell>
          <cell r="B2548">
            <v>46513</v>
          </cell>
          <cell r="C2548" t="str">
            <v>240/20/2-GY</v>
          </cell>
          <cell r="D2548" t="str">
            <v>100 PCE</v>
          </cell>
          <cell r="E2548">
            <v>82</v>
          </cell>
        </row>
        <row r="2549">
          <cell r="A2549" t="str">
            <v>46513_240/20/3-GY</v>
          </cell>
          <cell r="B2549">
            <v>46513</v>
          </cell>
          <cell r="C2549" t="str">
            <v>240/20/3-GY</v>
          </cell>
          <cell r="D2549" t="str">
            <v>100 PCE</v>
          </cell>
          <cell r="E2549">
            <v>91</v>
          </cell>
        </row>
        <row r="2550">
          <cell r="A2550" t="str">
            <v>46513_240/25/2-GY</v>
          </cell>
          <cell r="B2550">
            <v>46513</v>
          </cell>
          <cell r="C2550" t="str">
            <v>240/25/2-GY</v>
          </cell>
          <cell r="D2550" t="str">
            <v>100 PCE</v>
          </cell>
          <cell r="E2550">
            <v>91</v>
          </cell>
        </row>
        <row r="2551">
          <cell r="A2551" t="str">
            <v>46513_240/25/4-GY</v>
          </cell>
          <cell r="B2551">
            <v>46513</v>
          </cell>
          <cell r="C2551" t="str">
            <v>240/25/4-GY</v>
          </cell>
          <cell r="D2551" t="str">
            <v>20 PCE</v>
          </cell>
          <cell r="E2551">
            <v>11</v>
          </cell>
        </row>
        <row r="2552">
          <cell r="A2552" t="str">
            <v>46513_240/250BU</v>
          </cell>
          <cell r="B2552">
            <v>46513</v>
          </cell>
          <cell r="C2552" t="str">
            <v>240/250BU</v>
          </cell>
          <cell r="D2552" t="str">
            <v>24 PCE</v>
          </cell>
          <cell r="E2552">
            <v>90</v>
          </cell>
        </row>
        <row r="2553">
          <cell r="A2553" t="str">
            <v>46513_240/25BL-GY</v>
          </cell>
          <cell r="B2553">
            <v>46513</v>
          </cell>
          <cell r="C2553" t="str">
            <v>240/25BL-GY</v>
          </cell>
          <cell r="D2553" t="str">
            <v>14 PCE</v>
          </cell>
          <cell r="E2553">
            <v>28.28</v>
          </cell>
        </row>
        <row r="2554">
          <cell r="A2554" t="str">
            <v>46513_242/20-GY</v>
          </cell>
          <cell r="B2554">
            <v>46513</v>
          </cell>
          <cell r="C2554" t="str">
            <v>242/20-GY</v>
          </cell>
          <cell r="D2554" t="str">
            <v>1,000 PCE</v>
          </cell>
          <cell r="E2554">
            <v>180</v>
          </cell>
        </row>
        <row r="2555">
          <cell r="A2555" t="str">
            <v>46513_242/25-GY</v>
          </cell>
          <cell r="B2555">
            <v>46513</v>
          </cell>
          <cell r="C2555" t="str">
            <v>242/25-GY</v>
          </cell>
          <cell r="D2555" t="str">
            <v>1,000 PCE</v>
          </cell>
          <cell r="E2555">
            <v>240</v>
          </cell>
        </row>
        <row r="2556">
          <cell r="A2556" t="str">
            <v>46513_242/32-GY</v>
          </cell>
          <cell r="B2556">
            <v>46513</v>
          </cell>
          <cell r="C2556" t="str">
            <v>242/32-GY</v>
          </cell>
          <cell r="D2556" t="str">
            <v>300 PCE</v>
          </cell>
          <cell r="E2556">
            <v>168</v>
          </cell>
        </row>
        <row r="2557">
          <cell r="A2557" t="str">
            <v>46513_242/40-GY</v>
          </cell>
          <cell r="B2557">
            <v>46513</v>
          </cell>
          <cell r="C2557" t="str">
            <v>242/40-GY</v>
          </cell>
          <cell r="D2557" t="str">
            <v>150 PCE</v>
          </cell>
          <cell r="E2557">
            <v>256.5</v>
          </cell>
        </row>
        <row r="2558">
          <cell r="A2558" t="str">
            <v>46513_242/50-GY</v>
          </cell>
          <cell r="B2558">
            <v>46513</v>
          </cell>
          <cell r="C2558" t="str">
            <v>242/50-GY</v>
          </cell>
          <cell r="D2558" t="str">
            <v>50 PCE</v>
          </cell>
          <cell r="E2558">
            <v>108</v>
          </cell>
        </row>
        <row r="2559">
          <cell r="A2559" t="str">
            <v>46513_245/20-GY</v>
          </cell>
          <cell r="B2559">
            <v>46513</v>
          </cell>
          <cell r="C2559" t="str">
            <v>245/20-GY</v>
          </cell>
          <cell r="D2559" t="str">
            <v>600 PCE</v>
          </cell>
          <cell r="E2559">
            <v>306</v>
          </cell>
        </row>
        <row r="2560">
          <cell r="A2560" t="str">
            <v>46513_245/25-GY</v>
          </cell>
          <cell r="B2560">
            <v>46513</v>
          </cell>
          <cell r="C2560" t="str">
            <v>245/25-GY</v>
          </cell>
          <cell r="D2560" t="str">
            <v>100 PCE</v>
          </cell>
          <cell r="E2560">
            <v>115</v>
          </cell>
        </row>
        <row r="2561">
          <cell r="A2561" t="str">
            <v>46513_247/20-GY</v>
          </cell>
          <cell r="B2561">
            <v>46513</v>
          </cell>
          <cell r="C2561" t="str">
            <v>247/20-GY</v>
          </cell>
          <cell r="D2561" t="str">
            <v>200 PCE</v>
          </cell>
          <cell r="E2561">
            <v>207</v>
          </cell>
        </row>
        <row r="2562">
          <cell r="A2562" t="str">
            <v>46513_247/25-GY</v>
          </cell>
          <cell r="B2562">
            <v>46513</v>
          </cell>
          <cell r="C2562" t="str">
            <v>247/25-GY</v>
          </cell>
          <cell r="D2562" t="str">
            <v>300 PCE</v>
          </cell>
          <cell r="E2562">
            <v>258</v>
          </cell>
        </row>
        <row r="2563">
          <cell r="A2563" t="str">
            <v>46513_247/32-EO</v>
          </cell>
          <cell r="B2563">
            <v>46513</v>
          </cell>
          <cell r="C2563" t="str">
            <v>247/32-EO</v>
          </cell>
          <cell r="D2563" t="str">
            <v>40 PCE</v>
          </cell>
          <cell r="E2563">
            <v>64.400000000000006</v>
          </cell>
        </row>
        <row r="2564">
          <cell r="A2564" t="str">
            <v>46513_247/40-GY</v>
          </cell>
          <cell r="B2564">
            <v>46513</v>
          </cell>
          <cell r="C2564" t="str">
            <v>247/40-GY</v>
          </cell>
          <cell r="D2564" t="str">
            <v>20 PCE</v>
          </cell>
          <cell r="E2564">
            <v>70</v>
          </cell>
        </row>
        <row r="2565">
          <cell r="A2565" t="str">
            <v>46513_247L25-EO</v>
          </cell>
          <cell r="B2565">
            <v>46513</v>
          </cell>
          <cell r="C2565" t="str">
            <v>247L25-EO</v>
          </cell>
          <cell r="D2565" t="str">
            <v>100 PCE</v>
          </cell>
          <cell r="E2565">
            <v>147</v>
          </cell>
        </row>
        <row r="2566">
          <cell r="A2566" t="str">
            <v>46513_247L40-EO</v>
          </cell>
          <cell r="B2566">
            <v>46513</v>
          </cell>
          <cell r="C2566" t="str">
            <v>247L40-EO</v>
          </cell>
          <cell r="D2566" t="str">
            <v>150 PCE</v>
          </cell>
          <cell r="E2566">
            <v>399</v>
          </cell>
        </row>
        <row r="2567">
          <cell r="A2567" t="str">
            <v>46513_247L50-EO</v>
          </cell>
          <cell r="B2567">
            <v>46513</v>
          </cell>
          <cell r="C2567" t="str">
            <v>247L50-EO</v>
          </cell>
          <cell r="D2567" t="str">
            <v>40 PCE</v>
          </cell>
          <cell r="E2567">
            <v>160</v>
          </cell>
        </row>
        <row r="2568">
          <cell r="A2568" t="str">
            <v>46513_247P100-EO</v>
          </cell>
          <cell r="B2568">
            <v>46513</v>
          </cell>
          <cell r="C2568" t="str">
            <v>247P100-EO</v>
          </cell>
          <cell r="D2568" t="str">
            <v>10 PCE</v>
          </cell>
          <cell r="E2568">
            <v>211.5</v>
          </cell>
        </row>
        <row r="2569">
          <cell r="A2569" t="str">
            <v>46513_249/25-GY</v>
          </cell>
          <cell r="B2569">
            <v>46513</v>
          </cell>
          <cell r="C2569" t="str">
            <v>249/25-GY</v>
          </cell>
          <cell r="D2569" t="str">
            <v>60 PCE</v>
          </cell>
          <cell r="E2569">
            <v>241.8</v>
          </cell>
        </row>
        <row r="2570">
          <cell r="A2570" t="str">
            <v>46513_255-GY</v>
          </cell>
          <cell r="B2570">
            <v>46513</v>
          </cell>
          <cell r="C2570" t="str">
            <v>255-GY</v>
          </cell>
          <cell r="D2570" t="str">
            <v>20 PCE</v>
          </cell>
          <cell r="E2570">
            <v>420</v>
          </cell>
        </row>
        <row r="2571">
          <cell r="A2571" t="str">
            <v>46513_258/20-GY</v>
          </cell>
          <cell r="B2571">
            <v>46513</v>
          </cell>
          <cell r="C2571" t="str">
            <v>258/20-GY</v>
          </cell>
          <cell r="D2571" t="str">
            <v>50 PCE</v>
          </cell>
          <cell r="E2571">
            <v>62</v>
          </cell>
        </row>
        <row r="2572">
          <cell r="A2572" t="str">
            <v>46513_260/20-GY</v>
          </cell>
          <cell r="B2572">
            <v>46513</v>
          </cell>
          <cell r="C2572" t="str">
            <v>260/20-GY</v>
          </cell>
          <cell r="D2572" t="str">
            <v>1,000 PCE</v>
          </cell>
          <cell r="E2572">
            <v>120</v>
          </cell>
        </row>
        <row r="2573">
          <cell r="A2573" t="str">
            <v>46513_260/25-GY</v>
          </cell>
          <cell r="B2573">
            <v>46513</v>
          </cell>
          <cell r="C2573" t="str">
            <v>260/25-GY</v>
          </cell>
          <cell r="D2573" t="str">
            <v>500 PCE</v>
          </cell>
          <cell r="E2573">
            <v>105</v>
          </cell>
        </row>
        <row r="2574">
          <cell r="A2574" t="str">
            <v>46513_260/32-GY</v>
          </cell>
          <cell r="B2574">
            <v>46513</v>
          </cell>
          <cell r="C2574" t="str">
            <v>260/32-GY</v>
          </cell>
          <cell r="D2574" t="str">
            <v>500 PCE</v>
          </cell>
          <cell r="E2574">
            <v>265</v>
          </cell>
        </row>
        <row r="2575">
          <cell r="A2575" t="str">
            <v>46513_260/40-GY</v>
          </cell>
          <cell r="B2575">
            <v>46513</v>
          </cell>
          <cell r="C2575" t="str">
            <v>260/40-GY</v>
          </cell>
          <cell r="D2575" t="str">
            <v>100 PCE</v>
          </cell>
          <cell r="E2575">
            <v>106</v>
          </cell>
        </row>
        <row r="2576">
          <cell r="A2576" t="str">
            <v>46513_260/50-GY</v>
          </cell>
          <cell r="B2576">
            <v>46513</v>
          </cell>
          <cell r="C2576" t="str">
            <v>260/50-GY</v>
          </cell>
          <cell r="D2576" t="str">
            <v>100 PCE</v>
          </cell>
          <cell r="E2576">
            <v>252</v>
          </cell>
        </row>
        <row r="2577">
          <cell r="A2577" t="str">
            <v>46513_261/25-GY</v>
          </cell>
          <cell r="B2577">
            <v>46513</v>
          </cell>
          <cell r="C2577" t="str">
            <v>261/25-GY</v>
          </cell>
          <cell r="D2577" t="str">
            <v>300 PCE</v>
          </cell>
          <cell r="E2577">
            <v>129</v>
          </cell>
        </row>
        <row r="2578">
          <cell r="A2578" t="str">
            <v>46513_261S25-GY</v>
          </cell>
          <cell r="B2578">
            <v>46513</v>
          </cell>
          <cell r="C2578" t="str">
            <v>261S25-GY</v>
          </cell>
          <cell r="D2578" t="str">
            <v>140 PCE</v>
          </cell>
          <cell r="E2578">
            <v>431.2</v>
          </cell>
        </row>
        <row r="2579">
          <cell r="A2579" t="str">
            <v>46513_263/20-GY</v>
          </cell>
          <cell r="B2579">
            <v>46513</v>
          </cell>
          <cell r="C2579" t="str">
            <v>263/20-GY</v>
          </cell>
          <cell r="D2579" t="str">
            <v>500 PCE</v>
          </cell>
          <cell r="E2579">
            <v>295</v>
          </cell>
        </row>
        <row r="2580">
          <cell r="A2580" t="str">
            <v>46513_263/25-GY</v>
          </cell>
          <cell r="B2580">
            <v>46513</v>
          </cell>
          <cell r="C2580" t="str">
            <v>263/25-GY</v>
          </cell>
          <cell r="D2580" t="str">
            <v>500 PCE</v>
          </cell>
          <cell r="E2580">
            <v>370</v>
          </cell>
        </row>
        <row r="2581">
          <cell r="A2581" t="str">
            <v>46513_263/32-GY</v>
          </cell>
          <cell r="B2581">
            <v>46513</v>
          </cell>
          <cell r="C2581" t="str">
            <v>263/32-GY</v>
          </cell>
          <cell r="D2581" t="str">
            <v>200 PCE</v>
          </cell>
          <cell r="E2581">
            <v>260</v>
          </cell>
        </row>
        <row r="2582">
          <cell r="A2582" t="str">
            <v>46513_263/40-GY</v>
          </cell>
          <cell r="B2582">
            <v>46513</v>
          </cell>
          <cell r="C2582" t="str">
            <v>263/40-GY</v>
          </cell>
          <cell r="D2582" t="str">
            <v>80 PCE</v>
          </cell>
          <cell r="E2582">
            <v>164</v>
          </cell>
        </row>
        <row r="2583">
          <cell r="A2583" t="str">
            <v>46513_264/2M-GY</v>
          </cell>
          <cell r="B2583">
            <v>46513</v>
          </cell>
          <cell r="C2583" t="str">
            <v>264/2M-GY</v>
          </cell>
          <cell r="D2583" t="str">
            <v>300 PCE</v>
          </cell>
          <cell r="E2583">
            <v>198</v>
          </cell>
        </row>
        <row r="2584">
          <cell r="A2584" t="str">
            <v>46513_264/4M-GY</v>
          </cell>
          <cell r="B2584">
            <v>46513</v>
          </cell>
          <cell r="C2584" t="str">
            <v>264/4M-GY</v>
          </cell>
          <cell r="D2584" t="str">
            <v>80 PCE</v>
          </cell>
          <cell r="E2584">
            <v>151.19999999999999</v>
          </cell>
        </row>
        <row r="2585">
          <cell r="A2585" t="str">
            <v>46513_264/5M-GY</v>
          </cell>
          <cell r="B2585">
            <v>46513</v>
          </cell>
          <cell r="C2585" t="str">
            <v>264/5M-GY</v>
          </cell>
          <cell r="D2585" t="str">
            <v>30 PCE</v>
          </cell>
          <cell r="E2585">
            <v>142</v>
          </cell>
        </row>
        <row r="2586">
          <cell r="A2586" t="str">
            <v>46513_279C20-GY</v>
          </cell>
          <cell r="B2586">
            <v>46513</v>
          </cell>
          <cell r="C2586" t="str">
            <v>279C20-GY</v>
          </cell>
          <cell r="D2586" t="str">
            <v>40 PCE</v>
          </cell>
          <cell r="E2586">
            <v>87.2</v>
          </cell>
        </row>
        <row r="2587">
          <cell r="A2587" t="str">
            <v>46513_281/50-GY</v>
          </cell>
          <cell r="B2587">
            <v>46513</v>
          </cell>
          <cell r="C2587" t="str">
            <v>281/50-GY</v>
          </cell>
          <cell r="D2587" t="str">
            <v>30 PCE</v>
          </cell>
          <cell r="E2587">
            <v>30</v>
          </cell>
        </row>
        <row r="2588">
          <cell r="A2588" t="str">
            <v>46513_281F50-GY</v>
          </cell>
          <cell r="B2588">
            <v>46513</v>
          </cell>
          <cell r="C2588" t="str">
            <v>281F50-GY</v>
          </cell>
          <cell r="D2588" t="str">
            <v>50 PCE</v>
          </cell>
          <cell r="E2588">
            <v>55</v>
          </cell>
        </row>
        <row r="2589">
          <cell r="A2589" t="str">
            <v>46513_2D4P6IPV3B-BU</v>
          </cell>
          <cell r="B2589">
            <v>46513</v>
          </cell>
          <cell r="C2589" t="str">
            <v>2D4P6IPV3B-BU</v>
          </cell>
          <cell r="D2589" t="str">
            <v>9,150 M</v>
          </cell>
          <cell r="E2589">
            <v>3568.5</v>
          </cell>
        </row>
        <row r="2590">
          <cell r="A2590" t="str">
            <v>46513_30M-WE</v>
          </cell>
          <cell r="B2590">
            <v>46513</v>
          </cell>
          <cell r="C2590" t="str">
            <v>30M-WE</v>
          </cell>
          <cell r="D2590" t="str">
            <v>150 PCE</v>
          </cell>
          <cell r="E2590">
            <v>553.5</v>
          </cell>
        </row>
        <row r="2591">
          <cell r="A2591" t="str">
            <v>46513_30M35HOB-WE</v>
          </cell>
          <cell r="B2591">
            <v>46513</v>
          </cell>
          <cell r="C2591" t="str">
            <v>30M35HOB-WE</v>
          </cell>
          <cell r="D2591" t="str">
            <v>20 PCE</v>
          </cell>
          <cell r="E2591">
            <v>197</v>
          </cell>
        </row>
        <row r="2592">
          <cell r="A2592" t="str">
            <v>46513_30M35OV-WE</v>
          </cell>
          <cell r="B2592">
            <v>46513</v>
          </cell>
          <cell r="C2592" t="str">
            <v>30M35OV-WE</v>
          </cell>
          <cell r="D2592" t="str">
            <v>50 PCE</v>
          </cell>
          <cell r="E2592">
            <v>547.29999999999995</v>
          </cell>
        </row>
        <row r="2593">
          <cell r="A2593" t="str">
            <v>46513_30MI-WE</v>
          </cell>
          <cell r="B2593">
            <v>46513</v>
          </cell>
          <cell r="C2593" t="str">
            <v>30MI-WE</v>
          </cell>
          <cell r="D2593" t="str">
            <v>10 PCE</v>
          </cell>
          <cell r="E2593">
            <v>249.5</v>
          </cell>
        </row>
        <row r="2594">
          <cell r="A2594" t="str">
            <v>46513_30N-GR</v>
          </cell>
          <cell r="B2594">
            <v>46513</v>
          </cell>
          <cell r="C2594" t="str">
            <v>30N-GR</v>
          </cell>
          <cell r="D2594" t="str">
            <v>3 PCE</v>
          </cell>
          <cell r="E2594">
            <v>46.17</v>
          </cell>
        </row>
        <row r="2595">
          <cell r="A2595" t="str">
            <v>46513_30RJ45SMA5-WE</v>
          </cell>
          <cell r="B2595">
            <v>46513</v>
          </cell>
          <cell r="C2595" t="str">
            <v>30RJ45SMA5-WE</v>
          </cell>
          <cell r="D2595" t="str">
            <v>100 PCE</v>
          </cell>
          <cell r="E2595">
            <v>385</v>
          </cell>
        </row>
        <row r="2596">
          <cell r="A2596" t="str">
            <v>46513_30RJ45SMA6-WE</v>
          </cell>
          <cell r="B2596">
            <v>46513</v>
          </cell>
          <cell r="C2596" t="str">
            <v>30RJ45SMA6-WE</v>
          </cell>
          <cell r="D2596" t="str">
            <v>100 PCE</v>
          </cell>
          <cell r="E2596">
            <v>571</v>
          </cell>
        </row>
        <row r="2597">
          <cell r="A2597" t="str">
            <v>46513_30USM-WE</v>
          </cell>
          <cell r="B2597">
            <v>46513</v>
          </cell>
          <cell r="C2597" t="str">
            <v>30USM-WE</v>
          </cell>
          <cell r="D2597" t="str">
            <v>10 PCE</v>
          </cell>
          <cell r="E2597">
            <v>66.7</v>
          </cell>
        </row>
        <row r="2598">
          <cell r="A2598" t="str">
            <v>46513_3105RG6Q1R</v>
          </cell>
          <cell r="B2598">
            <v>46513</v>
          </cell>
          <cell r="C2598" t="str">
            <v>3105RG6Q1R</v>
          </cell>
          <cell r="D2598" t="str">
            <v>5 PCE</v>
          </cell>
          <cell r="E2598">
            <v>174.55</v>
          </cell>
        </row>
        <row r="2599">
          <cell r="A2599" t="str">
            <v>46513_31JSCREW</v>
          </cell>
          <cell r="B2599">
            <v>46513</v>
          </cell>
          <cell r="C2599" t="str">
            <v>31JSCREW</v>
          </cell>
          <cell r="D2599" t="str">
            <v>1,600 PCE</v>
          </cell>
          <cell r="E2599">
            <v>52.68</v>
          </cell>
        </row>
        <row r="2600">
          <cell r="A2600" t="str">
            <v>46513_31VCS-WE</v>
          </cell>
          <cell r="B2600">
            <v>46513</v>
          </cell>
          <cell r="C2600" t="str">
            <v>31VCS-WE</v>
          </cell>
          <cell r="D2600" t="str">
            <v>27 PCE</v>
          </cell>
          <cell r="E2600">
            <v>930.69</v>
          </cell>
        </row>
        <row r="2601">
          <cell r="A2601" t="str">
            <v>46513_32E400-KB-BK</v>
          </cell>
          <cell r="B2601">
            <v>46513</v>
          </cell>
          <cell r="C2601" t="str">
            <v>32E400-KB-BK</v>
          </cell>
          <cell r="D2601" t="str">
            <v>2 PCE</v>
          </cell>
          <cell r="E2601">
            <v>4.0999999999999996</v>
          </cell>
        </row>
        <row r="2602">
          <cell r="A2602" t="str">
            <v>46513_32E450LM-WE</v>
          </cell>
          <cell r="B2602">
            <v>46513</v>
          </cell>
          <cell r="C2602" t="str">
            <v>32E450LM-WE</v>
          </cell>
          <cell r="D2602" t="str">
            <v>5 PCE</v>
          </cell>
          <cell r="E2602">
            <v>143.1</v>
          </cell>
        </row>
        <row r="2603">
          <cell r="A2603" t="str">
            <v>46513_32E450TM-WE</v>
          </cell>
          <cell r="B2603">
            <v>46513</v>
          </cell>
          <cell r="C2603" t="str">
            <v>32E450TM-WE</v>
          </cell>
          <cell r="D2603" t="str">
            <v>10 PCE</v>
          </cell>
          <cell r="E2603">
            <v>280</v>
          </cell>
        </row>
        <row r="2604">
          <cell r="A2604" t="str">
            <v>46513_32VRZ-WE</v>
          </cell>
          <cell r="B2604">
            <v>46513</v>
          </cell>
          <cell r="C2604" t="str">
            <v>32VRZ-WE</v>
          </cell>
          <cell r="D2604" t="str">
            <v>2 PCE</v>
          </cell>
          <cell r="E2604">
            <v>203.22</v>
          </cell>
        </row>
        <row r="2605">
          <cell r="A2605" t="str">
            <v>46513_343-WE</v>
          </cell>
          <cell r="B2605">
            <v>46513</v>
          </cell>
          <cell r="C2605" t="str">
            <v>343-WE</v>
          </cell>
          <cell r="D2605" t="str">
            <v>1 PCE</v>
          </cell>
          <cell r="E2605">
            <v>23.47</v>
          </cell>
        </row>
        <row r="2606">
          <cell r="A2606" t="str">
            <v>46513_357/40</v>
          </cell>
          <cell r="B2606">
            <v>46513</v>
          </cell>
          <cell r="C2606" t="str">
            <v>357/40</v>
          </cell>
          <cell r="D2606" t="str">
            <v>5 PCE</v>
          </cell>
          <cell r="E2606">
            <v>13</v>
          </cell>
        </row>
        <row r="2607">
          <cell r="A2607" t="str">
            <v>46513_357PH20J</v>
          </cell>
          <cell r="B2607">
            <v>46513</v>
          </cell>
          <cell r="C2607" t="str">
            <v>357PH20J</v>
          </cell>
          <cell r="D2607" t="str">
            <v>4 PCE</v>
          </cell>
          <cell r="E2607">
            <v>28.72</v>
          </cell>
        </row>
        <row r="2608">
          <cell r="A2608" t="str">
            <v>46513_357RPBOX-BK</v>
          </cell>
          <cell r="B2608">
            <v>46513</v>
          </cell>
          <cell r="C2608" t="str">
            <v>357RPBOX-BK</v>
          </cell>
          <cell r="D2608" t="str">
            <v>1 PCE</v>
          </cell>
          <cell r="E2608">
            <v>156.33000000000001</v>
          </cell>
        </row>
        <row r="2609">
          <cell r="A2609" t="str">
            <v>46513_357WH12J</v>
          </cell>
          <cell r="B2609">
            <v>46513</v>
          </cell>
          <cell r="C2609" t="str">
            <v>357WH12J</v>
          </cell>
          <cell r="D2609" t="str">
            <v>6 PCE</v>
          </cell>
          <cell r="E2609">
            <v>88.14</v>
          </cell>
        </row>
        <row r="2610">
          <cell r="A2610" t="str">
            <v>46513_357WH25B</v>
          </cell>
          <cell r="B2610">
            <v>46513</v>
          </cell>
          <cell r="C2610" t="str">
            <v>357WH25B</v>
          </cell>
          <cell r="D2610" t="str">
            <v>6 PCE</v>
          </cell>
          <cell r="E2610">
            <v>121.8</v>
          </cell>
        </row>
        <row r="2611">
          <cell r="A2611" t="str">
            <v>46513_39MAOM-WE</v>
          </cell>
          <cell r="B2611">
            <v>46513</v>
          </cell>
          <cell r="C2611" t="str">
            <v>39MAOM-WE</v>
          </cell>
          <cell r="D2611" t="str">
            <v>20 PCE</v>
          </cell>
          <cell r="E2611">
            <v>290.7</v>
          </cell>
        </row>
        <row r="2612">
          <cell r="A2612" t="str">
            <v>46513_418S-TR</v>
          </cell>
          <cell r="B2612">
            <v>46513</v>
          </cell>
          <cell r="C2612" t="str">
            <v>418S-TR</v>
          </cell>
          <cell r="D2612" t="str">
            <v>20 PCE</v>
          </cell>
          <cell r="E2612">
            <v>65.599999999999994</v>
          </cell>
        </row>
        <row r="2613">
          <cell r="A2613" t="str">
            <v>46513_425HD-GY</v>
          </cell>
          <cell r="B2613">
            <v>46513</v>
          </cell>
          <cell r="C2613" t="str">
            <v>425HD-GY</v>
          </cell>
          <cell r="D2613" t="str">
            <v>10 PCE</v>
          </cell>
          <cell r="E2613">
            <v>171.3</v>
          </cell>
        </row>
        <row r="2614">
          <cell r="A2614" t="str">
            <v>46513_435VFS15-WE</v>
          </cell>
          <cell r="B2614">
            <v>46513</v>
          </cell>
          <cell r="C2614" t="str">
            <v>435VFS15-WE</v>
          </cell>
          <cell r="D2614" t="str">
            <v>10 PCE</v>
          </cell>
          <cell r="E2614">
            <v>226.8</v>
          </cell>
        </row>
        <row r="2615">
          <cell r="A2615" t="str">
            <v>46513_438-TR</v>
          </cell>
          <cell r="B2615">
            <v>46513</v>
          </cell>
          <cell r="C2615" t="str">
            <v>438-TR</v>
          </cell>
          <cell r="D2615" t="str">
            <v>10 PCE</v>
          </cell>
          <cell r="E2615">
            <v>47.7</v>
          </cell>
        </row>
        <row r="2616">
          <cell r="A2616" t="str">
            <v>46513_439S-BK</v>
          </cell>
          <cell r="B2616">
            <v>46513</v>
          </cell>
          <cell r="C2616" t="str">
            <v>439S-BK</v>
          </cell>
          <cell r="D2616" t="str">
            <v>61 PCE</v>
          </cell>
          <cell r="E2616">
            <v>200.08</v>
          </cell>
        </row>
        <row r="2617">
          <cell r="A2617" t="str">
            <v>46513_439S-TR</v>
          </cell>
          <cell r="B2617">
            <v>46513</v>
          </cell>
          <cell r="C2617" t="str">
            <v>439S-TR</v>
          </cell>
          <cell r="D2617" t="str">
            <v>200 PCE</v>
          </cell>
          <cell r="E2617">
            <v>384</v>
          </cell>
        </row>
        <row r="2618">
          <cell r="A2618" t="str">
            <v>46513_439SL-TR</v>
          </cell>
          <cell r="B2618">
            <v>46513</v>
          </cell>
          <cell r="C2618" t="str">
            <v>439SL-TR</v>
          </cell>
          <cell r="D2618" t="str">
            <v>20 PCE</v>
          </cell>
          <cell r="E2618">
            <v>99.6</v>
          </cell>
        </row>
        <row r="2619">
          <cell r="A2619" t="str">
            <v>46513_449A-WE</v>
          </cell>
          <cell r="B2619">
            <v>46513</v>
          </cell>
          <cell r="C2619" t="str">
            <v>449A-WE</v>
          </cell>
          <cell r="D2619" t="str">
            <v>200 PCE</v>
          </cell>
          <cell r="E2619">
            <v>280</v>
          </cell>
        </row>
        <row r="2620">
          <cell r="A2620" t="str">
            <v>46513_449AS-WE</v>
          </cell>
          <cell r="B2620">
            <v>46513</v>
          </cell>
          <cell r="C2620" t="str">
            <v>449AS-WE</v>
          </cell>
          <cell r="D2620" t="str">
            <v>50 PCE</v>
          </cell>
          <cell r="E2620">
            <v>186</v>
          </cell>
        </row>
        <row r="2621">
          <cell r="A2621" t="str">
            <v>46513_449ASD-WE</v>
          </cell>
          <cell r="B2621">
            <v>46513</v>
          </cell>
          <cell r="C2621" t="str">
            <v>449ASD-WE</v>
          </cell>
          <cell r="D2621" t="str">
            <v>60 PCE</v>
          </cell>
          <cell r="E2621">
            <v>127.2</v>
          </cell>
        </row>
        <row r="2622">
          <cell r="A2622" t="str">
            <v>46513_450VC-WE</v>
          </cell>
          <cell r="B2622">
            <v>46513</v>
          </cell>
          <cell r="C2622" t="str">
            <v>450VC-WE</v>
          </cell>
          <cell r="D2622" t="str">
            <v>5 PCE</v>
          </cell>
          <cell r="E2622">
            <v>33.049999999999997</v>
          </cell>
        </row>
        <row r="2623">
          <cell r="A2623" t="str">
            <v>46513_4C11FD-CM</v>
          </cell>
          <cell r="B2623">
            <v>46513</v>
          </cell>
          <cell r="C2623" t="str">
            <v>4C11FD-CM</v>
          </cell>
          <cell r="D2623" t="str">
            <v>4 PCE</v>
          </cell>
          <cell r="E2623">
            <v>144.91999999999999</v>
          </cell>
        </row>
        <row r="2624">
          <cell r="A2624" t="str">
            <v>46513_4C17FD-CM</v>
          </cell>
          <cell r="B2624">
            <v>46513</v>
          </cell>
          <cell r="C2624" t="str">
            <v>4C17FD-CM</v>
          </cell>
          <cell r="D2624" t="str">
            <v>8 PCE</v>
          </cell>
          <cell r="E2624">
            <v>512.32000000000005</v>
          </cell>
        </row>
        <row r="2625">
          <cell r="A2625" t="str">
            <v>46513_4C24FD-CM</v>
          </cell>
          <cell r="B2625">
            <v>46513</v>
          </cell>
          <cell r="C2625" t="str">
            <v>4C24FD-CM</v>
          </cell>
          <cell r="D2625" t="str">
            <v>4 PCE</v>
          </cell>
          <cell r="E2625">
            <v>0</v>
          </cell>
        </row>
        <row r="2626">
          <cell r="A2626" t="str">
            <v>46513_4C6FD-CM</v>
          </cell>
          <cell r="B2626">
            <v>46513</v>
          </cell>
          <cell r="C2626" t="str">
            <v>4C6FD-CM</v>
          </cell>
          <cell r="D2626" t="str">
            <v>8 PCE</v>
          </cell>
          <cell r="E2626">
            <v>253.76</v>
          </cell>
        </row>
        <row r="2627">
          <cell r="A2627" t="str">
            <v>46513_4CB210/6</v>
          </cell>
          <cell r="B2627">
            <v>46513</v>
          </cell>
          <cell r="C2627" t="str">
            <v>4CB210/6</v>
          </cell>
          <cell r="D2627" t="str">
            <v>8 PCE</v>
          </cell>
          <cell r="E2627">
            <v>271.04000000000002</v>
          </cell>
        </row>
        <row r="2628">
          <cell r="A2628" t="str">
            <v>46513_4CB216/6</v>
          </cell>
          <cell r="B2628">
            <v>46513</v>
          </cell>
          <cell r="C2628" t="str">
            <v>4CB216/6</v>
          </cell>
          <cell r="D2628" t="str">
            <v>4 PCE</v>
          </cell>
          <cell r="E2628">
            <v>135.52000000000001</v>
          </cell>
        </row>
        <row r="2629">
          <cell r="A2629" t="str">
            <v>46513_4CB220/6</v>
          </cell>
          <cell r="B2629">
            <v>46513</v>
          </cell>
          <cell r="C2629" t="str">
            <v>4CB220/6</v>
          </cell>
          <cell r="D2629" t="str">
            <v>2 PCE</v>
          </cell>
          <cell r="E2629">
            <v>67.760000000000005</v>
          </cell>
        </row>
        <row r="2630">
          <cell r="A2630" t="str">
            <v>46513_4CB232/6</v>
          </cell>
          <cell r="B2630">
            <v>46513</v>
          </cell>
          <cell r="C2630" t="str">
            <v>4CB232/6</v>
          </cell>
          <cell r="D2630" t="str">
            <v>-7 PCE</v>
          </cell>
          <cell r="E2630">
            <v>-226.66</v>
          </cell>
        </row>
        <row r="2631">
          <cell r="A2631" t="str">
            <v>46513_4CB3100/10</v>
          </cell>
          <cell r="B2631">
            <v>46513</v>
          </cell>
          <cell r="C2631" t="str">
            <v>4CB3100/10</v>
          </cell>
          <cell r="D2631" t="str">
            <v>6 PCE</v>
          </cell>
          <cell r="E2631">
            <v>1166.94</v>
          </cell>
        </row>
        <row r="2632">
          <cell r="A2632" t="str">
            <v>46513_4CB3125/10</v>
          </cell>
          <cell r="B2632">
            <v>46513</v>
          </cell>
          <cell r="C2632" t="str">
            <v>4CB3125/10</v>
          </cell>
          <cell r="D2632" t="str">
            <v>1 PCE</v>
          </cell>
          <cell r="E2632">
            <v>345.51</v>
          </cell>
        </row>
        <row r="2633">
          <cell r="A2633" t="str">
            <v>46513_4CB325/10</v>
          </cell>
          <cell r="B2633">
            <v>46513</v>
          </cell>
          <cell r="C2633" t="str">
            <v>4CB325/10</v>
          </cell>
          <cell r="D2633" t="str">
            <v>1 PCE</v>
          </cell>
          <cell r="E2633">
            <v>124.41</v>
          </cell>
        </row>
        <row r="2634">
          <cell r="A2634" t="str">
            <v>46513_4CB325/25</v>
          </cell>
          <cell r="B2634">
            <v>46513</v>
          </cell>
          <cell r="C2634" t="str">
            <v>4CB325/25</v>
          </cell>
          <cell r="D2634" t="str">
            <v>1 PCE</v>
          </cell>
          <cell r="E2634">
            <v>246.57</v>
          </cell>
        </row>
        <row r="2635">
          <cell r="A2635" t="str">
            <v>46513_4CB350/6</v>
          </cell>
          <cell r="B2635">
            <v>46513</v>
          </cell>
          <cell r="C2635" t="str">
            <v>4CB350/6</v>
          </cell>
          <cell r="D2635" t="str">
            <v>50 PCE</v>
          </cell>
          <cell r="E2635">
            <v>2500</v>
          </cell>
        </row>
        <row r="2636">
          <cell r="A2636" t="str">
            <v>46513_4CB380/10</v>
          </cell>
          <cell r="B2636">
            <v>46513</v>
          </cell>
          <cell r="C2636" t="str">
            <v>4CB380/10</v>
          </cell>
          <cell r="D2636" t="str">
            <v>4 PCE</v>
          </cell>
          <cell r="E2636">
            <v>420</v>
          </cell>
        </row>
        <row r="2637">
          <cell r="A2637" t="str">
            <v>46513_4CC1-WE</v>
          </cell>
          <cell r="B2637">
            <v>46513</v>
          </cell>
          <cell r="C2637" t="str">
            <v>4CC1-WE</v>
          </cell>
          <cell r="D2637" t="str">
            <v>20 PCE</v>
          </cell>
          <cell r="E2637">
            <v>74.8</v>
          </cell>
        </row>
        <row r="2638">
          <cell r="A2638" t="str">
            <v>46513_4CC3-WE</v>
          </cell>
          <cell r="B2638">
            <v>46513</v>
          </cell>
          <cell r="C2638" t="str">
            <v>4CC3-WE</v>
          </cell>
          <cell r="D2638" t="str">
            <v>15 PCE</v>
          </cell>
          <cell r="E2638">
            <v>75.45</v>
          </cell>
        </row>
        <row r="2639">
          <cell r="A2639" t="str">
            <v>46513_4CC4-WE</v>
          </cell>
          <cell r="B2639">
            <v>46513</v>
          </cell>
          <cell r="C2639" t="str">
            <v>4CC4-WE</v>
          </cell>
          <cell r="D2639" t="str">
            <v>15 PCE</v>
          </cell>
          <cell r="E2639">
            <v>84.75</v>
          </cell>
        </row>
        <row r="2640">
          <cell r="A2640" t="str">
            <v>46513_4CC6-WE</v>
          </cell>
          <cell r="B2640">
            <v>46513</v>
          </cell>
          <cell r="C2640" t="str">
            <v>4CC6-WE</v>
          </cell>
          <cell r="D2640" t="str">
            <v>1 PCE</v>
          </cell>
          <cell r="E2640">
            <v>23.25</v>
          </cell>
        </row>
        <row r="2641">
          <cell r="A2641" t="str">
            <v>46513_4FCC24-WE</v>
          </cell>
          <cell r="B2641">
            <v>46513</v>
          </cell>
          <cell r="C2641" t="str">
            <v>4FCC24-WE</v>
          </cell>
          <cell r="D2641" t="str">
            <v>1 PCE</v>
          </cell>
          <cell r="E2641">
            <v>0</v>
          </cell>
        </row>
        <row r="2642">
          <cell r="A2642" t="str">
            <v>46513_4HS1400-SS</v>
          </cell>
          <cell r="B2642">
            <v>46513</v>
          </cell>
          <cell r="C2642" t="str">
            <v>4HS1400-SS</v>
          </cell>
          <cell r="D2642" t="str">
            <v>2 PCE</v>
          </cell>
          <cell r="E2642">
            <v>170.8</v>
          </cell>
        </row>
        <row r="2643">
          <cell r="A2643" t="str">
            <v>46513_4PS40CAM</v>
          </cell>
          <cell r="B2643">
            <v>46513</v>
          </cell>
          <cell r="C2643" t="str">
            <v>4PS40CAM</v>
          </cell>
          <cell r="D2643" t="str">
            <v>1 PCE</v>
          </cell>
          <cell r="E2643">
            <v>31.16</v>
          </cell>
        </row>
        <row r="2644">
          <cell r="A2644" t="str">
            <v>46513_4PSO10</v>
          </cell>
          <cell r="B2644">
            <v>46513</v>
          </cell>
          <cell r="C2644" t="str">
            <v>4PSO10</v>
          </cell>
          <cell r="D2644" t="str">
            <v>10 PCE</v>
          </cell>
          <cell r="E2644">
            <v>204.5</v>
          </cell>
        </row>
        <row r="2645">
          <cell r="A2645" t="str">
            <v>46513_4PSW1100</v>
          </cell>
          <cell r="B2645">
            <v>46513</v>
          </cell>
          <cell r="C2645" t="str">
            <v>4PSW1100</v>
          </cell>
          <cell r="D2645" t="str">
            <v>1 PCE</v>
          </cell>
          <cell r="E2645">
            <v>15.78</v>
          </cell>
        </row>
        <row r="2646">
          <cell r="A2646" t="str">
            <v>46513_4PSW180</v>
          </cell>
          <cell r="B2646">
            <v>46513</v>
          </cell>
          <cell r="C2646" t="str">
            <v>4PSW180</v>
          </cell>
          <cell r="D2646" t="str">
            <v>36 PCE</v>
          </cell>
          <cell r="E2646">
            <v>272.88</v>
          </cell>
        </row>
        <row r="2647">
          <cell r="A2647" t="str">
            <v>46513_4PSW380</v>
          </cell>
          <cell r="B2647">
            <v>46513</v>
          </cell>
          <cell r="C2647" t="str">
            <v>4PSW380</v>
          </cell>
          <cell r="D2647" t="str">
            <v>12 PCE</v>
          </cell>
          <cell r="E2647">
            <v>375.84</v>
          </cell>
        </row>
        <row r="2648">
          <cell r="A2648" t="str">
            <v>46513_4RC280/30</v>
          </cell>
          <cell r="B2648">
            <v>46513</v>
          </cell>
          <cell r="C2648" t="str">
            <v>4RC280/30</v>
          </cell>
          <cell r="D2648" t="str">
            <v>1 PCE</v>
          </cell>
          <cell r="E2648">
            <v>138.35</v>
          </cell>
        </row>
        <row r="2649">
          <cell r="A2649" t="str">
            <v>46513_4RCBE110/30H</v>
          </cell>
          <cell r="B2649">
            <v>46513</v>
          </cell>
          <cell r="C2649" t="str">
            <v>4RCBE110/30H</v>
          </cell>
          <cell r="D2649" t="str">
            <v>13 PCE</v>
          </cell>
          <cell r="E2649">
            <v>806</v>
          </cell>
        </row>
        <row r="2650">
          <cell r="A2650" t="str">
            <v>46513_4RCBE120/30H</v>
          </cell>
          <cell r="B2650">
            <v>46513</v>
          </cell>
          <cell r="C2650" t="str">
            <v>4RCBE120/30H</v>
          </cell>
          <cell r="D2650" t="str">
            <v>23 PCE</v>
          </cell>
          <cell r="E2650">
            <v>1426</v>
          </cell>
        </row>
        <row r="2651">
          <cell r="A2651" t="str">
            <v>46513_4T24</v>
          </cell>
          <cell r="B2651">
            <v>46513</v>
          </cell>
          <cell r="C2651" t="str">
            <v>4T24</v>
          </cell>
          <cell r="D2651" t="str">
            <v>-1 PCE</v>
          </cell>
          <cell r="E2651">
            <v>-72.010000000000005</v>
          </cell>
        </row>
        <row r="2652">
          <cell r="A2652" t="str">
            <v>46513_4TC</v>
          </cell>
          <cell r="B2652">
            <v>46513</v>
          </cell>
          <cell r="C2652" t="str">
            <v>4TC</v>
          </cell>
          <cell r="D2652" t="str">
            <v>1 PCE</v>
          </cell>
          <cell r="E2652">
            <v>88.04</v>
          </cell>
        </row>
        <row r="2653">
          <cell r="A2653" t="str">
            <v>46513_4XCE200</v>
          </cell>
          <cell r="B2653">
            <v>46513</v>
          </cell>
          <cell r="C2653" t="str">
            <v>4XCE200</v>
          </cell>
          <cell r="D2653" t="str">
            <v>25 PCE</v>
          </cell>
          <cell r="E2653">
            <v>1700</v>
          </cell>
        </row>
        <row r="2654">
          <cell r="A2654" t="str">
            <v>46513_4XCE250</v>
          </cell>
          <cell r="B2654">
            <v>46513</v>
          </cell>
          <cell r="C2654" t="str">
            <v>4XCE250</v>
          </cell>
          <cell r="D2654" t="str">
            <v>10 PCE</v>
          </cell>
          <cell r="E2654">
            <v>680</v>
          </cell>
        </row>
        <row r="2655">
          <cell r="A2655" t="str">
            <v>46513_501-WE</v>
          </cell>
          <cell r="B2655">
            <v>46513</v>
          </cell>
          <cell r="C2655" t="str">
            <v>501-WE</v>
          </cell>
          <cell r="D2655" t="str">
            <v>50 PCE</v>
          </cell>
          <cell r="E2655">
            <v>212</v>
          </cell>
        </row>
        <row r="2656">
          <cell r="A2656" t="str">
            <v>46513_501ES-WE</v>
          </cell>
          <cell r="B2656">
            <v>46513</v>
          </cell>
          <cell r="C2656" t="str">
            <v>501ES-WE</v>
          </cell>
          <cell r="D2656" t="str">
            <v>-20 PCE</v>
          </cell>
          <cell r="E2656">
            <v>-245.6</v>
          </cell>
        </row>
        <row r="2657">
          <cell r="A2657" t="str">
            <v>46513_554C4-WE</v>
          </cell>
          <cell r="B2657">
            <v>46513</v>
          </cell>
          <cell r="C2657" t="str">
            <v>554C4-WE</v>
          </cell>
          <cell r="D2657" t="str">
            <v>20 PCE</v>
          </cell>
          <cell r="E2657">
            <v>41</v>
          </cell>
        </row>
        <row r="2658">
          <cell r="A2658" t="str">
            <v>46513_554J4-WE</v>
          </cell>
          <cell r="B2658">
            <v>46513</v>
          </cell>
          <cell r="C2658" t="str">
            <v>554J4-WE</v>
          </cell>
          <cell r="D2658" t="str">
            <v>1,000 PCE</v>
          </cell>
          <cell r="E2658">
            <v>1910</v>
          </cell>
        </row>
        <row r="2659">
          <cell r="A2659" t="str">
            <v>46513_563/1</v>
          </cell>
          <cell r="B2659">
            <v>46513</v>
          </cell>
          <cell r="C2659" t="str">
            <v>563/1</v>
          </cell>
          <cell r="D2659" t="str">
            <v>1,000 PCE</v>
          </cell>
          <cell r="E2659">
            <v>155</v>
          </cell>
        </row>
        <row r="2660">
          <cell r="A2660" t="str">
            <v>46513_563/1J</v>
          </cell>
          <cell r="B2660">
            <v>46513</v>
          </cell>
          <cell r="C2660" t="str">
            <v>563/1J</v>
          </cell>
          <cell r="D2660" t="str">
            <v>45 PCE</v>
          </cell>
          <cell r="E2660">
            <v>441</v>
          </cell>
        </row>
        <row r="2661">
          <cell r="A2661" t="str">
            <v>46513_563/2J</v>
          </cell>
          <cell r="B2661">
            <v>46513</v>
          </cell>
          <cell r="C2661" t="str">
            <v>563/2J</v>
          </cell>
          <cell r="D2661" t="str">
            <v>20 PCE</v>
          </cell>
          <cell r="E2661">
            <v>200</v>
          </cell>
        </row>
        <row r="2662">
          <cell r="A2662" t="str">
            <v>46513_563G1</v>
          </cell>
          <cell r="B2662">
            <v>46513</v>
          </cell>
          <cell r="C2662" t="str">
            <v>563G1</v>
          </cell>
          <cell r="D2662" t="str">
            <v>500 PCE</v>
          </cell>
          <cell r="E2662">
            <v>285</v>
          </cell>
        </row>
        <row r="2663">
          <cell r="A2663" t="str">
            <v>46513_563K16</v>
          </cell>
          <cell r="B2663">
            <v>46513</v>
          </cell>
          <cell r="C2663" t="str">
            <v>563K16</v>
          </cell>
          <cell r="D2663" t="str">
            <v>40 PCE</v>
          </cell>
          <cell r="E2663">
            <v>48.8</v>
          </cell>
        </row>
        <row r="2664">
          <cell r="A2664" t="str">
            <v>46513_564/1</v>
          </cell>
          <cell r="B2664">
            <v>46513</v>
          </cell>
          <cell r="C2664" t="str">
            <v>564/1</v>
          </cell>
          <cell r="D2664" t="str">
            <v>2 PCE</v>
          </cell>
          <cell r="E2664">
            <v>9.6999999999999993</v>
          </cell>
        </row>
        <row r="2665">
          <cell r="A2665" t="str">
            <v>46513_564/3</v>
          </cell>
          <cell r="B2665">
            <v>46513</v>
          </cell>
          <cell r="C2665" t="str">
            <v>564/3</v>
          </cell>
          <cell r="D2665" t="str">
            <v>4 PCE</v>
          </cell>
          <cell r="E2665">
            <v>21.72</v>
          </cell>
        </row>
        <row r="2666">
          <cell r="A2666" t="str">
            <v>46513_564M12</v>
          </cell>
          <cell r="B2666">
            <v>46513</v>
          </cell>
          <cell r="C2666" t="str">
            <v>564M12</v>
          </cell>
          <cell r="D2666" t="str">
            <v>2 PCE</v>
          </cell>
          <cell r="E2666">
            <v>12.56</v>
          </cell>
        </row>
        <row r="2667">
          <cell r="A2667" t="str">
            <v>46513_564M4</v>
          </cell>
          <cell r="B2667">
            <v>46513</v>
          </cell>
          <cell r="C2667" t="str">
            <v>564M4</v>
          </cell>
          <cell r="D2667" t="str">
            <v>2 PCE</v>
          </cell>
          <cell r="E2667">
            <v>18.98</v>
          </cell>
        </row>
        <row r="2668">
          <cell r="A2668" t="str">
            <v>46513_56AI315-GY</v>
          </cell>
          <cell r="B2668">
            <v>46513</v>
          </cell>
          <cell r="C2668" t="str">
            <v>56AI315-GY</v>
          </cell>
          <cell r="D2668" t="str">
            <v>5 PCE</v>
          </cell>
          <cell r="E2668">
            <v>343.15</v>
          </cell>
        </row>
        <row r="2669">
          <cell r="A2669" t="str">
            <v>46513_56AI315LE-GY</v>
          </cell>
          <cell r="B2669">
            <v>46513</v>
          </cell>
          <cell r="C2669" t="str">
            <v>56AI315LE-GY</v>
          </cell>
          <cell r="D2669" t="str">
            <v>6 PCE</v>
          </cell>
          <cell r="E2669">
            <v>582.48</v>
          </cell>
        </row>
        <row r="2670">
          <cell r="A2670" t="str">
            <v>46513_56C315-GY</v>
          </cell>
          <cell r="B2670">
            <v>46513</v>
          </cell>
          <cell r="C2670" t="str">
            <v>56C315-GY</v>
          </cell>
          <cell r="D2670" t="str">
            <v>7 PCE</v>
          </cell>
          <cell r="E2670">
            <v>343.35</v>
          </cell>
        </row>
        <row r="2671">
          <cell r="A2671" t="str">
            <v>46513_56C510-GY</v>
          </cell>
          <cell r="B2671">
            <v>46513</v>
          </cell>
          <cell r="C2671" t="str">
            <v>56C510-GY</v>
          </cell>
          <cell r="D2671" t="str">
            <v>1 PCE</v>
          </cell>
          <cell r="E2671">
            <v>112.22</v>
          </cell>
        </row>
        <row r="2672">
          <cell r="A2672" t="str">
            <v>46513_56C520-GY</v>
          </cell>
          <cell r="B2672">
            <v>46513</v>
          </cell>
          <cell r="C2672" t="str">
            <v>56C520-GY</v>
          </cell>
          <cell r="D2672" t="str">
            <v>6 PCE</v>
          </cell>
          <cell r="E2672">
            <v>631.91999999999996</v>
          </cell>
        </row>
        <row r="2673">
          <cell r="A2673" t="str">
            <v>46513_56C532-GY</v>
          </cell>
          <cell r="B2673">
            <v>46513</v>
          </cell>
          <cell r="C2673" t="str">
            <v>56C532-GY</v>
          </cell>
          <cell r="D2673" t="str">
            <v>6 PCE</v>
          </cell>
          <cell r="E2673">
            <v>1028.8800000000001</v>
          </cell>
        </row>
        <row r="2674">
          <cell r="A2674" t="str">
            <v>46513_56CSC420-EO</v>
          </cell>
          <cell r="B2674">
            <v>46513</v>
          </cell>
          <cell r="C2674" t="str">
            <v>56CSC420-EO</v>
          </cell>
          <cell r="D2674" t="str">
            <v>1 PCE</v>
          </cell>
          <cell r="E2674">
            <v>87.73</v>
          </cell>
        </row>
        <row r="2675">
          <cell r="A2675" t="str">
            <v>46513_56CSC432-EO</v>
          </cell>
          <cell r="B2675">
            <v>46513</v>
          </cell>
          <cell r="C2675" t="str">
            <v>56CSC432-EO</v>
          </cell>
          <cell r="D2675" t="str">
            <v>1 PCE</v>
          </cell>
          <cell r="E2675">
            <v>113.76</v>
          </cell>
        </row>
        <row r="2676">
          <cell r="A2676" t="str">
            <v>46513_56CSC532-EO</v>
          </cell>
          <cell r="B2676">
            <v>46513</v>
          </cell>
          <cell r="C2676" t="str">
            <v>56CSC532-EO</v>
          </cell>
          <cell r="D2676" t="str">
            <v>1 PCE</v>
          </cell>
          <cell r="E2676">
            <v>115.74</v>
          </cell>
        </row>
        <row r="2677">
          <cell r="A2677" t="str">
            <v>46513_56CSC550-EO</v>
          </cell>
          <cell r="B2677">
            <v>46513</v>
          </cell>
          <cell r="C2677" t="str">
            <v>56CSC550-EO</v>
          </cell>
          <cell r="D2677" t="str">
            <v>1 PCE</v>
          </cell>
          <cell r="E2677">
            <v>263.68</v>
          </cell>
        </row>
        <row r="2678">
          <cell r="A2678" t="str">
            <v>46513_56DOL22/1-GY</v>
          </cell>
          <cell r="B2678">
            <v>46513</v>
          </cell>
          <cell r="C2678" t="str">
            <v>56DOL22/1-GY</v>
          </cell>
          <cell r="D2678" t="str">
            <v>-1 PCE</v>
          </cell>
          <cell r="E2678">
            <v>-479.8</v>
          </cell>
        </row>
        <row r="2679">
          <cell r="A2679" t="str">
            <v>46513_56E3-GY</v>
          </cell>
          <cell r="B2679">
            <v>46513</v>
          </cell>
          <cell r="C2679" t="str">
            <v>56E3-GY</v>
          </cell>
          <cell r="D2679" t="str">
            <v>3 PCE</v>
          </cell>
          <cell r="E2679">
            <v>112.77</v>
          </cell>
        </row>
        <row r="2680">
          <cell r="A2680" t="str">
            <v>46513_56E6-GY</v>
          </cell>
          <cell r="B2680">
            <v>46513</v>
          </cell>
          <cell r="C2680" t="str">
            <v>56E6-GY</v>
          </cell>
          <cell r="D2680" t="str">
            <v>2 PCE</v>
          </cell>
          <cell r="E2680">
            <v>156.5</v>
          </cell>
        </row>
        <row r="2681">
          <cell r="A2681" t="str">
            <v>46513_56P420-EO</v>
          </cell>
          <cell r="B2681">
            <v>46513</v>
          </cell>
          <cell r="C2681" t="str">
            <v>56P420-EO</v>
          </cell>
          <cell r="D2681" t="str">
            <v>9 PCE</v>
          </cell>
          <cell r="E2681">
            <v>396</v>
          </cell>
        </row>
        <row r="2682">
          <cell r="A2682" t="str">
            <v>46513_56P520-EO</v>
          </cell>
          <cell r="B2682">
            <v>46513</v>
          </cell>
          <cell r="C2682" t="str">
            <v>56P520-EO</v>
          </cell>
          <cell r="D2682" t="str">
            <v>5 PCE</v>
          </cell>
          <cell r="E2682">
            <v>237.5</v>
          </cell>
        </row>
        <row r="2683">
          <cell r="A2683" t="str">
            <v>46513_56P550-EO</v>
          </cell>
          <cell r="B2683">
            <v>46513</v>
          </cell>
          <cell r="C2683" t="str">
            <v>56P550-EO</v>
          </cell>
          <cell r="D2683" t="str">
            <v>2 PCE</v>
          </cell>
          <cell r="E2683">
            <v>263.04000000000002</v>
          </cell>
        </row>
        <row r="2684">
          <cell r="A2684" t="str">
            <v>46513_56PA410-EO</v>
          </cell>
          <cell r="B2684">
            <v>46513</v>
          </cell>
          <cell r="C2684" t="str">
            <v>56PA410-EO</v>
          </cell>
          <cell r="D2684" t="str">
            <v>-1 PCE</v>
          </cell>
          <cell r="E2684">
            <v>-69.02</v>
          </cell>
        </row>
        <row r="2685">
          <cell r="A2685" t="str">
            <v>46513_56PB-GY</v>
          </cell>
          <cell r="B2685">
            <v>46513</v>
          </cell>
          <cell r="C2685" t="str">
            <v>56PB-GY</v>
          </cell>
          <cell r="D2685" t="str">
            <v>2 PCE</v>
          </cell>
          <cell r="E2685">
            <v>144.4</v>
          </cell>
        </row>
        <row r="2686">
          <cell r="A2686" t="str">
            <v>46513_56RC-GY</v>
          </cell>
          <cell r="B2686">
            <v>46513</v>
          </cell>
          <cell r="C2686" t="str">
            <v>56RC-GY</v>
          </cell>
          <cell r="D2686" t="str">
            <v>1 PCE</v>
          </cell>
          <cell r="E2686">
            <v>146.31</v>
          </cell>
        </row>
        <row r="2687">
          <cell r="A2687" t="str">
            <v>46513_56RCLE-GY</v>
          </cell>
          <cell r="B2687">
            <v>46513</v>
          </cell>
          <cell r="C2687" t="str">
            <v>56RCLE-GY</v>
          </cell>
          <cell r="D2687" t="str">
            <v>1 PCE</v>
          </cell>
          <cell r="E2687">
            <v>138.99</v>
          </cell>
        </row>
        <row r="2688">
          <cell r="A2688" t="str">
            <v>46513_56SB13-GY</v>
          </cell>
          <cell r="B2688">
            <v>46513</v>
          </cell>
          <cell r="C2688" t="str">
            <v>56SB13-GY</v>
          </cell>
          <cell r="D2688" t="str">
            <v>4 PCE</v>
          </cell>
          <cell r="E2688">
            <v>400.84</v>
          </cell>
        </row>
        <row r="2689">
          <cell r="A2689" t="str">
            <v>46513_56SO315-GY</v>
          </cell>
          <cell r="B2689">
            <v>46513</v>
          </cell>
          <cell r="C2689" t="str">
            <v>56SO315-GY</v>
          </cell>
          <cell r="D2689" t="str">
            <v>3 PCE</v>
          </cell>
          <cell r="E2689">
            <v>149.4</v>
          </cell>
        </row>
        <row r="2690">
          <cell r="A2690" t="str">
            <v>46513_56SO315A-GY</v>
          </cell>
          <cell r="B2690">
            <v>46513</v>
          </cell>
          <cell r="C2690" t="str">
            <v>56SO315A-GY</v>
          </cell>
          <cell r="D2690" t="str">
            <v>5 PCE</v>
          </cell>
          <cell r="E2690">
            <v>288.2</v>
          </cell>
        </row>
        <row r="2691">
          <cell r="A2691" t="str">
            <v>46513_56SO410-GY</v>
          </cell>
          <cell r="B2691">
            <v>46513</v>
          </cell>
          <cell r="C2691" t="str">
            <v>56SO410-GY</v>
          </cell>
          <cell r="D2691" t="str">
            <v>-2 PCE</v>
          </cell>
          <cell r="E2691">
            <v>-246.12</v>
          </cell>
        </row>
        <row r="2692">
          <cell r="A2692" t="str">
            <v>46513_56SO520LE-GY</v>
          </cell>
          <cell r="B2692">
            <v>46513</v>
          </cell>
          <cell r="C2692" t="str">
            <v>56SO520LE-GY</v>
          </cell>
          <cell r="D2692" t="str">
            <v>2 PCE</v>
          </cell>
          <cell r="E2692">
            <v>177.5</v>
          </cell>
        </row>
        <row r="2693">
          <cell r="A2693" t="str">
            <v>46513_56SO532LE-GY</v>
          </cell>
          <cell r="B2693">
            <v>46513</v>
          </cell>
          <cell r="C2693" t="str">
            <v>56SO532LE-GY</v>
          </cell>
          <cell r="D2693" t="str">
            <v>1 PCE</v>
          </cell>
          <cell r="E2693">
            <v>119.38</v>
          </cell>
        </row>
        <row r="2694">
          <cell r="A2694" t="str">
            <v>46513_56SW320LE-GY</v>
          </cell>
          <cell r="B2694">
            <v>46513</v>
          </cell>
          <cell r="C2694" t="str">
            <v>56SW320LE-GY</v>
          </cell>
          <cell r="D2694" t="str">
            <v>1 PCE</v>
          </cell>
          <cell r="E2694">
            <v>75.7</v>
          </cell>
        </row>
        <row r="2695">
          <cell r="A2695" t="str">
            <v>46513_593/30</v>
          </cell>
          <cell r="B2695">
            <v>46513</v>
          </cell>
          <cell r="C2695" t="str">
            <v>593/30</v>
          </cell>
          <cell r="D2695" t="str">
            <v>10 PCE</v>
          </cell>
          <cell r="E2695">
            <v>193.6</v>
          </cell>
        </row>
        <row r="2696">
          <cell r="A2696" t="str">
            <v>46513_60PBL</v>
          </cell>
          <cell r="B2696">
            <v>46513</v>
          </cell>
          <cell r="C2696" t="str">
            <v>60PBL</v>
          </cell>
          <cell r="D2696" t="str">
            <v>4 PCE</v>
          </cell>
          <cell r="E2696">
            <v>41.44</v>
          </cell>
        </row>
        <row r="2697">
          <cell r="A2697" t="str">
            <v>46513_645/2A-BK</v>
          </cell>
          <cell r="B2697">
            <v>46513</v>
          </cell>
          <cell r="C2697" t="str">
            <v>645/2A-BK</v>
          </cell>
          <cell r="D2697" t="str">
            <v>20 PCE</v>
          </cell>
          <cell r="E2697">
            <v>693.8</v>
          </cell>
        </row>
        <row r="2698">
          <cell r="A2698" t="str">
            <v>46513_650/2-BK</v>
          </cell>
          <cell r="B2698">
            <v>46513</v>
          </cell>
          <cell r="C2698" t="str">
            <v>650/2-BK</v>
          </cell>
          <cell r="D2698" t="str">
            <v>20 PCE</v>
          </cell>
          <cell r="E2698">
            <v>486.1</v>
          </cell>
        </row>
        <row r="2699">
          <cell r="A2699" t="str">
            <v>46513_650/4/35N-BK</v>
          </cell>
          <cell r="B2699">
            <v>46513</v>
          </cell>
          <cell r="C2699" t="str">
            <v>650/4/35N-BK</v>
          </cell>
          <cell r="D2699" t="str">
            <v>2 PCE</v>
          </cell>
          <cell r="E2699">
            <v>20.2</v>
          </cell>
        </row>
        <row r="2700">
          <cell r="A2700" t="str">
            <v>46513_7005A</v>
          </cell>
          <cell r="B2700">
            <v>46513</v>
          </cell>
          <cell r="C2700" t="str">
            <v>7005A</v>
          </cell>
          <cell r="D2700" t="str">
            <v>2 PCE</v>
          </cell>
          <cell r="E2700">
            <v>234.18</v>
          </cell>
        </row>
        <row r="2701">
          <cell r="A2701" t="str">
            <v>46513_7106A</v>
          </cell>
          <cell r="B2701">
            <v>46513</v>
          </cell>
          <cell r="C2701" t="str">
            <v>7106A</v>
          </cell>
          <cell r="D2701" t="str">
            <v>2 PCE</v>
          </cell>
          <cell r="E2701">
            <v>268.92</v>
          </cell>
        </row>
        <row r="2702">
          <cell r="A2702" t="str">
            <v>46513_750WP-GY</v>
          </cell>
          <cell r="B2702">
            <v>46513</v>
          </cell>
          <cell r="C2702" t="str">
            <v>750WP-GY</v>
          </cell>
          <cell r="D2702" t="str">
            <v>10 PCE</v>
          </cell>
          <cell r="E2702">
            <v>847.2</v>
          </cell>
        </row>
        <row r="2703">
          <cell r="A2703" t="str">
            <v>46513_751-WE</v>
          </cell>
          <cell r="B2703">
            <v>46513</v>
          </cell>
          <cell r="C2703" t="str">
            <v>751-WE</v>
          </cell>
          <cell r="D2703" t="str">
            <v>4 PCE</v>
          </cell>
          <cell r="E2703">
            <v>288.44</v>
          </cell>
        </row>
        <row r="2704">
          <cell r="A2704" t="str">
            <v>46513_751R-WE</v>
          </cell>
          <cell r="B2704">
            <v>46513</v>
          </cell>
          <cell r="C2704" t="str">
            <v>751R-WE</v>
          </cell>
          <cell r="D2704" t="str">
            <v>4 PCE</v>
          </cell>
          <cell r="E2704">
            <v>277.92</v>
          </cell>
        </row>
        <row r="2705">
          <cell r="A2705" t="str">
            <v>46513_755SMA</v>
          </cell>
          <cell r="B2705">
            <v>46513</v>
          </cell>
          <cell r="C2705" t="str">
            <v>755SMA</v>
          </cell>
          <cell r="D2705" t="str">
            <v>20 PCE</v>
          </cell>
          <cell r="E2705">
            <v>470</v>
          </cell>
        </row>
        <row r="2706">
          <cell r="A2706" t="str">
            <v>46513_7GF20/D52/U</v>
          </cell>
          <cell r="B2706">
            <v>46513</v>
          </cell>
          <cell r="C2706" t="str">
            <v>7GF20/D52/U</v>
          </cell>
          <cell r="D2706" t="str">
            <v>3 PCE</v>
          </cell>
          <cell r="E2706">
            <v>166.77</v>
          </cell>
        </row>
        <row r="2707">
          <cell r="A2707" t="str">
            <v>46513_8000LEN</v>
          </cell>
          <cell r="B2707">
            <v>46513</v>
          </cell>
          <cell r="C2707" t="str">
            <v>8000LEN</v>
          </cell>
          <cell r="D2707" t="str">
            <v>1 PCE</v>
          </cell>
          <cell r="E2707">
            <v>103.15</v>
          </cell>
        </row>
        <row r="2708">
          <cell r="A2708" t="str">
            <v>46513_8000LENFK</v>
          </cell>
          <cell r="B2708">
            <v>46513</v>
          </cell>
          <cell r="C2708" t="str">
            <v>8000LENFK</v>
          </cell>
          <cell r="D2708" t="str">
            <v>1 PCE</v>
          </cell>
          <cell r="E2708">
            <v>35.14</v>
          </cell>
        </row>
        <row r="2709">
          <cell r="A2709" t="str">
            <v>46513_800HD10</v>
          </cell>
          <cell r="B2709">
            <v>46513</v>
          </cell>
          <cell r="C2709" t="str">
            <v>800HD10</v>
          </cell>
          <cell r="D2709" t="str">
            <v>1 PCE</v>
          </cell>
          <cell r="E2709">
            <v>34</v>
          </cell>
        </row>
        <row r="2710">
          <cell r="A2710" t="str">
            <v>46513_800HD20</v>
          </cell>
          <cell r="B2710">
            <v>46513</v>
          </cell>
          <cell r="C2710" t="str">
            <v>800HD20</v>
          </cell>
          <cell r="D2710" t="str">
            <v>2 PCE</v>
          </cell>
          <cell r="E2710">
            <v>76</v>
          </cell>
        </row>
        <row r="2711">
          <cell r="A2711" t="str">
            <v>46513_900/100/100-GY</v>
          </cell>
          <cell r="B2711">
            <v>46513</v>
          </cell>
          <cell r="C2711" t="str">
            <v>900/100/100-GY</v>
          </cell>
          <cell r="D2711" t="str">
            <v>25 PCE</v>
          </cell>
          <cell r="E2711">
            <v>2200</v>
          </cell>
        </row>
        <row r="2712">
          <cell r="A2712" t="str">
            <v>46513_900/100/75-GY</v>
          </cell>
          <cell r="B2712">
            <v>46513</v>
          </cell>
          <cell r="C2712" t="str">
            <v>900/100/75-GY</v>
          </cell>
          <cell r="D2712" t="str">
            <v>2 PCE</v>
          </cell>
          <cell r="E2712">
            <v>166</v>
          </cell>
        </row>
        <row r="2713">
          <cell r="A2713" t="str">
            <v>46513_900/16/10-BR</v>
          </cell>
          <cell r="B2713">
            <v>46513</v>
          </cell>
          <cell r="C2713" t="str">
            <v>900/16/10-BR</v>
          </cell>
          <cell r="D2713" t="str">
            <v>7 PCE</v>
          </cell>
          <cell r="E2713">
            <v>52.78</v>
          </cell>
        </row>
        <row r="2714">
          <cell r="A2714" t="str">
            <v>46513_900/40/25-WE</v>
          </cell>
          <cell r="B2714">
            <v>46513</v>
          </cell>
          <cell r="C2714" t="str">
            <v>900/40/25-WE</v>
          </cell>
          <cell r="D2714" t="str">
            <v>20 PCE</v>
          </cell>
          <cell r="E2714">
            <v>170</v>
          </cell>
        </row>
        <row r="2715">
          <cell r="A2715" t="str">
            <v>46513_9020TCM-GY</v>
          </cell>
          <cell r="B2715">
            <v>46513</v>
          </cell>
          <cell r="C2715" t="str">
            <v>9020TCM-GY</v>
          </cell>
          <cell r="D2715" t="str">
            <v>10 PCE</v>
          </cell>
          <cell r="E2715">
            <v>276</v>
          </cell>
        </row>
        <row r="2716">
          <cell r="A2716" t="str">
            <v>46513_9025TCM-GY</v>
          </cell>
          <cell r="B2716">
            <v>46513</v>
          </cell>
          <cell r="C2716" t="str">
            <v>9025TCM-GY</v>
          </cell>
          <cell r="D2716" t="str">
            <v>10 PCE</v>
          </cell>
          <cell r="E2716">
            <v>403.2</v>
          </cell>
        </row>
        <row r="2717">
          <cell r="A2717" t="str">
            <v>46513_9025TCM10-GY</v>
          </cell>
          <cell r="B2717">
            <v>46513</v>
          </cell>
          <cell r="C2717" t="str">
            <v>9025TCM10-GY</v>
          </cell>
          <cell r="D2717" t="str">
            <v>20 PCE</v>
          </cell>
          <cell r="E2717">
            <v>186.2</v>
          </cell>
        </row>
        <row r="2718">
          <cell r="A2718" t="str">
            <v>46513_9025TCM20-GY</v>
          </cell>
          <cell r="B2718">
            <v>46513</v>
          </cell>
          <cell r="C2718" t="str">
            <v>9025TCM20-GY</v>
          </cell>
          <cell r="D2718" t="str">
            <v>6 PCE</v>
          </cell>
          <cell r="E2718">
            <v>96.48</v>
          </cell>
        </row>
        <row r="2719">
          <cell r="A2719" t="str">
            <v>46513_9032CHD-EO</v>
          </cell>
          <cell r="B2719">
            <v>46513</v>
          </cell>
          <cell r="C2719" t="str">
            <v>9032CHD-EO</v>
          </cell>
          <cell r="D2719" t="str">
            <v>5 PCE</v>
          </cell>
          <cell r="E2719">
            <v>337.9</v>
          </cell>
        </row>
        <row r="2720">
          <cell r="A2720" t="str">
            <v>46513_9032TCM-GY</v>
          </cell>
          <cell r="B2720">
            <v>46513</v>
          </cell>
          <cell r="C2720" t="str">
            <v>9032TCM-GY</v>
          </cell>
          <cell r="D2720" t="str">
            <v>10 PCE</v>
          </cell>
          <cell r="E2720">
            <v>365</v>
          </cell>
        </row>
        <row r="2721">
          <cell r="A2721" t="str">
            <v>46513_9032TCM10-GY</v>
          </cell>
          <cell r="B2721">
            <v>46513</v>
          </cell>
          <cell r="C2721" t="str">
            <v>9032TCM10-GY</v>
          </cell>
          <cell r="D2721" t="str">
            <v>20 PCE</v>
          </cell>
          <cell r="E2721">
            <v>337.5</v>
          </cell>
        </row>
        <row r="2722">
          <cell r="A2722" t="str">
            <v>46513_9040CM10-GY</v>
          </cell>
          <cell r="B2722">
            <v>46513</v>
          </cell>
          <cell r="C2722" t="str">
            <v>9040CM10-GY</v>
          </cell>
          <cell r="D2722" t="str">
            <v>4 PCE</v>
          </cell>
          <cell r="E2722">
            <v>140.16</v>
          </cell>
        </row>
        <row r="2723">
          <cell r="A2723" t="str">
            <v>46513_ACES48-SS</v>
          </cell>
          <cell r="B2723">
            <v>46513</v>
          </cell>
          <cell r="C2723" t="str">
            <v>ACES48-SS</v>
          </cell>
          <cell r="D2723" t="str">
            <v>20 PCE</v>
          </cell>
          <cell r="E2723">
            <v>1100</v>
          </cell>
        </row>
        <row r="2724">
          <cell r="A2724" t="str">
            <v>46513_ACES48AL-WE</v>
          </cell>
          <cell r="B2724">
            <v>46513</v>
          </cell>
          <cell r="C2724" t="str">
            <v>ACES48AL-WE</v>
          </cell>
          <cell r="D2724" t="str">
            <v>64 PCE</v>
          </cell>
          <cell r="E2724">
            <v>1640</v>
          </cell>
        </row>
        <row r="2725">
          <cell r="A2725" t="str">
            <v>46513_ACES48JAL-WE</v>
          </cell>
          <cell r="B2725">
            <v>46513</v>
          </cell>
          <cell r="C2725" t="str">
            <v>ACES48JAL-WE</v>
          </cell>
          <cell r="D2725" t="str">
            <v>40 PCE</v>
          </cell>
          <cell r="E2725">
            <v>1640</v>
          </cell>
        </row>
        <row r="2726">
          <cell r="A2726" t="str">
            <v>46513_ACES56-SS</v>
          </cell>
          <cell r="B2726">
            <v>46513</v>
          </cell>
          <cell r="C2726" t="str">
            <v>ACES56-SS</v>
          </cell>
          <cell r="D2726" t="str">
            <v>50 PCE</v>
          </cell>
          <cell r="E2726">
            <v>3150</v>
          </cell>
        </row>
        <row r="2727">
          <cell r="A2727" t="str">
            <v>46513_ACES56AL-WE</v>
          </cell>
          <cell r="B2727">
            <v>46513</v>
          </cell>
          <cell r="C2727" t="str">
            <v>ACES56AL-WE</v>
          </cell>
          <cell r="D2727" t="str">
            <v>112 PCE</v>
          </cell>
          <cell r="E2727">
            <v>4704</v>
          </cell>
        </row>
        <row r="2728">
          <cell r="A2728" t="str">
            <v>46513_ACES56J-SS</v>
          </cell>
          <cell r="B2728">
            <v>46513</v>
          </cell>
          <cell r="C2728" t="str">
            <v>ACES56J-SS</v>
          </cell>
          <cell r="D2728" t="str">
            <v>10 PCE</v>
          </cell>
          <cell r="E2728">
            <v>697</v>
          </cell>
        </row>
        <row r="2729">
          <cell r="A2729" t="str">
            <v>46513_ACES56JAL-WE</v>
          </cell>
          <cell r="B2729">
            <v>46513</v>
          </cell>
          <cell r="C2729" t="str">
            <v>ACES56JAL-WE</v>
          </cell>
          <cell r="D2729" t="str">
            <v>3 PCE</v>
          </cell>
          <cell r="E2729">
            <v>126</v>
          </cell>
        </row>
        <row r="2730">
          <cell r="A2730" t="str">
            <v>46513_BP165C18</v>
          </cell>
          <cell r="B2730">
            <v>46513</v>
          </cell>
          <cell r="C2730" t="str">
            <v>BP165C18</v>
          </cell>
          <cell r="D2730" t="str">
            <v>3 PCE</v>
          </cell>
          <cell r="E2730">
            <v>85.14</v>
          </cell>
        </row>
        <row r="2731">
          <cell r="A2731" t="str">
            <v>46513_BP165C24</v>
          </cell>
          <cell r="B2731">
            <v>46513</v>
          </cell>
          <cell r="C2731" t="str">
            <v>BP165C24</v>
          </cell>
          <cell r="D2731" t="str">
            <v>2 PCE</v>
          </cell>
          <cell r="E2731">
            <v>77.260000000000005</v>
          </cell>
        </row>
        <row r="2732">
          <cell r="A2732" t="str">
            <v>46513_BPAHE18</v>
          </cell>
          <cell r="B2732">
            <v>46513</v>
          </cell>
          <cell r="C2732" t="str">
            <v>BPAHE18</v>
          </cell>
          <cell r="D2732" t="str">
            <v>1 PCE</v>
          </cell>
          <cell r="E2732">
            <v>39.53</v>
          </cell>
        </row>
        <row r="2733">
          <cell r="A2733" t="str">
            <v>46513_BPQL12</v>
          </cell>
          <cell r="B2733">
            <v>46513</v>
          </cell>
          <cell r="C2733" t="str">
            <v>BPQL12</v>
          </cell>
          <cell r="D2733" t="str">
            <v>2 PCE</v>
          </cell>
          <cell r="E2733">
            <v>39.200000000000003</v>
          </cell>
        </row>
        <row r="2734">
          <cell r="A2734" t="str">
            <v>46513_BPQL18</v>
          </cell>
          <cell r="B2734">
            <v>46513</v>
          </cell>
          <cell r="C2734" t="str">
            <v>BPQL18</v>
          </cell>
          <cell r="D2734" t="str">
            <v>1 PCE</v>
          </cell>
          <cell r="E2734">
            <v>25.04</v>
          </cell>
        </row>
        <row r="2735">
          <cell r="A2735" t="str">
            <v>46513_C2015D4-WE</v>
          </cell>
          <cell r="B2735">
            <v>46513</v>
          </cell>
          <cell r="C2735" t="str">
            <v>C2015D4-WE</v>
          </cell>
          <cell r="D2735" t="str">
            <v>30 PCE</v>
          </cell>
          <cell r="E2735">
            <v>576</v>
          </cell>
        </row>
        <row r="2736">
          <cell r="A2736" t="str">
            <v>46513_C2025-SG</v>
          </cell>
          <cell r="B2736">
            <v>46513</v>
          </cell>
          <cell r="C2736" t="str">
            <v>C2025-SG</v>
          </cell>
          <cell r="D2736" t="str">
            <v>35 PCE</v>
          </cell>
          <cell r="E2736">
            <v>554.04999999999995</v>
          </cell>
        </row>
        <row r="2737">
          <cell r="A2737" t="str">
            <v>46513_C2032VA-BK</v>
          </cell>
          <cell r="B2737">
            <v>46513</v>
          </cell>
          <cell r="C2737" t="str">
            <v>C2032VA-BK</v>
          </cell>
          <cell r="D2737" t="str">
            <v>2 PCE</v>
          </cell>
          <cell r="E2737">
            <v>20.440000000000001</v>
          </cell>
        </row>
        <row r="2738">
          <cell r="A2738" t="str">
            <v>46513_C2032VA-WE</v>
          </cell>
          <cell r="B2738">
            <v>46513</v>
          </cell>
          <cell r="C2738" t="str">
            <v>C2032VA-WE</v>
          </cell>
          <cell r="D2738" t="str">
            <v>100 PCE</v>
          </cell>
          <cell r="E2738">
            <v>653</v>
          </cell>
        </row>
        <row r="2739">
          <cell r="A2739" t="str">
            <v>46513_C2034VA-BK</v>
          </cell>
          <cell r="B2739">
            <v>46513</v>
          </cell>
          <cell r="C2739" t="str">
            <v>C2034VA-BK</v>
          </cell>
          <cell r="D2739" t="str">
            <v>4 PCE</v>
          </cell>
          <cell r="E2739">
            <v>111.68</v>
          </cell>
        </row>
        <row r="2740">
          <cell r="A2740" t="str">
            <v>46513_C2034VH-WE</v>
          </cell>
          <cell r="B2740">
            <v>46513</v>
          </cell>
          <cell r="C2740" t="str">
            <v>C2034VH-WE</v>
          </cell>
          <cell r="D2740" t="str">
            <v>10 PCE</v>
          </cell>
          <cell r="E2740">
            <v>48.3</v>
          </cell>
        </row>
        <row r="2741">
          <cell r="A2741" t="str">
            <v>46513_C247L25-WE</v>
          </cell>
          <cell r="B2741">
            <v>46513</v>
          </cell>
          <cell r="C2741" t="str">
            <v>C247L25-WE</v>
          </cell>
          <cell r="D2741" t="str">
            <v>50 PCE</v>
          </cell>
          <cell r="E2741">
            <v>82</v>
          </cell>
        </row>
        <row r="2742">
          <cell r="A2742" t="str">
            <v>46513_CE150DTP</v>
          </cell>
          <cell r="B2742">
            <v>46513</v>
          </cell>
          <cell r="C2742" t="str">
            <v>CE150DTP</v>
          </cell>
          <cell r="D2742" t="str">
            <v>3 PCE</v>
          </cell>
          <cell r="E2742">
            <v>448.68</v>
          </cell>
        </row>
        <row r="2743">
          <cell r="A2743" t="str">
            <v>46513_CE200</v>
          </cell>
          <cell r="B2743">
            <v>46513</v>
          </cell>
          <cell r="C2743" t="str">
            <v>CE200</v>
          </cell>
          <cell r="D2743" t="str">
            <v>25 PCE</v>
          </cell>
          <cell r="E2743">
            <v>425</v>
          </cell>
        </row>
        <row r="2744">
          <cell r="A2744" t="str">
            <v>46513_CE200D</v>
          </cell>
          <cell r="B2744">
            <v>46513</v>
          </cell>
          <cell r="C2744" t="str">
            <v>CE200D</v>
          </cell>
          <cell r="D2744" t="str">
            <v>1 PCE</v>
          </cell>
          <cell r="E2744">
            <v>320.31</v>
          </cell>
        </row>
        <row r="2745">
          <cell r="A2745" t="str">
            <v>46513_CE250</v>
          </cell>
          <cell r="B2745">
            <v>46513</v>
          </cell>
          <cell r="C2745" t="str">
            <v>CE250</v>
          </cell>
          <cell r="D2745" t="str">
            <v>30 PCE</v>
          </cell>
          <cell r="E2745">
            <v>510</v>
          </cell>
        </row>
        <row r="2746">
          <cell r="A2746" t="str">
            <v>46513_CED150/6</v>
          </cell>
          <cell r="B2746">
            <v>46513</v>
          </cell>
          <cell r="C2746" t="str">
            <v>CED150/6</v>
          </cell>
          <cell r="D2746" t="str">
            <v>2 PCE</v>
          </cell>
          <cell r="E2746">
            <v>95.44</v>
          </cell>
        </row>
        <row r="2747">
          <cell r="A2747" t="str">
            <v>46513_CEF40-WE</v>
          </cell>
          <cell r="B2747">
            <v>46513</v>
          </cell>
          <cell r="C2747" t="str">
            <v>CEF40-WE</v>
          </cell>
          <cell r="D2747" t="str">
            <v>3 PCE</v>
          </cell>
          <cell r="E2747">
            <v>273.99</v>
          </cell>
        </row>
        <row r="2748">
          <cell r="A2748" t="str">
            <v>46513_CLICF22</v>
          </cell>
          <cell r="B2748">
            <v>46513</v>
          </cell>
          <cell r="C2748" t="str">
            <v>CLICF22</v>
          </cell>
          <cell r="D2748" t="str">
            <v>100 PCE</v>
          </cell>
          <cell r="E2748">
            <v>2214</v>
          </cell>
        </row>
        <row r="2749">
          <cell r="A2749" t="str">
            <v>46513_CLIPSS</v>
          </cell>
          <cell r="B2749">
            <v>46513</v>
          </cell>
          <cell r="C2749" t="str">
            <v>CLIPSS</v>
          </cell>
          <cell r="D2749" t="str">
            <v>10 PCE</v>
          </cell>
          <cell r="E2749">
            <v>165</v>
          </cell>
        </row>
        <row r="2750">
          <cell r="A2750" t="str">
            <v>46513_CLIPWHT</v>
          </cell>
          <cell r="B2750">
            <v>46513</v>
          </cell>
          <cell r="C2750" t="str">
            <v>CLIPWHT</v>
          </cell>
          <cell r="D2750" t="str">
            <v>2 PCE</v>
          </cell>
          <cell r="E2750">
            <v>29</v>
          </cell>
        </row>
        <row r="2751">
          <cell r="A2751" t="str">
            <v>46513_DR30X1/2JSS</v>
          </cell>
          <cell r="B2751">
            <v>46513</v>
          </cell>
          <cell r="C2751" t="str">
            <v>DR30X1/2JSS</v>
          </cell>
          <cell r="D2751" t="str">
            <v>1 PCE</v>
          </cell>
          <cell r="E2751">
            <v>17.05</v>
          </cell>
        </row>
        <row r="2752">
          <cell r="A2752" t="str">
            <v>46513_DR48X1/2WHT</v>
          </cell>
          <cell r="B2752">
            <v>46513</v>
          </cell>
          <cell r="C2752" t="str">
            <v>DR48X1/2WHT</v>
          </cell>
          <cell r="D2752" t="str">
            <v>6 PCE</v>
          </cell>
          <cell r="E2752">
            <v>179.16</v>
          </cell>
        </row>
        <row r="2753">
          <cell r="A2753" t="str">
            <v>46513_L10/35</v>
          </cell>
          <cell r="B2753">
            <v>46513</v>
          </cell>
          <cell r="C2753" t="str">
            <v>L10/35</v>
          </cell>
          <cell r="D2753" t="str">
            <v>4 PCE</v>
          </cell>
          <cell r="E2753">
            <v>135.32</v>
          </cell>
        </row>
        <row r="2754">
          <cell r="A2754" t="str">
            <v>46513_L13/150</v>
          </cell>
          <cell r="B2754">
            <v>46513</v>
          </cell>
          <cell r="C2754" t="str">
            <v>L13/150</v>
          </cell>
          <cell r="D2754" t="str">
            <v>1 PCE</v>
          </cell>
          <cell r="E2754">
            <v>91.41</v>
          </cell>
        </row>
        <row r="2755">
          <cell r="A2755" t="str">
            <v>46513_MCB4-110</v>
          </cell>
          <cell r="B2755">
            <v>46513</v>
          </cell>
          <cell r="C2755" t="str">
            <v>MCB4-110</v>
          </cell>
          <cell r="D2755" t="str">
            <v>40 PCE</v>
          </cell>
          <cell r="E2755">
            <v>88</v>
          </cell>
        </row>
        <row r="2756">
          <cell r="A2756" t="str">
            <v>46513_MCB4-116</v>
          </cell>
          <cell r="B2756">
            <v>46513</v>
          </cell>
          <cell r="C2756" t="str">
            <v>MCB4-116</v>
          </cell>
          <cell r="D2756" t="str">
            <v>260 PCE</v>
          </cell>
          <cell r="E2756">
            <v>548.6</v>
          </cell>
        </row>
        <row r="2757">
          <cell r="A2757" t="str">
            <v>46513_MCB4-120</v>
          </cell>
          <cell r="B2757">
            <v>46513</v>
          </cell>
          <cell r="C2757" t="str">
            <v>MCB4-120</v>
          </cell>
          <cell r="D2757" t="str">
            <v>50 PCE</v>
          </cell>
          <cell r="E2757">
            <v>110</v>
          </cell>
        </row>
        <row r="2758">
          <cell r="A2758" t="str">
            <v>46513_MCB4-132</v>
          </cell>
          <cell r="B2758">
            <v>46513</v>
          </cell>
          <cell r="C2758" t="str">
            <v>MCB4-132</v>
          </cell>
          <cell r="D2758" t="str">
            <v>62 PCE</v>
          </cell>
          <cell r="E2758">
            <v>140</v>
          </cell>
        </row>
        <row r="2759">
          <cell r="A2759" t="str">
            <v>46513_MCB4-140</v>
          </cell>
          <cell r="B2759">
            <v>46513</v>
          </cell>
          <cell r="C2759" t="str">
            <v>MCB4-140</v>
          </cell>
          <cell r="D2759" t="str">
            <v>12 PCE</v>
          </cell>
          <cell r="E2759">
            <v>26.4</v>
          </cell>
        </row>
        <row r="2760">
          <cell r="A2760" t="str">
            <v>46513_NPP-PACK</v>
          </cell>
          <cell r="B2760">
            <v>46513</v>
          </cell>
          <cell r="C2760" t="str">
            <v>NPP-PACK</v>
          </cell>
          <cell r="D2760" t="str">
            <v>1 PCE</v>
          </cell>
          <cell r="E2760">
            <v>0</v>
          </cell>
        </row>
        <row r="2761">
          <cell r="A2761" t="str">
            <v>46513_OYSS</v>
          </cell>
          <cell r="B2761">
            <v>46513</v>
          </cell>
          <cell r="C2761" t="str">
            <v>OYSS</v>
          </cell>
          <cell r="D2761" t="str">
            <v>2 PCE</v>
          </cell>
          <cell r="E2761">
            <v>45.93</v>
          </cell>
        </row>
        <row r="2762">
          <cell r="A2762" t="str">
            <v>46513_P2025/2-WE</v>
          </cell>
          <cell r="B2762">
            <v>46513</v>
          </cell>
          <cell r="C2762" t="str">
            <v>P2025/2-WE</v>
          </cell>
          <cell r="D2762" t="str">
            <v>1 PCE</v>
          </cell>
          <cell r="E2762">
            <v>21.8</v>
          </cell>
        </row>
        <row r="2763">
          <cell r="A2763" t="str">
            <v>46513_PDL49</v>
          </cell>
          <cell r="B2763">
            <v>46513</v>
          </cell>
          <cell r="C2763" t="str">
            <v>PDL49</v>
          </cell>
          <cell r="D2763" t="str">
            <v>100 PCE</v>
          </cell>
          <cell r="E2763">
            <v>103</v>
          </cell>
        </row>
        <row r="2764">
          <cell r="A2764" t="str">
            <v>46513_PDL646E7</v>
          </cell>
          <cell r="B2764">
            <v>46513</v>
          </cell>
          <cell r="C2764" t="str">
            <v>PDL646E7</v>
          </cell>
          <cell r="D2764" t="str">
            <v>1 PCE</v>
          </cell>
          <cell r="E2764">
            <v>99.62</v>
          </cell>
        </row>
        <row r="2765">
          <cell r="A2765" t="str">
            <v>46513_PDLS320EM</v>
          </cell>
          <cell r="B2765">
            <v>46513</v>
          </cell>
          <cell r="C2765" t="str">
            <v>PDLS320EM</v>
          </cell>
          <cell r="D2765" t="str">
            <v>10 PCE</v>
          </cell>
          <cell r="E2765">
            <v>0</v>
          </cell>
        </row>
        <row r="2766">
          <cell r="A2766" t="str">
            <v>46513_PS20-BK</v>
          </cell>
          <cell r="B2766">
            <v>46513</v>
          </cell>
          <cell r="C2766" t="str">
            <v>PS20-BK</v>
          </cell>
          <cell r="D2766" t="str">
            <v>2 PCE</v>
          </cell>
          <cell r="E2766">
            <v>37.119999999999997</v>
          </cell>
        </row>
        <row r="2767">
          <cell r="A2767" t="str">
            <v>46513_PT80-BK</v>
          </cell>
          <cell r="B2767">
            <v>46513</v>
          </cell>
          <cell r="C2767" t="str">
            <v>PT80-BK</v>
          </cell>
          <cell r="D2767" t="str">
            <v>4 PCE</v>
          </cell>
          <cell r="E2767">
            <v>515.98</v>
          </cell>
        </row>
        <row r="2768">
          <cell r="A2768" t="str">
            <v>46513_RCBM216/30</v>
          </cell>
          <cell r="B2768">
            <v>46513</v>
          </cell>
          <cell r="C2768" t="str">
            <v>RCBM216/30</v>
          </cell>
          <cell r="D2768" t="str">
            <v>60 PCE</v>
          </cell>
          <cell r="E2768">
            <v>1328.4</v>
          </cell>
        </row>
        <row r="2769">
          <cell r="A2769" t="str">
            <v>46513_RJ5/05PL-BU</v>
          </cell>
          <cell r="B2769">
            <v>46513</v>
          </cell>
          <cell r="C2769" t="str">
            <v>RJ5/05PL-BU</v>
          </cell>
          <cell r="D2769" t="str">
            <v>10 PCE</v>
          </cell>
          <cell r="E2769">
            <v>9.1</v>
          </cell>
        </row>
        <row r="2770">
          <cell r="A2770" t="str">
            <v>46513_RJ5/10PL-BU</v>
          </cell>
          <cell r="B2770">
            <v>46513</v>
          </cell>
          <cell r="C2770" t="str">
            <v>RJ5/10PL-BU</v>
          </cell>
          <cell r="D2770" t="str">
            <v>25 PCE</v>
          </cell>
          <cell r="E2770">
            <v>28.25</v>
          </cell>
        </row>
        <row r="2771">
          <cell r="A2771" t="str">
            <v>46513_RJ5/20PL-BU</v>
          </cell>
          <cell r="B2771">
            <v>46513</v>
          </cell>
          <cell r="C2771" t="str">
            <v>RJ5/20PL-BU</v>
          </cell>
          <cell r="D2771" t="str">
            <v>20 PCE</v>
          </cell>
          <cell r="E2771">
            <v>31.8</v>
          </cell>
        </row>
        <row r="2772">
          <cell r="A2772" t="str">
            <v>46513_RJ5/24PP</v>
          </cell>
          <cell r="B2772">
            <v>46513</v>
          </cell>
          <cell r="C2772" t="str">
            <v>RJ5/24PP</v>
          </cell>
          <cell r="D2772" t="str">
            <v>10 PCE</v>
          </cell>
          <cell r="E2772">
            <v>1203.08</v>
          </cell>
        </row>
        <row r="2773">
          <cell r="A2773" t="str">
            <v>46513_RJ5A1/16PP</v>
          </cell>
          <cell r="B2773">
            <v>46513</v>
          </cell>
          <cell r="C2773" t="str">
            <v>RJ5A1/16PP</v>
          </cell>
          <cell r="D2773" t="str">
            <v>3 PCE</v>
          </cell>
          <cell r="E2773">
            <v>312.12</v>
          </cell>
        </row>
        <row r="2774">
          <cell r="A2774" t="str">
            <v>46513_RJ6/10PL-BU</v>
          </cell>
          <cell r="B2774">
            <v>46513</v>
          </cell>
          <cell r="C2774" t="str">
            <v>RJ6/10PL-BU</v>
          </cell>
          <cell r="D2774" t="str">
            <v>20 PCE</v>
          </cell>
          <cell r="E2774">
            <v>63.4</v>
          </cell>
        </row>
        <row r="2775">
          <cell r="A2775" t="str">
            <v>46513_RJ6/20PL-BU</v>
          </cell>
          <cell r="B2775">
            <v>46513</v>
          </cell>
          <cell r="C2775" t="str">
            <v>RJ6/20PL-BU</v>
          </cell>
          <cell r="D2775" t="str">
            <v>20 PCE</v>
          </cell>
          <cell r="E2775">
            <v>70</v>
          </cell>
        </row>
        <row r="2776">
          <cell r="A2776" t="str">
            <v>46513_RJ6/24PP</v>
          </cell>
          <cell r="B2776">
            <v>46513</v>
          </cell>
          <cell r="C2776" t="str">
            <v>RJ6/24PP</v>
          </cell>
          <cell r="D2776" t="str">
            <v>10 PCE</v>
          </cell>
          <cell r="E2776">
            <v>1770</v>
          </cell>
        </row>
        <row r="2777">
          <cell r="A2777" t="str">
            <v>46513_T100-BK</v>
          </cell>
          <cell r="B2777">
            <v>46513</v>
          </cell>
          <cell r="C2777" t="str">
            <v>T100-BK</v>
          </cell>
          <cell r="D2777" t="str">
            <v>1 PCE</v>
          </cell>
          <cell r="E2777">
            <v>216.92</v>
          </cell>
        </row>
        <row r="2778">
          <cell r="A2778" t="str">
            <v>46513_WHA116-RG</v>
          </cell>
          <cell r="B2778">
            <v>46513</v>
          </cell>
          <cell r="C2778" t="str">
            <v>WHA116-RG</v>
          </cell>
          <cell r="D2778" t="str">
            <v>200 PCE</v>
          </cell>
          <cell r="E2778">
            <v>2400</v>
          </cell>
        </row>
        <row r="2779">
          <cell r="A2779" t="str">
            <v>46513_WHA120-RG</v>
          </cell>
          <cell r="B2779">
            <v>46513</v>
          </cell>
          <cell r="C2779" t="str">
            <v>WHA120-RG</v>
          </cell>
          <cell r="D2779" t="str">
            <v>210 PCE</v>
          </cell>
          <cell r="E2779">
            <v>2535</v>
          </cell>
        </row>
        <row r="2780">
          <cell r="A2780" t="str">
            <v>46513_WHA135-RG</v>
          </cell>
          <cell r="B2780">
            <v>46513</v>
          </cell>
          <cell r="C2780" t="str">
            <v>WHA135-RG</v>
          </cell>
          <cell r="D2780" t="str">
            <v>50 PCE</v>
          </cell>
          <cell r="E2780">
            <v>672</v>
          </cell>
        </row>
        <row r="2781">
          <cell r="A2781" t="str">
            <v>46513_WHB120-RG</v>
          </cell>
          <cell r="B2781">
            <v>46513</v>
          </cell>
          <cell r="C2781" t="str">
            <v>WHB120-RG</v>
          </cell>
          <cell r="D2781" t="str">
            <v>50 PCE</v>
          </cell>
          <cell r="E2781">
            <v>674.5</v>
          </cell>
        </row>
        <row r="2782">
          <cell r="A2782" t="str">
            <v>46513_WHB340-RG</v>
          </cell>
          <cell r="B2782">
            <v>46513</v>
          </cell>
          <cell r="C2782" t="str">
            <v>WHB340-RG</v>
          </cell>
          <cell r="D2782" t="str">
            <v>10 PCE</v>
          </cell>
          <cell r="E2782">
            <v>220</v>
          </cell>
        </row>
        <row r="2783">
          <cell r="A2783" t="str">
            <v>46513_WS226-RG</v>
          </cell>
          <cell r="B2783">
            <v>46513</v>
          </cell>
          <cell r="C2783" t="str">
            <v>WS226-RG</v>
          </cell>
          <cell r="D2783" t="str">
            <v>50 PCE</v>
          </cell>
          <cell r="E2783">
            <v>620</v>
          </cell>
        </row>
        <row r="2784">
          <cell r="A2784" t="str">
            <v>46513_WS226-RT</v>
          </cell>
          <cell r="B2784">
            <v>46513</v>
          </cell>
          <cell r="C2784" t="str">
            <v>WS226-RT</v>
          </cell>
          <cell r="D2784" t="str">
            <v>2 PCE</v>
          </cell>
          <cell r="E2784">
            <v>45.24</v>
          </cell>
        </row>
        <row r="2785">
          <cell r="A2785" t="str">
            <v>46513_WSC227F1-RG</v>
          </cell>
          <cell r="B2785">
            <v>46513</v>
          </cell>
          <cell r="C2785" t="str">
            <v>WSC227F1-RG</v>
          </cell>
          <cell r="D2785" t="str">
            <v>15 PCE</v>
          </cell>
          <cell r="E2785">
            <v>285</v>
          </cell>
        </row>
        <row r="2786">
          <cell r="A2786" t="str">
            <v>46513_WSC227F2-RG</v>
          </cell>
          <cell r="B2786">
            <v>46513</v>
          </cell>
          <cell r="C2786" t="str">
            <v>WSC227F2-RG</v>
          </cell>
          <cell r="D2786" t="str">
            <v>100 PCE</v>
          </cell>
          <cell r="E2786">
            <v>2250</v>
          </cell>
        </row>
        <row r="2787">
          <cell r="A2787" t="str">
            <v>46513_WSC227F2-RT</v>
          </cell>
          <cell r="B2787">
            <v>46513</v>
          </cell>
          <cell r="C2787" t="str">
            <v>WSC227F2-RT</v>
          </cell>
          <cell r="D2787" t="str">
            <v>5 PCE</v>
          </cell>
          <cell r="E2787">
            <v>261.60000000000002</v>
          </cell>
        </row>
        <row r="2788">
          <cell r="A2788" t="str">
            <v>46513_WSC227F2/15-RG</v>
          </cell>
          <cell r="B2788">
            <v>46513</v>
          </cell>
          <cell r="C2788" t="str">
            <v>WSC227F2/15-RG</v>
          </cell>
          <cell r="D2788" t="str">
            <v>10 PCE</v>
          </cell>
          <cell r="E2788">
            <v>550</v>
          </cell>
        </row>
        <row r="2789">
          <cell r="A2789" t="str">
            <v>46513_WSCF227F1-RG</v>
          </cell>
          <cell r="B2789">
            <v>46513</v>
          </cell>
          <cell r="C2789" t="str">
            <v>WSCF227F1-RG</v>
          </cell>
          <cell r="D2789" t="str">
            <v>50 PCE</v>
          </cell>
          <cell r="E2789">
            <v>950</v>
          </cell>
        </row>
        <row r="2790">
          <cell r="A2790" t="str">
            <v>46516_12/30/162/3-WE</v>
          </cell>
          <cell r="B2790">
            <v>46516</v>
          </cell>
          <cell r="C2790" t="str">
            <v>12/30/162/3-WE</v>
          </cell>
          <cell r="D2790" t="str">
            <v>1 PCE</v>
          </cell>
          <cell r="E2790">
            <v>278.88</v>
          </cell>
        </row>
        <row r="2791">
          <cell r="A2791" t="str">
            <v>46516_154</v>
          </cell>
          <cell r="B2791">
            <v>46516</v>
          </cell>
          <cell r="C2791">
            <v>154</v>
          </cell>
          <cell r="D2791" t="str">
            <v>200 PCE</v>
          </cell>
          <cell r="E2791">
            <v>120</v>
          </cell>
        </row>
        <row r="2792">
          <cell r="A2792" t="str">
            <v>46516_155P</v>
          </cell>
          <cell r="B2792">
            <v>46516</v>
          </cell>
          <cell r="C2792" t="str">
            <v>155P</v>
          </cell>
          <cell r="D2792" t="str">
            <v>200 PCE</v>
          </cell>
          <cell r="E2792">
            <v>190</v>
          </cell>
        </row>
        <row r="2793">
          <cell r="A2793" t="str">
            <v>46516_157/1P</v>
          </cell>
          <cell r="B2793">
            <v>46516</v>
          </cell>
          <cell r="C2793" t="str">
            <v>157/1P</v>
          </cell>
          <cell r="D2793" t="str">
            <v>2,000 PCE</v>
          </cell>
          <cell r="E2793">
            <v>1200</v>
          </cell>
        </row>
        <row r="2794">
          <cell r="A2794" t="str">
            <v>46516_172GM</v>
          </cell>
          <cell r="B2794">
            <v>46516</v>
          </cell>
          <cell r="C2794" t="str">
            <v>172GM</v>
          </cell>
          <cell r="D2794" t="str">
            <v>300 PCE</v>
          </cell>
          <cell r="E2794">
            <v>42</v>
          </cell>
        </row>
        <row r="2795">
          <cell r="A2795" t="str">
            <v>46516_180/20</v>
          </cell>
          <cell r="B2795">
            <v>46516</v>
          </cell>
          <cell r="C2795" t="str">
            <v>180/20</v>
          </cell>
          <cell r="D2795" t="str">
            <v>3,000 PCE</v>
          </cell>
          <cell r="E2795">
            <v>360</v>
          </cell>
        </row>
        <row r="2796">
          <cell r="A2796" t="str">
            <v>46516_180/25</v>
          </cell>
          <cell r="B2796">
            <v>46516</v>
          </cell>
          <cell r="C2796" t="str">
            <v>180/25</v>
          </cell>
          <cell r="D2796" t="str">
            <v>1,000 PCE</v>
          </cell>
          <cell r="E2796">
            <v>160</v>
          </cell>
        </row>
        <row r="2797">
          <cell r="A2797" t="str">
            <v>46516_180/32</v>
          </cell>
          <cell r="B2797">
            <v>46516</v>
          </cell>
          <cell r="C2797" t="str">
            <v>180/32</v>
          </cell>
          <cell r="D2797" t="str">
            <v>100 PCE</v>
          </cell>
          <cell r="E2797">
            <v>43</v>
          </cell>
        </row>
        <row r="2798">
          <cell r="A2798" t="str">
            <v>46516_180/40</v>
          </cell>
          <cell r="B2798">
            <v>46516</v>
          </cell>
          <cell r="C2798" t="str">
            <v>180/40</v>
          </cell>
          <cell r="D2798" t="str">
            <v>50 PCE</v>
          </cell>
          <cell r="E2798">
            <v>28</v>
          </cell>
        </row>
        <row r="2799">
          <cell r="A2799" t="str">
            <v>46516_180HD20</v>
          </cell>
          <cell r="B2799">
            <v>46516</v>
          </cell>
          <cell r="C2799" t="str">
            <v>180HD20</v>
          </cell>
          <cell r="D2799" t="str">
            <v>500 PCE</v>
          </cell>
          <cell r="E2799">
            <v>145</v>
          </cell>
        </row>
        <row r="2800">
          <cell r="A2800" t="str">
            <v>46516_180HD32</v>
          </cell>
          <cell r="B2800">
            <v>46516</v>
          </cell>
          <cell r="C2800" t="str">
            <v>180HD32</v>
          </cell>
          <cell r="D2800" t="str">
            <v>300 PCE</v>
          </cell>
          <cell r="E2800">
            <v>210</v>
          </cell>
        </row>
        <row r="2801">
          <cell r="A2801" t="str">
            <v>46516_20/30/162/5-WE</v>
          </cell>
          <cell r="B2801">
            <v>46516</v>
          </cell>
          <cell r="C2801" t="str">
            <v>20/30/162/5-WE</v>
          </cell>
          <cell r="D2801" t="str">
            <v>1 PCE</v>
          </cell>
          <cell r="E2801">
            <v>295.38</v>
          </cell>
        </row>
        <row r="2802">
          <cell r="A2802" t="str">
            <v>46516_2000/3-WE</v>
          </cell>
          <cell r="B2802">
            <v>46516</v>
          </cell>
          <cell r="C2802" t="str">
            <v>2000/3-WE</v>
          </cell>
          <cell r="D2802" t="str">
            <v>5 PCE</v>
          </cell>
          <cell r="E2802">
            <v>27.7</v>
          </cell>
        </row>
        <row r="2803">
          <cell r="A2803" t="str">
            <v>46516_2000M-GD</v>
          </cell>
          <cell r="B2803">
            <v>46516</v>
          </cell>
          <cell r="C2803" t="str">
            <v>2000M-GD</v>
          </cell>
          <cell r="D2803" t="str">
            <v>4 PCE</v>
          </cell>
          <cell r="E2803">
            <v>17.12</v>
          </cell>
        </row>
        <row r="2804">
          <cell r="A2804" t="str">
            <v>46516_2015-WE</v>
          </cell>
          <cell r="B2804">
            <v>46516</v>
          </cell>
          <cell r="C2804" t="str">
            <v>2015-WE</v>
          </cell>
          <cell r="D2804" t="str">
            <v>100 PCE</v>
          </cell>
          <cell r="E2804">
            <v>478</v>
          </cell>
        </row>
        <row r="2805">
          <cell r="A2805" t="str">
            <v>46516_2015/15-WE</v>
          </cell>
          <cell r="B2805">
            <v>46516</v>
          </cell>
          <cell r="C2805" t="str">
            <v>2015/15-WE</v>
          </cell>
          <cell r="D2805" t="str">
            <v>40 PCE</v>
          </cell>
          <cell r="E2805">
            <v>556</v>
          </cell>
        </row>
        <row r="2806">
          <cell r="A2806" t="str">
            <v>46516_2015/20-WE</v>
          </cell>
          <cell r="B2806">
            <v>46516</v>
          </cell>
          <cell r="C2806" t="str">
            <v>2015/20-WE</v>
          </cell>
          <cell r="D2806" t="str">
            <v>10 PCE</v>
          </cell>
          <cell r="E2806">
            <v>163.5</v>
          </cell>
        </row>
        <row r="2807">
          <cell r="A2807" t="str">
            <v>46516_2015V-WE</v>
          </cell>
          <cell r="B2807">
            <v>46516</v>
          </cell>
          <cell r="C2807" t="str">
            <v>2015V-WE</v>
          </cell>
          <cell r="D2807" t="str">
            <v>5 PCE</v>
          </cell>
          <cell r="E2807">
            <v>60.4</v>
          </cell>
        </row>
        <row r="2808">
          <cell r="A2808" t="str">
            <v>46516_2015X-WE</v>
          </cell>
          <cell r="B2808">
            <v>46516</v>
          </cell>
          <cell r="C2808" t="str">
            <v>2015X-WE</v>
          </cell>
          <cell r="D2808" t="str">
            <v>10 PCE</v>
          </cell>
          <cell r="E2808">
            <v>171.4</v>
          </cell>
        </row>
        <row r="2809">
          <cell r="A2809" t="str">
            <v>46516_2025-RD</v>
          </cell>
          <cell r="B2809">
            <v>46516</v>
          </cell>
          <cell r="C2809" t="str">
            <v>2025-RD</v>
          </cell>
          <cell r="D2809" t="str">
            <v>50 PCE</v>
          </cell>
          <cell r="E2809">
            <v>412</v>
          </cell>
        </row>
        <row r="2810">
          <cell r="A2810" t="str">
            <v>46516_2025H2-CM</v>
          </cell>
          <cell r="B2810">
            <v>46516</v>
          </cell>
          <cell r="C2810" t="str">
            <v>2025H2-CM</v>
          </cell>
          <cell r="D2810" t="str">
            <v>6 PCE</v>
          </cell>
          <cell r="E2810">
            <v>195.78</v>
          </cell>
        </row>
        <row r="2811">
          <cell r="A2811" t="str">
            <v>46516_2025RCD10-WE</v>
          </cell>
          <cell r="B2811">
            <v>46516</v>
          </cell>
          <cell r="C2811" t="str">
            <v>2025RCD10-WE</v>
          </cell>
          <cell r="D2811" t="str">
            <v>7 PCE</v>
          </cell>
          <cell r="E2811">
            <v>945</v>
          </cell>
        </row>
        <row r="2812">
          <cell r="A2812" t="str">
            <v>46516_2025SF-WE</v>
          </cell>
          <cell r="B2812">
            <v>46516</v>
          </cell>
          <cell r="C2812" t="str">
            <v>2025SF-WE</v>
          </cell>
          <cell r="D2812" t="str">
            <v>5 PCE</v>
          </cell>
          <cell r="E2812">
            <v>335.5</v>
          </cell>
        </row>
        <row r="2813">
          <cell r="A2813" t="str">
            <v>46516_2025V-WE</v>
          </cell>
          <cell r="B2813">
            <v>46516</v>
          </cell>
          <cell r="C2813" t="str">
            <v>2025V-WE</v>
          </cell>
          <cell r="D2813" t="str">
            <v>5 PCE</v>
          </cell>
          <cell r="E2813">
            <v>95.3</v>
          </cell>
        </row>
        <row r="2814">
          <cell r="A2814" t="str">
            <v>46516_2025XA-WE</v>
          </cell>
          <cell r="B2814">
            <v>46516</v>
          </cell>
          <cell r="C2814" t="str">
            <v>2025XA-WE</v>
          </cell>
          <cell r="D2814" t="str">
            <v>40 PCE</v>
          </cell>
          <cell r="E2814">
            <v>845.6</v>
          </cell>
        </row>
        <row r="2815">
          <cell r="A2815" t="str">
            <v>46516_2030-WE</v>
          </cell>
          <cell r="B2815">
            <v>46516</v>
          </cell>
          <cell r="C2815" t="str">
            <v>2030-WE</v>
          </cell>
          <cell r="D2815" t="str">
            <v>30 PCE</v>
          </cell>
          <cell r="E2815">
            <v>194.4</v>
          </cell>
        </row>
        <row r="2816">
          <cell r="A2816" t="str">
            <v>46516_2031-WE</v>
          </cell>
          <cell r="B2816">
            <v>46516</v>
          </cell>
          <cell r="C2816" t="str">
            <v>2031-WE</v>
          </cell>
          <cell r="D2816" t="str">
            <v>10 PCE</v>
          </cell>
          <cell r="E2816">
            <v>36.9</v>
          </cell>
        </row>
        <row r="2817">
          <cell r="A2817" t="str">
            <v>46516_2031VA-WE</v>
          </cell>
          <cell r="B2817">
            <v>46516</v>
          </cell>
          <cell r="C2817" t="str">
            <v>2031VA-WE</v>
          </cell>
          <cell r="D2817" t="str">
            <v>200 PCE</v>
          </cell>
          <cell r="E2817">
            <v>778</v>
          </cell>
        </row>
        <row r="2818">
          <cell r="A2818" t="str">
            <v>46516_2031VH-WE</v>
          </cell>
          <cell r="B2818">
            <v>46516</v>
          </cell>
          <cell r="C2818" t="str">
            <v>2031VH-WE</v>
          </cell>
          <cell r="D2818" t="str">
            <v>100 PCE</v>
          </cell>
          <cell r="E2818">
            <v>217</v>
          </cell>
        </row>
        <row r="2819">
          <cell r="A2819" t="str">
            <v>46516_2031VTV75-WE</v>
          </cell>
          <cell r="B2819">
            <v>46516</v>
          </cell>
          <cell r="C2819" t="str">
            <v>2031VTV75-WE</v>
          </cell>
          <cell r="D2819" t="str">
            <v>10 PCE</v>
          </cell>
          <cell r="E2819">
            <v>46.9</v>
          </cell>
        </row>
        <row r="2820">
          <cell r="A2820" t="str">
            <v>46516_2031VTV75F-WE</v>
          </cell>
          <cell r="B2820">
            <v>46516</v>
          </cell>
          <cell r="C2820" t="str">
            <v>2031VTV75F-WE</v>
          </cell>
          <cell r="D2820" t="str">
            <v>20 PCE</v>
          </cell>
          <cell r="E2820">
            <v>93.8</v>
          </cell>
        </row>
        <row r="2821">
          <cell r="A2821" t="str">
            <v>46516_2031VX-WE</v>
          </cell>
          <cell r="B2821">
            <v>46516</v>
          </cell>
          <cell r="C2821" t="str">
            <v>2031VX-WE</v>
          </cell>
          <cell r="D2821" t="str">
            <v>100 PCE</v>
          </cell>
          <cell r="E2821">
            <v>264</v>
          </cell>
        </row>
        <row r="2822">
          <cell r="A2822" t="str">
            <v>46516_2032E450T-WE</v>
          </cell>
          <cell r="B2822">
            <v>46516</v>
          </cell>
          <cell r="C2822" t="str">
            <v>2032E450T-WE</v>
          </cell>
          <cell r="D2822" t="str">
            <v>3 PCE</v>
          </cell>
          <cell r="E2822">
            <v>143.88</v>
          </cell>
        </row>
        <row r="2823">
          <cell r="A2823" t="str">
            <v>46516_2032VA-WE</v>
          </cell>
          <cell r="B2823">
            <v>46516</v>
          </cell>
          <cell r="C2823" t="str">
            <v>2032VA-WE</v>
          </cell>
          <cell r="D2823" t="str">
            <v>100 PCE</v>
          </cell>
          <cell r="E2823">
            <v>653</v>
          </cell>
        </row>
        <row r="2824">
          <cell r="A2824" t="str">
            <v>46516_2032VH-WE</v>
          </cell>
          <cell r="B2824">
            <v>46516</v>
          </cell>
          <cell r="C2824" t="str">
            <v>2032VH-WE</v>
          </cell>
          <cell r="D2824" t="str">
            <v>40 PCE</v>
          </cell>
          <cell r="E2824">
            <v>112</v>
          </cell>
        </row>
        <row r="2825">
          <cell r="A2825" t="str">
            <v>46516_2033VA-WE</v>
          </cell>
          <cell r="B2825">
            <v>46516</v>
          </cell>
          <cell r="C2825" t="str">
            <v>2033VA-WE</v>
          </cell>
          <cell r="D2825" t="str">
            <v>20 PCE</v>
          </cell>
          <cell r="E2825">
            <v>256.2</v>
          </cell>
        </row>
        <row r="2826">
          <cell r="A2826" t="str">
            <v>46516_2033VH-WE</v>
          </cell>
          <cell r="B2826">
            <v>46516</v>
          </cell>
          <cell r="C2826" t="str">
            <v>2033VH-WE</v>
          </cell>
          <cell r="D2826" t="str">
            <v>20 PCE</v>
          </cell>
          <cell r="E2826">
            <v>79.2</v>
          </cell>
        </row>
        <row r="2827">
          <cell r="A2827" t="str">
            <v>46516_2034VA-WE</v>
          </cell>
          <cell r="B2827">
            <v>46516</v>
          </cell>
          <cell r="C2827" t="str">
            <v>2034VA-WE</v>
          </cell>
          <cell r="D2827" t="str">
            <v>30 PCE</v>
          </cell>
          <cell r="E2827">
            <v>627.79999999999995</v>
          </cell>
        </row>
        <row r="2828">
          <cell r="A2828" t="str">
            <v>46516_2034VH-WE</v>
          </cell>
          <cell r="B2828">
            <v>46516</v>
          </cell>
          <cell r="C2828" t="str">
            <v>2034VH-WE</v>
          </cell>
          <cell r="D2828" t="str">
            <v>40 PCE</v>
          </cell>
          <cell r="E2828">
            <v>199.2</v>
          </cell>
        </row>
        <row r="2829">
          <cell r="A2829" t="str">
            <v>46516_2035VA-WE</v>
          </cell>
          <cell r="B2829">
            <v>46516</v>
          </cell>
          <cell r="C2829" t="str">
            <v>2035VA-WE</v>
          </cell>
          <cell r="D2829" t="str">
            <v>35 PCE</v>
          </cell>
          <cell r="E2829">
            <v>1194.5999999999999</v>
          </cell>
        </row>
        <row r="2830">
          <cell r="A2830" t="str">
            <v>46516_2035VH-WE</v>
          </cell>
          <cell r="B2830">
            <v>46516</v>
          </cell>
          <cell r="C2830" t="str">
            <v>2035VH-WE</v>
          </cell>
          <cell r="D2830" t="str">
            <v>10 PCE</v>
          </cell>
          <cell r="E2830">
            <v>56.2</v>
          </cell>
        </row>
        <row r="2831">
          <cell r="A2831" t="str">
            <v>46516_230DK16</v>
          </cell>
          <cell r="B2831">
            <v>46516</v>
          </cell>
          <cell r="C2831" t="str">
            <v>230DK16</v>
          </cell>
          <cell r="D2831" t="str">
            <v>10 PCE</v>
          </cell>
          <cell r="E2831">
            <v>153.5</v>
          </cell>
        </row>
        <row r="2832">
          <cell r="A2832" t="str">
            <v>46516_230DK24</v>
          </cell>
          <cell r="B2832">
            <v>46516</v>
          </cell>
          <cell r="C2832" t="str">
            <v>230DK24</v>
          </cell>
          <cell r="D2832" t="str">
            <v>10 PCE</v>
          </cell>
          <cell r="E2832">
            <v>191.2</v>
          </cell>
        </row>
        <row r="2833">
          <cell r="A2833" t="str">
            <v>46516_238-WE</v>
          </cell>
          <cell r="B2833">
            <v>46516</v>
          </cell>
          <cell r="C2833" t="str">
            <v>238-WE</v>
          </cell>
          <cell r="D2833" t="str">
            <v>300 PCE</v>
          </cell>
          <cell r="E2833">
            <v>949</v>
          </cell>
        </row>
        <row r="2834">
          <cell r="A2834" t="str">
            <v>46516_238A-WE</v>
          </cell>
          <cell r="B2834">
            <v>46516</v>
          </cell>
          <cell r="C2834" t="str">
            <v>238A-WE</v>
          </cell>
          <cell r="D2834" t="str">
            <v>20 PCE</v>
          </cell>
          <cell r="E2834">
            <v>88.8</v>
          </cell>
        </row>
        <row r="2835">
          <cell r="A2835" t="str">
            <v>46516_240/20/1-GY</v>
          </cell>
          <cell r="B2835">
            <v>46516</v>
          </cell>
          <cell r="C2835" t="str">
            <v>240/20/1-GY</v>
          </cell>
          <cell r="D2835" t="str">
            <v>100 PCE</v>
          </cell>
          <cell r="E2835">
            <v>85</v>
          </cell>
        </row>
        <row r="2836">
          <cell r="A2836" t="str">
            <v>46516_240/20/1D-GY</v>
          </cell>
          <cell r="B2836">
            <v>46516</v>
          </cell>
          <cell r="C2836" t="str">
            <v>240/20/1D-GY</v>
          </cell>
          <cell r="D2836" t="str">
            <v>100 PCE</v>
          </cell>
          <cell r="E2836">
            <v>101</v>
          </cell>
        </row>
        <row r="2837">
          <cell r="A2837" t="str">
            <v>46516_240/20/2-GY</v>
          </cell>
          <cell r="B2837">
            <v>46516</v>
          </cell>
          <cell r="C2837" t="str">
            <v>240/20/2-GY</v>
          </cell>
          <cell r="D2837" t="str">
            <v>100 PCE</v>
          </cell>
          <cell r="E2837">
            <v>85</v>
          </cell>
        </row>
        <row r="2838">
          <cell r="A2838" t="str">
            <v>46516_240/20/2A-GY</v>
          </cell>
          <cell r="B2838">
            <v>46516</v>
          </cell>
          <cell r="C2838" t="str">
            <v>240/20/2A-GY</v>
          </cell>
          <cell r="D2838" t="str">
            <v>10 PCE</v>
          </cell>
          <cell r="E2838">
            <v>27.4</v>
          </cell>
        </row>
        <row r="2839">
          <cell r="A2839" t="str">
            <v>46516_240/20/3-GY</v>
          </cell>
          <cell r="B2839">
            <v>46516</v>
          </cell>
          <cell r="C2839" t="str">
            <v>240/20/3-GY</v>
          </cell>
          <cell r="D2839" t="str">
            <v>200 PCE</v>
          </cell>
          <cell r="E2839">
            <v>186</v>
          </cell>
        </row>
        <row r="2840">
          <cell r="A2840" t="str">
            <v>46516_240/20/4D-GY</v>
          </cell>
          <cell r="B2840">
            <v>46516</v>
          </cell>
          <cell r="C2840" t="str">
            <v>240/20/4D-GY</v>
          </cell>
          <cell r="D2840" t="str">
            <v>100 PCE</v>
          </cell>
          <cell r="E2840">
            <v>115</v>
          </cell>
        </row>
        <row r="2841">
          <cell r="A2841" t="str">
            <v>46516_240/500BU</v>
          </cell>
          <cell r="B2841">
            <v>46516</v>
          </cell>
          <cell r="C2841" t="str">
            <v>240/500BU</v>
          </cell>
          <cell r="D2841" t="str">
            <v>10 PCE</v>
          </cell>
          <cell r="E2841">
            <v>44</v>
          </cell>
        </row>
        <row r="2842">
          <cell r="A2842" t="str">
            <v>46516_240/500CL</v>
          </cell>
          <cell r="B2842">
            <v>46516</v>
          </cell>
          <cell r="C2842" t="str">
            <v>240/500CL</v>
          </cell>
          <cell r="D2842" t="str">
            <v>5 PCE</v>
          </cell>
          <cell r="E2842">
            <v>22</v>
          </cell>
        </row>
        <row r="2843">
          <cell r="A2843" t="str">
            <v>46516_240TL-EO</v>
          </cell>
          <cell r="B2843">
            <v>46516</v>
          </cell>
          <cell r="C2843" t="str">
            <v>240TL-EO</v>
          </cell>
          <cell r="D2843" t="str">
            <v>400 PCE</v>
          </cell>
          <cell r="E2843">
            <v>172</v>
          </cell>
        </row>
        <row r="2844">
          <cell r="A2844" t="str">
            <v>46516_242/20-GY</v>
          </cell>
          <cell r="B2844">
            <v>46516</v>
          </cell>
          <cell r="C2844" t="str">
            <v>242/20-GY</v>
          </cell>
          <cell r="D2844" t="str">
            <v>400 PCE</v>
          </cell>
          <cell r="E2844">
            <v>74</v>
          </cell>
        </row>
        <row r="2845">
          <cell r="A2845" t="str">
            <v>46516_242/25-GY</v>
          </cell>
          <cell r="B2845">
            <v>46516</v>
          </cell>
          <cell r="C2845" t="str">
            <v>242/25-GY</v>
          </cell>
          <cell r="D2845" t="str">
            <v>200 PCE</v>
          </cell>
          <cell r="E2845">
            <v>48</v>
          </cell>
        </row>
        <row r="2846">
          <cell r="A2846" t="str">
            <v>46516_242/32-GY</v>
          </cell>
          <cell r="B2846">
            <v>46516</v>
          </cell>
          <cell r="C2846" t="str">
            <v>242/32-GY</v>
          </cell>
          <cell r="D2846" t="str">
            <v>100 PCE</v>
          </cell>
          <cell r="E2846">
            <v>56</v>
          </cell>
        </row>
        <row r="2847">
          <cell r="A2847" t="str">
            <v>46516_242/40-GY</v>
          </cell>
          <cell r="B2847">
            <v>46516</v>
          </cell>
          <cell r="C2847" t="str">
            <v>242/40-GY</v>
          </cell>
          <cell r="D2847" t="str">
            <v>60 PCE</v>
          </cell>
          <cell r="E2847">
            <v>102.6</v>
          </cell>
        </row>
        <row r="2848">
          <cell r="A2848" t="str">
            <v>46516_242/50-GY</v>
          </cell>
          <cell r="B2848">
            <v>46516</v>
          </cell>
          <cell r="C2848" t="str">
            <v>242/50-GY</v>
          </cell>
          <cell r="D2848" t="str">
            <v>50 PCE</v>
          </cell>
          <cell r="E2848">
            <v>108</v>
          </cell>
        </row>
        <row r="2849">
          <cell r="A2849" t="str">
            <v>46516_245/20-GY</v>
          </cell>
          <cell r="B2849">
            <v>46516</v>
          </cell>
          <cell r="C2849" t="str">
            <v>245/20-GY</v>
          </cell>
          <cell r="D2849" t="str">
            <v>420 PCE</v>
          </cell>
          <cell r="E2849">
            <v>222.6</v>
          </cell>
        </row>
        <row r="2850">
          <cell r="A2850" t="str">
            <v>46516_245/25-GY</v>
          </cell>
          <cell r="B2850">
            <v>46516</v>
          </cell>
          <cell r="C2850" t="str">
            <v>245/25-GY</v>
          </cell>
          <cell r="D2850" t="str">
            <v>40 PCE</v>
          </cell>
          <cell r="E2850">
            <v>46</v>
          </cell>
        </row>
        <row r="2851">
          <cell r="A2851" t="str">
            <v>46516_247/20-GY</v>
          </cell>
          <cell r="B2851">
            <v>46516</v>
          </cell>
          <cell r="C2851" t="str">
            <v>247/20-GY</v>
          </cell>
          <cell r="D2851" t="str">
            <v>260 PCE</v>
          </cell>
          <cell r="E2851">
            <v>224.8</v>
          </cell>
        </row>
        <row r="2852">
          <cell r="A2852" t="str">
            <v>46516_247/25-GY</v>
          </cell>
          <cell r="B2852">
            <v>46516</v>
          </cell>
          <cell r="C2852" t="str">
            <v>247/25-GY</v>
          </cell>
          <cell r="D2852" t="str">
            <v>240 PCE</v>
          </cell>
          <cell r="E2852">
            <v>228</v>
          </cell>
        </row>
        <row r="2853">
          <cell r="A2853" t="str">
            <v>46516_247/32-GY</v>
          </cell>
          <cell r="B2853">
            <v>46516</v>
          </cell>
          <cell r="C2853" t="str">
            <v>247/32-GY</v>
          </cell>
          <cell r="D2853" t="str">
            <v>240 PCE</v>
          </cell>
          <cell r="E2853">
            <v>334.4</v>
          </cell>
        </row>
        <row r="2854">
          <cell r="A2854" t="str">
            <v>46516_247/40-GY</v>
          </cell>
          <cell r="B2854">
            <v>46516</v>
          </cell>
          <cell r="C2854" t="str">
            <v>247/40-GY</v>
          </cell>
          <cell r="D2854" t="str">
            <v>20 PCE</v>
          </cell>
          <cell r="E2854">
            <v>73</v>
          </cell>
        </row>
        <row r="2855">
          <cell r="A2855" t="str">
            <v>46516_255-GY</v>
          </cell>
          <cell r="B2855">
            <v>46516</v>
          </cell>
          <cell r="C2855" t="str">
            <v>255-GY</v>
          </cell>
          <cell r="D2855" t="str">
            <v>30 PCE</v>
          </cell>
          <cell r="E2855">
            <v>613.20000000000005</v>
          </cell>
        </row>
        <row r="2856">
          <cell r="A2856" t="str">
            <v>46516_258/20-GY</v>
          </cell>
          <cell r="B2856">
            <v>46516</v>
          </cell>
          <cell r="C2856" t="str">
            <v>258/20-GY</v>
          </cell>
          <cell r="D2856" t="str">
            <v>50 PCE</v>
          </cell>
          <cell r="E2856">
            <v>62</v>
          </cell>
        </row>
        <row r="2857">
          <cell r="A2857" t="str">
            <v>46516_260/25-GY</v>
          </cell>
          <cell r="B2857">
            <v>46516</v>
          </cell>
          <cell r="C2857" t="str">
            <v>260/25-GY</v>
          </cell>
          <cell r="D2857" t="str">
            <v>600 PCE</v>
          </cell>
          <cell r="E2857">
            <v>130</v>
          </cell>
        </row>
        <row r="2858">
          <cell r="A2858" t="str">
            <v>46516_260/40-GY</v>
          </cell>
          <cell r="B2858">
            <v>46516</v>
          </cell>
          <cell r="C2858" t="str">
            <v>260/40-GY</v>
          </cell>
          <cell r="D2858" t="str">
            <v>20 PCE</v>
          </cell>
          <cell r="E2858">
            <v>21.2</v>
          </cell>
        </row>
        <row r="2859">
          <cell r="A2859" t="str">
            <v>46516_260/63-EO</v>
          </cell>
          <cell r="B2859">
            <v>46516</v>
          </cell>
          <cell r="C2859" t="str">
            <v>260/63-EO</v>
          </cell>
          <cell r="D2859" t="str">
            <v>10 PCE</v>
          </cell>
          <cell r="E2859">
            <v>57.2</v>
          </cell>
        </row>
        <row r="2860">
          <cell r="A2860" t="str">
            <v>46516_261/32-GY</v>
          </cell>
          <cell r="B2860">
            <v>46516</v>
          </cell>
          <cell r="C2860" t="str">
            <v>261/32-GY</v>
          </cell>
          <cell r="D2860" t="str">
            <v>50 PCE</v>
          </cell>
          <cell r="E2860">
            <v>31</v>
          </cell>
        </row>
        <row r="2861">
          <cell r="A2861" t="str">
            <v>46516_263/20-GY</v>
          </cell>
          <cell r="B2861">
            <v>46516</v>
          </cell>
          <cell r="C2861" t="str">
            <v>263/20-GY</v>
          </cell>
          <cell r="D2861" t="str">
            <v>400 PCE</v>
          </cell>
          <cell r="E2861">
            <v>238</v>
          </cell>
        </row>
        <row r="2862">
          <cell r="A2862" t="str">
            <v>46516_263/25-GY</v>
          </cell>
          <cell r="B2862">
            <v>46516</v>
          </cell>
          <cell r="C2862" t="str">
            <v>263/25-GY</v>
          </cell>
          <cell r="D2862" t="str">
            <v>400 PCE</v>
          </cell>
          <cell r="E2862">
            <v>299</v>
          </cell>
        </row>
        <row r="2863">
          <cell r="A2863" t="str">
            <v>46516_263/32-GY</v>
          </cell>
          <cell r="B2863">
            <v>46516</v>
          </cell>
          <cell r="C2863" t="str">
            <v>263/32-GY</v>
          </cell>
          <cell r="D2863" t="str">
            <v>100 PCE</v>
          </cell>
          <cell r="E2863">
            <v>130</v>
          </cell>
        </row>
        <row r="2864">
          <cell r="A2864" t="str">
            <v>46516_263/40-GY</v>
          </cell>
          <cell r="B2864">
            <v>46516</v>
          </cell>
          <cell r="C2864" t="str">
            <v>263/40-GY</v>
          </cell>
          <cell r="D2864" t="str">
            <v>40 PCE</v>
          </cell>
          <cell r="E2864">
            <v>82</v>
          </cell>
        </row>
        <row r="2865">
          <cell r="A2865" t="str">
            <v>46516_264/2SM-GY</v>
          </cell>
          <cell r="B2865">
            <v>46516</v>
          </cell>
          <cell r="C2865" t="str">
            <v>264/2SM-GY</v>
          </cell>
          <cell r="D2865" t="str">
            <v>200 PCE</v>
          </cell>
          <cell r="E2865">
            <v>175</v>
          </cell>
        </row>
        <row r="2866">
          <cell r="A2866" t="str">
            <v>46516_264/3M-GY</v>
          </cell>
          <cell r="B2866">
            <v>46516</v>
          </cell>
          <cell r="C2866" t="str">
            <v>264/3M-GY</v>
          </cell>
          <cell r="D2866" t="str">
            <v>100 PCE</v>
          </cell>
          <cell r="E2866">
            <v>89</v>
          </cell>
        </row>
        <row r="2867">
          <cell r="A2867" t="str">
            <v>46516_264/3SM-GY</v>
          </cell>
          <cell r="B2867">
            <v>46516</v>
          </cell>
          <cell r="C2867" t="str">
            <v>264/3SM-GY</v>
          </cell>
          <cell r="D2867" t="str">
            <v>100 PCE</v>
          </cell>
          <cell r="E2867">
            <v>132</v>
          </cell>
        </row>
        <row r="2868">
          <cell r="A2868" t="str">
            <v>46516_264/4M-GY</v>
          </cell>
          <cell r="B2868">
            <v>46516</v>
          </cell>
          <cell r="C2868" t="str">
            <v>264/4M-GY</v>
          </cell>
          <cell r="D2868" t="str">
            <v>40 PCE</v>
          </cell>
          <cell r="E2868">
            <v>74.8</v>
          </cell>
        </row>
        <row r="2869">
          <cell r="A2869" t="str">
            <v>46516_264/5M-GY</v>
          </cell>
          <cell r="B2869">
            <v>46516</v>
          </cell>
          <cell r="C2869" t="str">
            <v>264/5M-GY</v>
          </cell>
          <cell r="D2869" t="str">
            <v>10 PCE</v>
          </cell>
          <cell r="E2869">
            <v>46.7</v>
          </cell>
        </row>
        <row r="2870">
          <cell r="A2870" t="str">
            <v>46516_265/3-GY</v>
          </cell>
          <cell r="B2870">
            <v>46516</v>
          </cell>
          <cell r="C2870" t="str">
            <v>265/3-GY</v>
          </cell>
          <cell r="D2870" t="str">
            <v>30 PCE</v>
          </cell>
          <cell r="E2870">
            <v>285.60000000000002</v>
          </cell>
        </row>
        <row r="2871">
          <cell r="A2871" t="str">
            <v>46516_265/7-GY</v>
          </cell>
          <cell r="B2871">
            <v>46516</v>
          </cell>
          <cell r="C2871" t="str">
            <v>265/7-GY</v>
          </cell>
          <cell r="D2871" t="str">
            <v>2 PCE</v>
          </cell>
          <cell r="E2871">
            <v>112.86</v>
          </cell>
        </row>
        <row r="2872">
          <cell r="A2872" t="str">
            <v>46516_279C20-GY</v>
          </cell>
          <cell r="B2872">
            <v>46516</v>
          </cell>
          <cell r="C2872" t="str">
            <v>279C20-GY</v>
          </cell>
          <cell r="D2872" t="str">
            <v>20 PCE</v>
          </cell>
          <cell r="E2872">
            <v>43.8</v>
          </cell>
        </row>
        <row r="2873">
          <cell r="A2873" t="str">
            <v>46516_281/25-GY</v>
          </cell>
          <cell r="B2873">
            <v>46516</v>
          </cell>
          <cell r="C2873" t="str">
            <v>281/25-GY</v>
          </cell>
          <cell r="D2873" t="str">
            <v>100 PCE</v>
          </cell>
          <cell r="E2873">
            <v>36</v>
          </cell>
        </row>
        <row r="2874">
          <cell r="A2874" t="str">
            <v>46516_281/32-GY</v>
          </cell>
          <cell r="B2874">
            <v>46516</v>
          </cell>
          <cell r="C2874" t="str">
            <v>281/32-GY</v>
          </cell>
          <cell r="D2874" t="str">
            <v>50 PCE</v>
          </cell>
          <cell r="E2874">
            <v>26.5</v>
          </cell>
        </row>
        <row r="2875">
          <cell r="A2875" t="str">
            <v>46516_2D4P6IPV3B-BU</v>
          </cell>
          <cell r="B2875">
            <v>46516</v>
          </cell>
          <cell r="C2875" t="str">
            <v>2D4P6IPV3B-BU</v>
          </cell>
          <cell r="D2875" t="str">
            <v>3,050 M</v>
          </cell>
          <cell r="E2875">
            <v>1220</v>
          </cell>
        </row>
        <row r="2876">
          <cell r="A2876" t="str">
            <v>46516_30BCBM-WE</v>
          </cell>
          <cell r="B2876">
            <v>46516</v>
          </cell>
          <cell r="C2876" t="str">
            <v>30BCBM-WE</v>
          </cell>
          <cell r="D2876" t="str">
            <v>2 PCE</v>
          </cell>
          <cell r="E2876">
            <v>15.94</v>
          </cell>
        </row>
        <row r="2877">
          <cell r="A2877" t="str">
            <v>46516_30BCRM-WE</v>
          </cell>
          <cell r="B2877">
            <v>46516</v>
          </cell>
          <cell r="C2877" t="str">
            <v>30BCRM-WE</v>
          </cell>
          <cell r="D2877" t="str">
            <v>2 PCE</v>
          </cell>
          <cell r="E2877">
            <v>15.94</v>
          </cell>
        </row>
        <row r="2878">
          <cell r="A2878" t="str">
            <v>46516_30FFPFMS-WE</v>
          </cell>
          <cell r="B2878">
            <v>46516</v>
          </cell>
          <cell r="C2878" t="str">
            <v>30FFPFMS-WE</v>
          </cell>
          <cell r="D2878" t="str">
            <v>40 PCE</v>
          </cell>
          <cell r="E2878">
            <v>149.4</v>
          </cell>
        </row>
        <row r="2879">
          <cell r="A2879" t="str">
            <v>46516_30FM-WE</v>
          </cell>
          <cell r="B2879">
            <v>46516</v>
          </cell>
          <cell r="C2879" t="str">
            <v>30FM-WE</v>
          </cell>
          <cell r="D2879" t="str">
            <v>10 PCE</v>
          </cell>
          <cell r="E2879">
            <v>77.099999999999994</v>
          </cell>
        </row>
        <row r="2880">
          <cell r="A2880" t="str">
            <v>46516_30M-WE</v>
          </cell>
          <cell r="B2880">
            <v>46516</v>
          </cell>
          <cell r="C2880" t="str">
            <v>30M-WE</v>
          </cell>
          <cell r="D2880" t="str">
            <v>100 PCE</v>
          </cell>
          <cell r="E2880">
            <v>369</v>
          </cell>
        </row>
        <row r="2881">
          <cell r="A2881" t="str">
            <v>46516_30M35HOB-WE</v>
          </cell>
          <cell r="B2881">
            <v>46516</v>
          </cell>
          <cell r="C2881" t="str">
            <v>30M35HOB-WE</v>
          </cell>
          <cell r="D2881" t="str">
            <v>10 PCE</v>
          </cell>
          <cell r="E2881">
            <v>125.9</v>
          </cell>
        </row>
        <row r="2882">
          <cell r="A2882" t="str">
            <v>46516_30MI-WE</v>
          </cell>
          <cell r="B2882">
            <v>46516</v>
          </cell>
          <cell r="C2882" t="str">
            <v>30MI-WE</v>
          </cell>
          <cell r="D2882" t="str">
            <v>10 PCE</v>
          </cell>
          <cell r="E2882">
            <v>180</v>
          </cell>
        </row>
        <row r="2883">
          <cell r="A2883" t="str">
            <v>46516_30P-WE</v>
          </cell>
          <cell r="B2883">
            <v>46516</v>
          </cell>
          <cell r="C2883" t="str">
            <v>30P-WE</v>
          </cell>
          <cell r="D2883" t="str">
            <v>40 PCE</v>
          </cell>
          <cell r="E2883">
            <v>19.600000000000001</v>
          </cell>
        </row>
        <row r="2884">
          <cell r="A2884" t="str">
            <v>46516_30RJ45SMA6-WE</v>
          </cell>
          <cell r="B2884">
            <v>46516</v>
          </cell>
          <cell r="C2884" t="str">
            <v>30RJ45SMA6-WE</v>
          </cell>
          <cell r="D2884" t="str">
            <v>200 PCE</v>
          </cell>
          <cell r="E2884">
            <v>1166</v>
          </cell>
        </row>
        <row r="2885">
          <cell r="A2885" t="str">
            <v>46516_30RJ64SMT-WE</v>
          </cell>
          <cell r="B2885">
            <v>46516</v>
          </cell>
          <cell r="C2885" t="str">
            <v>30RJ64SMT-WE</v>
          </cell>
          <cell r="D2885" t="str">
            <v>20 PCE</v>
          </cell>
          <cell r="E2885">
            <v>98.6</v>
          </cell>
        </row>
        <row r="2886">
          <cell r="A2886" t="str">
            <v>46516_30USMHW-WE</v>
          </cell>
          <cell r="B2886">
            <v>46516</v>
          </cell>
          <cell r="C2886" t="str">
            <v>30USMHW-WE</v>
          </cell>
          <cell r="D2886" t="str">
            <v>1 PCE</v>
          </cell>
          <cell r="E2886">
            <v>16.18</v>
          </cell>
        </row>
        <row r="2887">
          <cell r="A2887" t="str">
            <v>46516_3105BNW-WE</v>
          </cell>
          <cell r="B2887">
            <v>46516</v>
          </cell>
          <cell r="C2887" t="str">
            <v>3105BNW-WE</v>
          </cell>
          <cell r="D2887" t="str">
            <v>1 PCE</v>
          </cell>
          <cell r="E2887">
            <v>8.65</v>
          </cell>
        </row>
        <row r="2888">
          <cell r="A2888" t="str">
            <v>46516_3105PENSPK01</v>
          </cell>
          <cell r="B2888">
            <v>46516</v>
          </cell>
          <cell r="C2888" t="str">
            <v>3105PENSPK01</v>
          </cell>
          <cell r="D2888" t="str">
            <v>1 PCE</v>
          </cell>
          <cell r="E2888">
            <v>1321</v>
          </cell>
        </row>
        <row r="2889">
          <cell r="A2889" t="str">
            <v>46516_3105RG6Q1R</v>
          </cell>
          <cell r="B2889">
            <v>46516</v>
          </cell>
          <cell r="C2889" t="str">
            <v>3105RG6Q1R</v>
          </cell>
          <cell r="D2889" t="str">
            <v>30 PCE</v>
          </cell>
          <cell r="E2889">
            <v>1033.3</v>
          </cell>
        </row>
        <row r="2890">
          <cell r="A2890" t="str">
            <v>46516_3106CN</v>
          </cell>
          <cell r="B2890">
            <v>46516</v>
          </cell>
          <cell r="C2890" t="str">
            <v>3106CN</v>
          </cell>
          <cell r="D2890" t="str">
            <v>2 PCE</v>
          </cell>
          <cell r="E2890">
            <v>113.28</v>
          </cell>
        </row>
        <row r="2891">
          <cell r="A2891" t="str">
            <v>46516_31BA-BR</v>
          </cell>
          <cell r="B2891">
            <v>46516</v>
          </cell>
          <cell r="C2891" t="str">
            <v>31BA-BR</v>
          </cell>
          <cell r="D2891" t="str">
            <v>1 PCE</v>
          </cell>
          <cell r="E2891">
            <v>11.95</v>
          </cell>
        </row>
        <row r="2892">
          <cell r="A2892" t="str">
            <v>46516_31BA-WE</v>
          </cell>
          <cell r="B2892">
            <v>46516</v>
          </cell>
          <cell r="C2892" t="str">
            <v>31BA-WE</v>
          </cell>
          <cell r="D2892" t="str">
            <v>10 PCE</v>
          </cell>
          <cell r="E2892">
            <v>105.9</v>
          </cell>
        </row>
        <row r="2893">
          <cell r="A2893" t="str">
            <v>46516_31E1000L-WE</v>
          </cell>
          <cell r="B2893">
            <v>46516</v>
          </cell>
          <cell r="C2893" t="str">
            <v>31E1000L-WE</v>
          </cell>
          <cell r="D2893" t="str">
            <v>1 PCE</v>
          </cell>
          <cell r="E2893">
            <v>126.23</v>
          </cell>
        </row>
        <row r="2894">
          <cell r="A2894" t="str">
            <v>46516_32E400-KB-DS</v>
          </cell>
          <cell r="B2894">
            <v>46516</v>
          </cell>
          <cell r="C2894" t="str">
            <v>32E400-KB-DS</v>
          </cell>
          <cell r="D2894" t="str">
            <v>1 PCE</v>
          </cell>
          <cell r="E2894">
            <v>2.0499999999999998</v>
          </cell>
        </row>
        <row r="2895">
          <cell r="A2895" t="str">
            <v>46516_32E450LM-WE</v>
          </cell>
          <cell r="B2895">
            <v>46516</v>
          </cell>
          <cell r="C2895" t="str">
            <v>32E450LM-WE</v>
          </cell>
          <cell r="D2895" t="str">
            <v>20 PCE</v>
          </cell>
          <cell r="E2895">
            <v>542.6</v>
          </cell>
        </row>
        <row r="2896">
          <cell r="A2896" t="str">
            <v>46516_32E450TM-WE</v>
          </cell>
          <cell r="B2896">
            <v>46516</v>
          </cell>
          <cell r="C2896" t="str">
            <v>32E450TM-WE</v>
          </cell>
          <cell r="D2896" t="str">
            <v>110 PCE</v>
          </cell>
          <cell r="E2896">
            <v>2846.1</v>
          </cell>
        </row>
        <row r="2897">
          <cell r="A2897" t="str">
            <v>46516_32E450UDM-WE</v>
          </cell>
          <cell r="B2897">
            <v>46516</v>
          </cell>
          <cell r="C2897" t="str">
            <v>32E450UDM-WE</v>
          </cell>
          <cell r="D2897" t="str">
            <v>20 PCE</v>
          </cell>
          <cell r="E2897">
            <v>754.2</v>
          </cell>
        </row>
        <row r="2898">
          <cell r="A2898" t="str">
            <v>46516_32E500FM-WE</v>
          </cell>
          <cell r="B2898">
            <v>46516</v>
          </cell>
          <cell r="C2898" t="str">
            <v>32E500FM-WE</v>
          </cell>
          <cell r="D2898" t="str">
            <v>10 PCE</v>
          </cell>
          <cell r="E2898">
            <v>326.39999999999998</v>
          </cell>
        </row>
        <row r="2899">
          <cell r="A2899" t="str">
            <v>46516_355A</v>
          </cell>
          <cell r="B2899">
            <v>46516</v>
          </cell>
          <cell r="C2899" t="str">
            <v>355A</v>
          </cell>
          <cell r="D2899" t="str">
            <v>200 PCE</v>
          </cell>
          <cell r="E2899">
            <v>12.66</v>
          </cell>
        </row>
        <row r="2900">
          <cell r="A2900" t="str">
            <v>46516_357/20</v>
          </cell>
          <cell r="B2900">
            <v>46516</v>
          </cell>
          <cell r="C2900" t="str">
            <v>357/20</v>
          </cell>
          <cell r="D2900" t="str">
            <v>5 PCE</v>
          </cell>
          <cell r="E2900">
            <v>7.05</v>
          </cell>
        </row>
        <row r="2901">
          <cell r="A2901" t="str">
            <v>46516_357/25</v>
          </cell>
          <cell r="B2901">
            <v>46516</v>
          </cell>
          <cell r="C2901" t="str">
            <v>357/25</v>
          </cell>
          <cell r="D2901" t="str">
            <v>15 PCE</v>
          </cell>
          <cell r="E2901">
            <v>23.15</v>
          </cell>
        </row>
        <row r="2902">
          <cell r="A2902" t="str">
            <v>46516_357/25J</v>
          </cell>
          <cell r="B2902">
            <v>46516</v>
          </cell>
          <cell r="C2902" t="str">
            <v>357/25J</v>
          </cell>
          <cell r="D2902" t="str">
            <v>6 PCE</v>
          </cell>
          <cell r="E2902">
            <v>39.94</v>
          </cell>
        </row>
        <row r="2903">
          <cell r="A2903" t="str">
            <v>46516_357/30</v>
          </cell>
          <cell r="B2903">
            <v>46516</v>
          </cell>
          <cell r="C2903" t="str">
            <v>357/30</v>
          </cell>
          <cell r="D2903" t="str">
            <v>10 PCE</v>
          </cell>
          <cell r="E2903">
            <v>19.8</v>
          </cell>
        </row>
        <row r="2904">
          <cell r="A2904" t="str">
            <v>46516_357/30B</v>
          </cell>
          <cell r="B2904">
            <v>46516</v>
          </cell>
          <cell r="C2904" t="str">
            <v>357/30B</v>
          </cell>
          <cell r="D2904" t="str">
            <v>3 PCE</v>
          </cell>
          <cell r="E2904">
            <v>66.06</v>
          </cell>
        </row>
        <row r="2905">
          <cell r="A2905" t="str">
            <v>46516_357/30J</v>
          </cell>
          <cell r="B2905">
            <v>46516</v>
          </cell>
          <cell r="C2905" t="str">
            <v>357/30J</v>
          </cell>
          <cell r="D2905" t="str">
            <v>2 PCE</v>
          </cell>
          <cell r="E2905">
            <v>12.78</v>
          </cell>
        </row>
        <row r="2906">
          <cell r="A2906" t="str">
            <v>46516_357/35J</v>
          </cell>
          <cell r="B2906">
            <v>46516</v>
          </cell>
          <cell r="C2906" t="str">
            <v>357/35J</v>
          </cell>
          <cell r="D2906" t="str">
            <v>2 PCE</v>
          </cell>
          <cell r="E2906">
            <v>7.68</v>
          </cell>
        </row>
        <row r="2907">
          <cell r="A2907" t="str">
            <v>46516_357/40</v>
          </cell>
          <cell r="B2907">
            <v>46516</v>
          </cell>
          <cell r="C2907" t="str">
            <v>357/40</v>
          </cell>
          <cell r="D2907" t="str">
            <v>5 PCE</v>
          </cell>
          <cell r="E2907">
            <v>13.55</v>
          </cell>
        </row>
        <row r="2908">
          <cell r="A2908" t="str">
            <v>46516_357/40B</v>
          </cell>
          <cell r="B2908">
            <v>46516</v>
          </cell>
          <cell r="C2908" t="str">
            <v>357/40B</v>
          </cell>
          <cell r="D2908" t="str">
            <v>1 PCE</v>
          </cell>
          <cell r="E2908">
            <v>11.95</v>
          </cell>
        </row>
        <row r="2909">
          <cell r="A2909" t="str">
            <v>46516_357/45</v>
          </cell>
          <cell r="B2909">
            <v>46516</v>
          </cell>
          <cell r="C2909" t="str">
            <v>357/45</v>
          </cell>
          <cell r="D2909" t="str">
            <v>5 PCE</v>
          </cell>
          <cell r="E2909">
            <v>12.95</v>
          </cell>
        </row>
        <row r="2910">
          <cell r="A2910" t="str">
            <v>46516_357/75</v>
          </cell>
          <cell r="B2910">
            <v>46516</v>
          </cell>
          <cell r="C2910" t="str">
            <v>357/75</v>
          </cell>
          <cell r="D2910" t="str">
            <v>5 PCE</v>
          </cell>
          <cell r="E2910">
            <v>31.7</v>
          </cell>
        </row>
        <row r="2911">
          <cell r="A2911" t="str">
            <v>46516_357P30</v>
          </cell>
          <cell r="B2911">
            <v>46516</v>
          </cell>
          <cell r="C2911" t="str">
            <v>357P30</v>
          </cell>
          <cell r="D2911" t="str">
            <v>5 PCE</v>
          </cell>
          <cell r="E2911">
            <v>9.5</v>
          </cell>
        </row>
        <row r="2912">
          <cell r="A2912" t="str">
            <v>46516_357P50</v>
          </cell>
          <cell r="B2912">
            <v>46516</v>
          </cell>
          <cell r="C2912" t="str">
            <v>357P50</v>
          </cell>
          <cell r="D2912" t="str">
            <v>5 PCE</v>
          </cell>
          <cell r="E2912">
            <v>15.3</v>
          </cell>
        </row>
        <row r="2913">
          <cell r="A2913" t="str">
            <v>46516_357PB</v>
          </cell>
          <cell r="B2913">
            <v>46516</v>
          </cell>
          <cell r="C2913" t="str">
            <v>357PB</v>
          </cell>
          <cell r="D2913" t="str">
            <v>10 PCE</v>
          </cell>
          <cell r="E2913">
            <v>29.6</v>
          </cell>
        </row>
        <row r="2914">
          <cell r="A2914" t="str">
            <v>46516_357PB150</v>
          </cell>
          <cell r="B2914">
            <v>46516</v>
          </cell>
          <cell r="C2914" t="str">
            <v>357PB150</v>
          </cell>
          <cell r="D2914" t="str">
            <v>20 PCE</v>
          </cell>
          <cell r="E2914">
            <v>75.3</v>
          </cell>
        </row>
        <row r="2915">
          <cell r="A2915" t="str">
            <v>46516_357PB2</v>
          </cell>
          <cell r="B2915">
            <v>46516</v>
          </cell>
          <cell r="C2915" t="str">
            <v>357PB2</v>
          </cell>
          <cell r="D2915" t="str">
            <v>10 PCE</v>
          </cell>
          <cell r="E2915">
            <v>30.8</v>
          </cell>
        </row>
        <row r="2916">
          <cell r="A2916" t="str">
            <v>46516_357PH20</v>
          </cell>
          <cell r="B2916">
            <v>46516</v>
          </cell>
          <cell r="C2916" t="str">
            <v>357PH20</v>
          </cell>
          <cell r="D2916" t="str">
            <v>5 PCE</v>
          </cell>
          <cell r="E2916">
            <v>8.0500000000000007</v>
          </cell>
        </row>
        <row r="2917">
          <cell r="A2917" t="str">
            <v>46516_357TB</v>
          </cell>
          <cell r="B2917">
            <v>46516</v>
          </cell>
          <cell r="C2917" t="str">
            <v>357TB</v>
          </cell>
          <cell r="D2917" t="str">
            <v>2 PCE</v>
          </cell>
          <cell r="E2917">
            <v>127.5</v>
          </cell>
        </row>
        <row r="2918">
          <cell r="A2918" t="str">
            <v>46516_357WF22</v>
          </cell>
          <cell r="B2918">
            <v>46516</v>
          </cell>
          <cell r="C2918" t="str">
            <v>357WF22</v>
          </cell>
          <cell r="D2918" t="str">
            <v>10 PCE</v>
          </cell>
          <cell r="E2918">
            <v>62.6</v>
          </cell>
        </row>
        <row r="2919">
          <cell r="A2919" t="str">
            <v>46516_357WF22B</v>
          </cell>
          <cell r="B2919">
            <v>46516</v>
          </cell>
          <cell r="C2919" t="str">
            <v>357WF22B</v>
          </cell>
          <cell r="D2919" t="str">
            <v>7 PCE</v>
          </cell>
          <cell r="E2919">
            <v>258.39999999999998</v>
          </cell>
        </row>
        <row r="2920">
          <cell r="A2920" t="str">
            <v>46516_357WF30</v>
          </cell>
          <cell r="B2920">
            <v>46516</v>
          </cell>
          <cell r="C2920" t="str">
            <v>357WF30</v>
          </cell>
          <cell r="D2920" t="str">
            <v>5 PCE</v>
          </cell>
          <cell r="E2920">
            <v>40.700000000000003</v>
          </cell>
        </row>
        <row r="2921">
          <cell r="A2921" t="str">
            <v>46516_357WF40</v>
          </cell>
          <cell r="B2921">
            <v>46516</v>
          </cell>
          <cell r="C2921" t="str">
            <v>357WF40</v>
          </cell>
          <cell r="D2921" t="str">
            <v>5 PCE</v>
          </cell>
          <cell r="E2921">
            <v>72.599999999999994</v>
          </cell>
        </row>
        <row r="2922">
          <cell r="A2922" t="str">
            <v>46516_357WH12</v>
          </cell>
          <cell r="B2922">
            <v>46516</v>
          </cell>
          <cell r="C2922" t="str">
            <v>357WH12</v>
          </cell>
          <cell r="D2922" t="str">
            <v>10 PCE</v>
          </cell>
          <cell r="E2922">
            <v>37.450000000000003</v>
          </cell>
        </row>
        <row r="2923">
          <cell r="A2923" t="str">
            <v>46516_357WH12B</v>
          </cell>
          <cell r="B2923">
            <v>46516</v>
          </cell>
          <cell r="C2923" t="str">
            <v>357WH12B</v>
          </cell>
          <cell r="D2923" t="str">
            <v>1 PCE</v>
          </cell>
          <cell r="E2923">
            <v>31.3</v>
          </cell>
        </row>
        <row r="2924">
          <cell r="A2924" t="str">
            <v>46516_357WH25</v>
          </cell>
          <cell r="B2924">
            <v>46516</v>
          </cell>
          <cell r="C2924" t="str">
            <v>357WH25</v>
          </cell>
          <cell r="D2924" t="str">
            <v>10 PCE</v>
          </cell>
          <cell r="E2924">
            <v>49.5</v>
          </cell>
        </row>
        <row r="2925">
          <cell r="A2925" t="str">
            <v>46516_357WH25J</v>
          </cell>
          <cell r="B2925">
            <v>46516</v>
          </cell>
          <cell r="C2925" t="str">
            <v>357WH25J</v>
          </cell>
          <cell r="D2925" t="str">
            <v>1 PCE</v>
          </cell>
          <cell r="E2925">
            <v>15.18</v>
          </cell>
        </row>
        <row r="2926">
          <cell r="A2926" t="str">
            <v>46516_358WA</v>
          </cell>
          <cell r="B2926">
            <v>46516</v>
          </cell>
          <cell r="C2926" t="str">
            <v>358WA</v>
          </cell>
          <cell r="D2926" t="str">
            <v>110 PCE</v>
          </cell>
          <cell r="E2926">
            <v>397.09</v>
          </cell>
        </row>
        <row r="2927">
          <cell r="A2927" t="str">
            <v>46516_4025-OM</v>
          </cell>
          <cell r="B2927">
            <v>46516</v>
          </cell>
          <cell r="C2927" t="str">
            <v>4025-OM</v>
          </cell>
          <cell r="D2927" t="str">
            <v>40 PCE</v>
          </cell>
          <cell r="E2927">
            <v>1640</v>
          </cell>
        </row>
        <row r="2928">
          <cell r="A2928" t="str">
            <v>46516_4025-PW</v>
          </cell>
          <cell r="B2928">
            <v>46516</v>
          </cell>
          <cell r="C2928" t="str">
            <v>4025-PW</v>
          </cell>
          <cell r="D2928" t="str">
            <v>32 PCE</v>
          </cell>
          <cell r="E2928">
            <v>1366.72</v>
          </cell>
        </row>
        <row r="2929">
          <cell r="A2929" t="str">
            <v>46516_4025C-PW</v>
          </cell>
          <cell r="B2929">
            <v>46516</v>
          </cell>
          <cell r="C2929" t="str">
            <v>4025C-PW</v>
          </cell>
          <cell r="D2929" t="str">
            <v>14 PCE</v>
          </cell>
          <cell r="E2929">
            <v>0</v>
          </cell>
        </row>
        <row r="2930">
          <cell r="A2930" t="str">
            <v>46516_4025H2-OM</v>
          </cell>
          <cell r="B2930">
            <v>46516</v>
          </cell>
          <cell r="C2930" t="str">
            <v>4025H2-OM</v>
          </cell>
          <cell r="D2930" t="str">
            <v>1 PCE</v>
          </cell>
          <cell r="E2930">
            <v>76.28</v>
          </cell>
        </row>
        <row r="2931">
          <cell r="A2931" t="str">
            <v>46516_4025X-PW</v>
          </cell>
          <cell r="B2931">
            <v>46516</v>
          </cell>
          <cell r="C2931" t="str">
            <v>4025X-PW</v>
          </cell>
          <cell r="D2931" t="str">
            <v>1 PCE</v>
          </cell>
          <cell r="E2931">
            <v>49.21</v>
          </cell>
        </row>
        <row r="2932">
          <cell r="A2932" t="str">
            <v>46516_4031VH-PW</v>
          </cell>
          <cell r="B2932">
            <v>46516</v>
          </cell>
          <cell r="C2932" t="str">
            <v>4031VH-PW</v>
          </cell>
          <cell r="D2932" t="str">
            <v>5 PCE</v>
          </cell>
          <cell r="E2932">
            <v>117.65</v>
          </cell>
        </row>
        <row r="2933">
          <cell r="A2933" t="str">
            <v>46516_4032VH-PW</v>
          </cell>
          <cell r="B2933">
            <v>46516</v>
          </cell>
          <cell r="C2933" t="str">
            <v>4032VH-PW</v>
          </cell>
          <cell r="D2933" t="str">
            <v>5 PCE</v>
          </cell>
          <cell r="E2933">
            <v>126.7</v>
          </cell>
        </row>
        <row r="2934">
          <cell r="A2934" t="str">
            <v>46516_4034VH-PW</v>
          </cell>
          <cell r="B2934">
            <v>46516</v>
          </cell>
          <cell r="C2934" t="str">
            <v>4034VH-PW</v>
          </cell>
          <cell r="D2934" t="str">
            <v>3 PCE</v>
          </cell>
          <cell r="E2934">
            <v>117.03</v>
          </cell>
        </row>
        <row r="2935">
          <cell r="A2935" t="str">
            <v>46516_4036VH-PW</v>
          </cell>
          <cell r="B2935">
            <v>46516</v>
          </cell>
          <cell r="C2935" t="str">
            <v>4036VH-PW</v>
          </cell>
          <cell r="D2935" t="str">
            <v>1 PCE</v>
          </cell>
          <cell r="E2935">
            <v>53.86</v>
          </cell>
        </row>
        <row r="2936">
          <cell r="A2936" t="str">
            <v>46516_4061PBC-PW</v>
          </cell>
          <cell r="B2936">
            <v>46516</v>
          </cell>
          <cell r="C2936" t="str">
            <v>4061PBC-PW</v>
          </cell>
          <cell r="D2936" t="str">
            <v>10 PCE</v>
          </cell>
          <cell r="E2936">
            <v>0</v>
          </cell>
        </row>
        <row r="2937">
          <cell r="A2937" t="str">
            <v>46516_4061PBL-OM</v>
          </cell>
          <cell r="B2937">
            <v>46516</v>
          </cell>
          <cell r="C2937" t="str">
            <v>4061PBL-OM</v>
          </cell>
          <cell r="D2937" t="str">
            <v>40 PCE</v>
          </cell>
          <cell r="E2937">
            <v>1203.5999999999999</v>
          </cell>
        </row>
        <row r="2938">
          <cell r="A2938" t="str">
            <v>46516_4062E450UDM-TR</v>
          </cell>
          <cell r="B2938">
            <v>46516</v>
          </cell>
          <cell r="C2938" t="str">
            <v>4062E450UDM-TR</v>
          </cell>
          <cell r="D2938" t="str">
            <v>4 PCE</v>
          </cell>
          <cell r="E2938">
            <v>229.6</v>
          </cell>
        </row>
        <row r="2939">
          <cell r="A2939" t="str">
            <v>46516_4062PBC-PW</v>
          </cell>
          <cell r="B2939">
            <v>46516</v>
          </cell>
          <cell r="C2939" t="str">
            <v>4062PBC-PW</v>
          </cell>
          <cell r="D2939" t="str">
            <v>8 PCE</v>
          </cell>
          <cell r="E2939">
            <v>0</v>
          </cell>
        </row>
        <row r="2940">
          <cell r="A2940" t="str">
            <v>46516_4062PBL-OM</v>
          </cell>
          <cell r="B2940">
            <v>46516</v>
          </cell>
          <cell r="C2940" t="str">
            <v>4062PBL-OM</v>
          </cell>
          <cell r="D2940" t="str">
            <v>0 PCE</v>
          </cell>
          <cell r="E2940">
            <v>-112</v>
          </cell>
        </row>
        <row r="2941">
          <cell r="A2941" t="str">
            <v>46516_4063PBC-PW</v>
          </cell>
          <cell r="B2941">
            <v>46516</v>
          </cell>
          <cell r="C2941" t="str">
            <v>4063PBC-PW</v>
          </cell>
          <cell r="D2941" t="str">
            <v>6 PCE</v>
          </cell>
          <cell r="E2941">
            <v>0</v>
          </cell>
        </row>
        <row r="2942">
          <cell r="A2942" t="str">
            <v>46516_4064PBC-PW</v>
          </cell>
          <cell r="B2942">
            <v>46516</v>
          </cell>
          <cell r="C2942" t="str">
            <v>4064PBC-PW</v>
          </cell>
          <cell r="D2942" t="str">
            <v>4 PCE</v>
          </cell>
          <cell r="E2942">
            <v>0</v>
          </cell>
        </row>
        <row r="2943">
          <cell r="A2943" t="str">
            <v>46516_4065PBC-PW</v>
          </cell>
          <cell r="B2943">
            <v>46516</v>
          </cell>
          <cell r="C2943" t="str">
            <v>4065PBC-PW</v>
          </cell>
          <cell r="D2943" t="str">
            <v>1 PCE</v>
          </cell>
          <cell r="E2943">
            <v>0</v>
          </cell>
        </row>
        <row r="2944">
          <cell r="A2944" t="str">
            <v>46516_4066PBC-PW</v>
          </cell>
          <cell r="B2944">
            <v>46516</v>
          </cell>
          <cell r="C2944" t="str">
            <v>4066PBC-PW</v>
          </cell>
          <cell r="D2944" t="str">
            <v>1 PCE</v>
          </cell>
          <cell r="E2944">
            <v>0</v>
          </cell>
        </row>
        <row r="2945">
          <cell r="A2945" t="str">
            <v>46516_413-WE</v>
          </cell>
          <cell r="B2945">
            <v>46516</v>
          </cell>
          <cell r="C2945" t="str">
            <v>413-WE</v>
          </cell>
          <cell r="D2945" t="str">
            <v>1,000 PCE</v>
          </cell>
          <cell r="E2945">
            <v>1939.68</v>
          </cell>
        </row>
        <row r="2946">
          <cell r="A2946" t="str">
            <v>46516_413QC-WE</v>
          </cell>
          <cell r="B2946">
            <v>46516</v>
          </cell>
          <cell r="C2946" t="str">
            <v>413QC-WE</v>
          </cell>
          <cell r="D2946" t="str">
            <v>400 PCE</v>
          </cell>
          <cell r="E2946">
            <v>1555.2</v>
          </cell>
        </row>
        <row r="2947">
          <cell r="A2947" t="str">
            <v>46516_414-WE</v>
          </cell>
          <cell r="B2947">
            <v>46516</v>
          </cell>
          <cell r="C2947" t="str">
            <v>414-WE</v>
          </cell>
          <cell r="D2947" t="str">
            <v>50 PCE</v>
          </cell>
          <cell r="E2947">
            <v>241.5</v>
          </cell>
        </row>
        <row r="2948">
          <cell r="A2948" t="str">
            <v>46516_418S-TR</v>
          </cell>
          <cell r="B2948">
            <v>46516</v>
          </cell>
          <cell r="C2948" t="str">
            <v>418S-TR</v>
          </cell>
          <cell r="D2948" t="str">
            <v>10 PCE</v>
          </cell>
          <cell r="E2948">
            <v>31.5</v>
          </cell>
        </row>
        <row r="2949">
          <cell r="A2949" t="str">
            <v>46516_435VFS15-WE</v>
          </cell>
          <cell r="B2949">
            <v>46516</v>
          </cell>
          <cell r="C2949" t="str">
            <v>435VFS15-WE</v>
          </cell>
          <cell r="D2949" t="str">
            <v>5 PCE</v>
          </cell>
          <cell r="E2949">
            <v>113.4</v>
          </cell>
        </row>
        <row r="2950">
          <cell r="A2950" t="str">
            <v>46516_438/15-TR</v>
          </cell>
          <cell r="B2950">
            <v>46516</v>
          </cell>
          <cell r="C2950" t="str">
            <v>438/15-TR</v>
          </cell>
          <cell r="D2950" t="str">
            <v>30 PCE</v>
          </cell>
          <cell r="E2950">
            <v>258.89999999999998</v>
          </cell>
        </row>
        <row r="2951">
          <cell r="A2951" t="str">
            <v>46516_439S-TR</v>
          </cell>
          <cell r="B2951">
            <v>46516</v>
          </cell>
          <cell r="C2951" t="str">
            <v>439S-TR</v>
          </cell>
          <cell r="D2951" t="str">
            <v>100 PCE</v>
          </cell>
          <cell r="E2951">
            <v>200</v>
          </cell>
        </row>
        <row r="2952">
          <cell r="A2952" t="str">
            <v>46516_439S15-TR</v>
          </cell>
          <cell r="B2952">
            <v>46516</v>
          </cell>
          <cell r="C2952" t="str">
            <v>439S15-TR</v>
          </cell>
          <cell r="D2952" t="str">
            <v>20 PCE</v>
          </cell>
          <cell r="E2952">
            <v>80</v>
          </cell>
        </row>
        <row r="2953">
          <cell r="A2953" t="str">
            <v>46516_439S15HD-TR</v>
          </cell>
          <cell r="B2953">
            <v>46516</v>
          </cell>
          <cell r="C2953" t="str">
            <v>439S15HD-TR</v>
          </cell>
          <cell r="D2953" t="str">
            <v>10 PCE</v>
          </cell>
          <cell r="E2953">
            <v>45.4</v>
          </cell>
        </row>
        <row r="2954">
          <cell r="A2954" t="str">
            <v>46516_439SXHD-TR</v>
          </cell>
          <cell r="B2954">
            <v>46516</v>
          </cell>
          <cell r="C2954" t="str">
            <v>439SXHD-TR</v>
          </cell>
          <cell r="D2954" t="str">
            <v>20 PCE</v>
          </cell>
          <cell r="E2954">
            <v>76</v>
          </cell>
        </row>
        <row r="2955">
          <cell r="A2955" t="str">
            <v>46516_449A-WE</v>
          </cell>
          <cell r="B2955">
            <v>46516</v>
          </cell>
          <cell r="C2955" t="str">
            <v>449A-WE</v>
          </cell>
          <cell r="D2955" t="str">
            <v>800 PCE</v>
          </cell>
          <cell r="E2955">
            <v>1156</v>
          </cell>
        </row>
        <row r="2956">
          <cell r="A2956" t="str">
            <v>46516_449ASD-WE</v>
          </cell>
          <cell r="B2956">
            <v>46516</v>
          </cell>
          <cell r="C2956" t="str">
            <v>449ASD-WE</v>
          </cell>
          <cell r="D2956" t="str">
            <v>100 PCE</v>
          </cell>
          <cell r="E2956">
            <v>210</v>
          </cell>
        </row>
        <row r="2957">
          <cell r="A2957" t="str">
            <v>46516_4C11FD-CM</v>
          </cell>
          <cell r="B2957">
            <v>46516</v>
          </cell>
          <cell r="C2957" t="str">
            <v>4C11FD-CM</v>
          </cell>
          <cell r="D2957" t="str">
            <v>8 PCE</v>
          </cell>
          <cell r="E2957">
            <v>311.26</v>
          </cell>
        </row>
        <row r="2958">
          <cell r="A2958" t="str">
            <v>46516_4C17FD-CM</v>
          </cell>
          <cell r="B2958">
            <v>46516</v>
          </cell>
          <cell r="C2958" t="str">
            <v>4C17FD-CM</v>
          </cell>
          <cell r="D2958" t="str">
            <v>4 PCE</v>
          </cell>
          <cell r="E2958">
            <v>266.83999999999997</v>
          </cell>
        </row>
        <row r="2959">
          <cell r="A2959" t="str">
            <v>46516_4C6FD-CM</v>
          </cell>
          <cell r="B2959">
            <v>46516</v>
          </cell>
          <cell r="C2959" t="str">
            <v>4C6FD-CM</v>
          </cell>
          <cell r="D2959" t="str">
            <v>3 PCE</v>
          </cell>
          <cell r="E2959">
            <v>161.61000000000001</v>
          </cell>
        </row>
        <row r="2960">
          <cell r="A2960" t="str">
            <v>46516_4CB108/6</v>
          </cell>
          <cell r="B2960">
            <v>46516</v>
          </cell>
          <cell r="C2960" t="str">
            <v>4CB108/6</v>
          </cell>
          <cell r="D2960" t="str">
            <v>1 PCE</v>
          </cell>
          <cell r="E2960">
            <v>12.51</v>
          </cell>
        </row>
        <row r="2961">
          <cell r="A2961" t="str">
            <v>46516_4CB116/6</v>
          </cell>
          <cell r="B2961">
            <v>46516</v>
          </cell>
          <cell r="C2961" t="str">
            <v>4CB116/6</v>
          </cell>
          <cell r="D2961" t="str">
            <v>48 PCE</v>
          </cell>
          <cell r="E2961">
            <v>349.92</v>
          </cell>
        </row>
        <row r="2962">
          <cell r="A2962" t="str">
            <v>46516_4CB132/6</v>
          </cell>
          <cell r="B2962">
            <v>46516</v>
          </cell>
          <cell r="C2962" t="str">
            <v>4CB132/6</v>
          </cell>
          <cell r="D2962" t="str">
            <v>12 PCE</v>
          </cell>
          <cell r="E2962">
            <v>84</v>
          </cell>
        </row>
        <row r="2963">
          <cell r="A2963" t="str">
            <v>46516_4CB216/6</v>
          </cell>
          <cell r="B2963">
            <v>46516</v>
          </cell>
          <cell r="C2963" t="str">
            <v>4CB216/6</v>
          </cell>
          <cell r="D2963" t="str">
            <v>5 PCE</v>
          </cell>
          <cell r="E2963">
            <v>108.75</v>
          </cell>
        </row>
        <row r="2964">
          <cell r="A2964" t="str">
            <v>46516_4CB232/6</v>
          </cell>
          <cell r="B2964">
            <v>46516</v>
          </cell>
          <cell r="C2964" t="str">
            <v>4CB232/6</v>
          </cell>
          <cell r="D2964" t="str">
            <v>2 PCE</v>
          </cell>
          <cell r="E2964">
            <v>95.92</v>
          </cell>
        </row>
        <row r="2965">
          <cell r="A2965" t="str">
            <v>46516_4CB308/6</v>
          </cell>
          <cell r="B2965">
            <v>46516</v>
          </cell>
          <cell r="C2965" t="str">
            <v>4CB308/6</v>
          </cell>
          <cell r="D2965" t="str">
            <v>1 PCE</v>
          </cell>
          <cell r="E2965">
            <v>73.61</v>
          </cell>
        </row>
        <row r="2966">
          <cell r="A2966" t="str">
            <v>46516_4CB310/6</v>
          </cell>
          <cell r="B2966">
            <v>46516</v>
          </cell>
          <cell r="C2966" t="str">
            <v>4CB310/6</v>
          </cell>
          <cell r="D2966" t="str">
            <v>5 PCE</v>
          </cell>
          <cell r="E2966">
            <v>157.30000000000001</v>
          </cell>
        </row>
        <row r="2967">
          <cell r="A2967" t="str">
            <v>46516_4CB325/6</v>
          </cell>
          <cell r="B2967">
            <v>46516</v>
          </cell>
          <cell r="C2967" t="str">
            <v>4CB325/6</v>
          </cell>
          <cell r="D2967" t="str">
            <v>4 PCE</v>
          </cell>
          <cell r="E2967">
            <v>120.8</v>
          </cell>
        </row>
        <row r="2968">
          <cell r="A2968" t="str">
            <v>46516_4CB340/6</v>
          </cell>
          <cell r="B2968">
            <v>46516</v>
          </cell>
          <cell r="C2968" t="str">
            <v>4CB340/6</v>
          </cell>
          <cell r="D2968" t="str">
            <v>4 PCE</v>
          </cell>
          <cell r="E2968">
            <v>120.8</v>
          </cell>
        </row>
        <row r="2969">
          <cell r="A2969" t="str">
            <v>46516_4CB363/6</v>
          </cell>
          <cell r="B2969">
            <v>46516</v>
          </cell>
          <cell r="C2969" t="str">
            <v>4CB363/6</v>
          </cell>
          <cell r="D2969" t="str">
            <v>4 PCE</v>
          </cell>
          <cell r="E2969">
            <v>120.8</v>
          </cell>
        </row>
        <row r="2970">
          <cell r="A2970" t="str">
            <v>46516_4CC1-WE</v>
          </cell>
          <cell r="B2970">
            <v>46516</v>
          </cell>
          <cell r="C2970" t="str">
            <v>4CC1-WE</v>
          </cell>
          <cell r="D2970" t="str">
            <v>80 PCE</v>
          </cell>
          <cell r="E2970">
            <v>312</v>
          </cell>
        </row>
        <row r="2971">
          <cell r="A2971" t="str">
            <v>46516_4CC3-WE</v>
          </cell>
          <cell r="B2971">
            <v>46516</v>
          </cell>
          <cell r="C2971" t="str">
            <v>4CC3-WE</v>
          </cell>
          <cell r="D2971" t="str">
            <v>20 PCE</v>
          </cell>
          <cell r="E2971">
            <v>100.6</v>
          </cell>
        </row>
        <row r="2972">
          <cell r="A2972" t="str">
            <v>46516_4CC4-WE</v>
          </cell>
          <cell r="B2972">
            <v>46516</v>
          </cell>
          <cell r="C2972" t="str">
            <v>4CC4-WE</v>
          </cell>
          <cell r="D2972" t="str">
            <v>25 PCE</v>
          </cell>
          <cell r="E2972">
            <v>141.25</v>
          </cell>
        </row>
        <row r="2973">
          <cell r="A2973" t="str">
            <v>46516_4CC6-CM</v>
          </cell>
          <cell r="B2973">
            <v>46516</v>
          </cell>
          <cell r="C2973" t="str">
            <v>4CC6-CM</v>
          </cell>
          <cell r="D2973" t="str">
            <v>7 PCE</v>
          </cell>
          <cell r="E2973">
            <v>159.03</v>
          </cell>
        </row>
        <row r="2974">
          <cell r="A2974" t="str">
            <v>46516_4CC9-WE</v>
          </cell>
          <cell r="B2974">
            <v>46516</v>
          </cell>
          <cell r="C2974" t="str">
            <v>4CC9-WE</v>
          </cell>
          <cell r="D2974" t="str">
            <v>4 PCE</v>
          </cell>
          <cell r="E2974">
            <v>124</v>
          </cell>
        </row>
        <row r="2975">
          <cell r="A2975" t="str">
            <v>46516_4F8-CM</v>
          </cell>
          <cell r="B2975">
            <v>46516</v>
          </cell>
          <cell r="C2975" t="str">
            <v>4F8-CM</v>
          </cell>
          <cell r="D2975" t="str">
            <v>40 PCE</v>
          </cell>
          <cell r="E2975">
            <v>135.19999999999999</v>
          </cell>
        </row>
        <row r="2976">
          <cell r="A2976" t="str">
            <v>46516_4FCC24-WE</v>
          </cell>
          <cell r="B2976">
            <v>46516</v>
          </cell>
          <cell r="C2976" t="str">
            <v>4FCC24-WE</v>
          </cell>
          <cell r="D2976" t="str">
            <v>3 PCE</v>
          </cell>
          <cell r="E2976">
            <v>210.66</v>
          </cell>
        </row>
        <row r="2977">
          <cell r="A2977" t="str">
            <v>46516_4FCC36-WE</v>
          </cell>
          <cell r="B2977">
            <v>46516</v>
          </cell>
          <cell r="C2977" t="str">
            <v>4FCC36-WE</v>
          </cell>
          <cell r="D2977" t="str">
            <v>2 PCE</v>
          </cell>
          <cell r="E2977">
            <v>219.32</v>
          </cell>
        </row>
        <row r="2978">
          <cell r="A2978" t="str">
            <v>46516_4PSO10</v>
          </cell>
          <cell r="B2978">
            <v>46516</v>
          </cell>
          <cell r="C2978" t="str">
            <v>4PSO10</v>
          </cell>
          <cell r="D2978" t="str">
            <v>10 PCE</v>
          </cell>
          <cell r="E2978">
            <v>213</v>
          </cell>
        </row>
        <row r="2979">
          <cell r="A2979" t="str">
            <v>46516_4PSW180</v>
          </cell>
          <cell r="B2979">
            <v>46516</v>
          </cell>
          <cell r="C2979" t="str">
            <v>4PSW180</v>
          </cell>
          <cell r="D2979" t="str">
            <v>24 PCE</v>
          </cell>
          <cell r="E2979">
            <v>189.6</v>
          </cell>
        </row>
        <row r="2980">
          <cell r="A2980" t="str">
            <v>46516_4PSW280</v>
          </cell>
          <cell r="B2980">
            <v>46516</v>
          </cell>
          <cell r="C2980" t="str">
            <v>4PSW280</v>
          </cell>
          <cell r="D2980" t="str">
            <v>4 PCE</v>
          </cell>
          <cell r="E2980">
            <v>102.28</v>
          </cell>
        </row>
        <row r="2981">
          <cell r="A2981" t="str">
            <v>46516_4PSW380</v>
          </cell>
          <cell r="B2981">
            <v>46516</v>
          </cell>
          <cell r="C2981" t="str">
            <v>4PSW380</v>
          </cell>
          <cell r="D2981" t="str">
            <v>12 PCE</v>
          </cell>
          <cell r="E2981">
            <v>391.44</v>
          </cell>
        </row>
        <row r="2982">
          <cell r="A2982" t="str">
            <v>46516_4RCBE210/30S</v>
          </cell>
          <cell r="B2982">
            <v>46516</v>
          </cell>
          <cell r="C2982" t="str">
            <v>4RCBE210/30S</v>
          </cell>
          <cell r="D2982" t="str">
            <v>100 PCE</v>
          </cell>
          <cell r="E2982">
            <v>3500</v>
          </cell>
        </row>
        <row r="2983">
          <cell r="A2983" t="str">
            <v>46516_4TCD</v>
          </cell>
          <cell r="B2983">
            <v>46516</v>
          </cell>
          <cell r="C2983" t="str">
            <v>4TCD</v>
          </cell>
          <cell r="D2983" t="str">
            <v>8 PCE</v>
          </cell>
          <cell r="E2983">
            <v>1108.8699999999999</v>
          </cell>
        </row>
        <row r="2984">
          <cell r="A2984" t="str">
            <v>46516_4XCE200</v>
          </cell>
          <cell r="B2984">
            <v>46516</v>
          </cell>
          <cell r="C2984" t="str">
            <v>4XCE200</v>
          </cell>
          <cell r="D2984" t="str">
            <v>5 PCE</v>
          </cell>
          <cell r="E2984">
            <v>364.55</v>
          </cell>
        </row>
        <row r="2985">
          <cell r="A2985" t="str">
            <v>46516_4XCE250</v>
          </cell>
          <cell r="B2985">
            <v>46516</v>
          </cell>
          <cell r="C2985" t="str">
            <v>4XCE250</v>
          </cell>
          <cell r="D2985" t="str">
            <v>10 PCE</v>
          </cell>
          <cell r="E2985">
            <v>729.1</v>
          </cell>
        </row>
        <row r="2986">
          <cell r="A2986" t="str">
            <v>46516_503B-WE</v>
          </cell>
          <cell r="B2986">
            <v>46516</v>
          </cell>
          <cell r="C2986" t="str">
            <v>503B-WE</v>
          </cell>
          <cell r="D2986" t="str">
            <v>10 PCE</v>
          </cell>
          <cell r="E2986">
            <v>94.4</v>
          </cell>
        </row>
        <row r="2987">
          <cell r="A2987" t="str">
            <v>46516_530LT-WE</v>
          </cell>
          <cell r="B2987">
            <v>46516</v>
          </cell>
          <cell r="C2987" t="str">
            <v>530LT-WE</v>
          </cell>
          <cell r="D2987" t="str">
            <v>400 PCE</v>
          </cell>
          <cell r="E2987">
            <v>748</v>
          </cell>
        </row>
        <row r="2988">
          <cell r="A2988" t="str">
            <v>46516_533-WE</v>
          </cell>
          <cell r="B2988">
            <v>46516</v>
          </cell>
          <cell r="C2988" t="str">
            <v>533-WE</v>
          </cell>
          <cell r="D2988" t="str">
            <v>10 PCE</v>
          </cell>
          <cell r="E2988">
            <v>113.2</v>
          </cell>
        </row>
        <row r="2989">
          <cell r="A2989" t="str">
            <v>46516_554C-WE</v>
          </cell>
          <cell r="B2989">
            <v>46516</v>
          </cell>
          <cell r="C2989" t="str">
            <v>554C-WE</v>
          </cell>
          <cell r="D2989" t="str">
            <v>400 PCE</v>
          </cell>
          <cell r="E2989">
            <v>380</v>
          </cell>
        </row>
        <row r="2990">
          <cell r="A2990" t="str">
            <v>46516_554C4-WE</v>
          </cell>
          <cell r="B2990">
            <v>46516</v>
          </cell>
          <cell r="C2990" t="str">
            <v>554C4-WE</v>
          </cell>
          <cell r="D2990" t="str">
            <v>900 PCE</v>
          </cell>
          <cell r="E2990">
            <v>1723</v>
          </cell>
        </row>
        <row r="2991">
          <cell r="A2991" t="str">
            <v>46516_554J4-WE</v>
          </cell>
          <cell r="B2991">
            <v>46516</v>
          </cell>
          <cell r="C2991" t="str">
            <v>554J4-WE</v>
          </cell>
          <cell r="D2991" t="str">
            <v>800 PCE</v>
          </cell>
          <cell r="E2991">
            <v>1528</v>
          </cell>
        </row>
        <row r="2992">
          <cell r="A2992" t="str">
            <v>46516_559/3-WE</v>
          </cell>
          <cell r="B2992">
            <v>46516</v>
          </cell>
          <cell r="C2992" t="str">
            <v>559/3-WE</v>
          </cell>
          <cell r="D2992" t="str">
            <v>80 PCE</v>
          </cell>
          <cell r="E2992">
            <v>481.1</v>
          </cell>
        </row>
        <row r="2993">
          <cell r="A2993" t="str">
            <v>46516_563/1</v>
          </cell>
          <cell r="B2993">
            <v>46516</v>
          </cell>
          <cell r="C2993" t="str">
            <v>563/1</v>
          </cell>
          <cell r="D2993" t="str">
            <v>300 PCE</v>
          </cell>
          <cell r="E2993">
            <v>48</v>
          </cell>
        </row>
        <row r="2994">
          <cell r="A2994" t="str">
            <v>46516_563/2</v>
          </cell>
          <cell r="B2994">
            <v>46516</v>
          </cell>
          <cell r="C2994" t="str">
            <v>563/2</v>
          </cell>
          <cell r="D2994" t="str">
            <v>500 PCE</v>
          </cell>
          <cell r="E2994">
            <v>100</v>
          </cell>
        </row>
        <row r="2995">
          <cell r="A2995" t="str">
            <v>46516_563G1</v>
          </cell>
          <cell r="B2995">
            <v>46516</v>
          </cell>
          <cell r="C2995" t="str">
            <v>563G1</v>
          </cell>
          <cell r="D2995" t="str">
            <v>500 PCE</v>
          </cell>
          <cell r="E2995">
            <v>275</v>
          </cell>
        </row>
        <row r="2996">
          <cell r="A2996" t="str">
            <v>46516_563K16</v>
          </cell>
          <cell r="B2996">
            <v>46516</v>
          </cell>
          <cell r="C2996" t="str">
            <v>563K16</v>
          </cell>
          <cell r="D2996" t="str">
            <v>120 PCE</v>
          </cell>
          <cell r="E2996">
            <v>146.4</v>
          </cell>
        </row>
        <row r="2997">
          <cell r="A2997" t="str">
            <v>46516_563K35</v>
          </cell>
          <cell r="B2997">
            <v>46516</v>
          </cell>
          <cell r="C2997" t="str">
            <v>563K35</v>
          </cell>
          <cell r="D2997" t="str">
            <v>20 PCE</v>
          </cell>
          <cell r="E2997">
            <v>70</v>
          </cell>
        </row>
        <row r="2998">
          <cell r="A2998" t="str">
            <v>46516_564/0</v>
          </cell>
          <cell r="B2998">
            <v>46516</v>
          </cell>
          <cell r="C2998" t="str">
            <v>564/0</v>
          </cell>
          <cell r="D2998" t="str">
            <v>5 PCE</v>
          </cell>
          <cell r="E2998">
            <v>23.45</v>
          </cell>
        </row>
        <row r="2999">
          <cell r="A2999" t="str">
            <v>46516_564/0B</v>
          </cell>
          <cell r="B2999">
            <v>46516</v>
          </cell>
          <cell r="C2999" t="str">
            <v>564/0B</v>
          </cell>
          <cell r="D2999" t="str">
            <v>16 PCE</v>
          </cell>
          <cell r="E2999">
            <v>112.16</v>
          </cell>
        </row>
        <row r="3000">
          <cell r="A3000" t="str">
            <v>46516_564/1B</v>
          </cell>
          <cell r="B3000">
            <v>46516</v>
          </cell>
          <cell r="C3000" t="str">
            <v>564/1B</v>
          </cell>
          <cell r="D3000" t="str">
            <v>16 PCE</v>
          </cell>
          <cell r="E3000">
            <v>91.36</v>
          </cell>
        </row>
        <row r="3001">
          <cell r="A3001" t="str">
            <v>46516_56AI315-GY</v>
          </cell>
          <cell r="B3001">
            <v>46516</v>
          </cell>
          <cell r="C3001" t="str">
            <v>56AI315-GY</v>
          </cell>
          <cell r="D3001" t="str">
            <v>2 PCE</v>
          </cell>
          <cell r="E3001">
            <v>142.97999999999999</v>
          </cell>
        </row>
        <row r="3002">
          <cell r="A3002" t="str">
            <v>46516_56C310-GY</v>
          </cell>
          <cell r="B3002">
            <v>46516</v>
          </cell>
          <cell r="C3002" t="str">
            <v>56C310-GY</v>
          </cell>
          <cell r="D3002" t="str">
            <v>8 PCE</v>
          </cell>
          <cell r="E3002">
            <v>352.08</v>
          </cell>
        </row>
        <row r="3003">
          <cell r="A3003" t="str">
            <v>46516_56C315-GY</v>
          </cell>
          <cell r="B3003">
            <v>46516</v>
          </cell>
          <cell r="C3003" t="str">
            <v>56C315-GY</v>
          </cell>
          <cell r="D3003" t="str">
            <v>15 PCE</v>
          </cell>
          <cell r="E3003">
            <v>766.35</v>
          </cell>
        </row>
        <row r="3004">
          <cell r="A3004" t="str">
            <v>46516_56C315RC-GY</v>
          </cell>
          <cell r="B3004">
            <v>46516</v>
          </cell>
          <cell r="C3004" t="str">
            <v>56C315RC-GY</v>
          </cell>
          <cell r="D3004" t="str">
            <v>1 PCE</v>
          </cell>
          <cell r="E3004">
            <v>143.66</v>
          </cell>
        </row>
        <row r="3005">
          <cell r="A3005" t="str">
            <v>46516_56C320F-GY</v>
          </cell>
          <cell r="B3005">
            <v>46516</v>
          </cell>
          <cell r="C3005" t="str">
            <v>56C320F-GY</v>
          </cell>
          <cell r="D3005" t="str">
            <v>1 PCE</v>
          </cell>
          <cell r="E3005">
            <v>151.28</v>
          </cell>
        </row>
        <row r="3006">
          <cell r="A3006" t="str">
            <v>46516_56C532RC-GY</v>
          </cell>
          <cell r="B3006">
            <v>46516</v>
          </cell>
          <cell r="C3006" t="str">
            <v>56C532RC-GY</v>
          </cell>
          <cell r="D3006" t="str">
            <v>5 PCE</v>
          </cell>
          <cell r="E3006">
            <v>1763.25</v>
          </cell>
        </row>
        <row r="3007">
          <cell r="A3007" t="str">
            <v>46516_56C540-GY</v>
          </cell>
          <cell r="B3007">
            <v>46516</v>
          </cell>
          <cell r="C3007" t="str">
            <v>56C540-GY</v>
          </cell>
          <cell r="D3007" t="str">
            <v>2 PCE</v>
          </cell>
          <cell r="E3007">
            <v>611.34</v>
          </cell>
        </row>
        <row r="3008">
          <cell r="A3008" t="str">
            <v>46516_56CSC315-EO</v>
          </cell>
          <cell r="B3008">
            <v>46516</v>
          </cell>
          <cell r="C3008" t="str">
            <v>56CSC315-EO</v>
          </cell>
          <cell r="D3008" t="str">
            <v>1 PCE</v>
          </cell>
          <cell r="E3008">
            <v>31</v>
          </cell>
        </row>
        <row r="3009">
          <cell r="A3009" t="str">
            <v>46516_56P315-EO</v>
          </cell>
          <cell r="B3009">
            <v>46516</v>
          </cell>
          <cell r="C3009" t="str">
            <v>56P315-EO</v>
          </cell>
          <cell r="D3009" t="str">
            <v>33 PCE</v>
          </cell>
          <cell r="E3009">
            <v>650.07000000000005</v>
          </cell>
        </row>
        <row r="3010">
          <cell r="A3010" t="str">
            <v>46516_56P410-EO</v>
          </cell>
          <cell r="B3010">
            <v>46516</v>
          </cell>
          <cell r="C3010" t="str">
            <v>56P410-EO</v>
          </cell>
          <cell r="D3010" t="str">
            <v>2 PCE</v>
          </cell>
          <cell r="E3010">
            <v>83.52</v>
          </cell>
        </row>
        <row r="3011">
          <cell r="A3011" t="str">
            <v>46516_56P420-EO</v>
          </cell>
          <cell r="B3011">
            <v>46516</v>
          </cell>
          <cell r="C3011" t="str">
            <v>56P420-EO</v>
          </cell>
          <cell r="D3011" t="str">
            <v>2 PCE</v>
          </cell>
          <cell r="E3011">
            <v>88</v>
          </cell>
        </row>
        <row r="3012">
          <cell r="A3012" t="str">
            <v>46516_56P532-EO</v>
          </cell>
          <cell r="B3012">
            <v>46516</v>
          </cell>
          <cell r="C3012" t="str">
            <v>56P532-EO</v>
          </cell>
          <cell r="D3012" t="str">
            <v>2 PCE</v>
          </cell>
          <cell r="E3012">
            <v>115.04</v>
          </cell>
        </row>
        <row r="3013">
          <cell r="A3013" t="str">
            <v>46516_56P550-EO</v>
          </cell>
          <cell r="B3013">
            <v>46516</v>
          </cell>
          <cell r="C3013" t="str">
            <v>56P550-EO</v>
          </cell>
          <cell r="D3013" t="str">
            <v>2 PCE</v>
          </cell>
          <cell r="E3013">
            <v>274</v>
          </cell>
        </row>
        <row r="3014">
          <cell r="A3014" t="str">
            <v>46516_56SO315-GY</v>
          </cell>
          <cell r="B3014">
            <v>46516</v>
          </cell>
          <cell r="C3014" t="str">
            <v>56SO315-GY</v>
          </cell>
          <cell r="D3014" t="str">
            <v>8 PCE</v>
          </cell>
          <cell r="E3014">
            <v>398.4</v>
          </cell>
        </row>
        <row r="3015">
          <cell r="A3015" t="str">
            <v>46516_56SO420-GY</v>
          </cell>
          <cell r="B3015">
            <v>46516</v>
          </cell>
          <cell r="C3015" t="str">
            <v>56SO420-GY</v>
          </cell>
          <cell r="D3015" t="str">
            <v>3 PCE</v>
          </cell>
          <cell r="E3015">
            <v>284.64</v>
          </cell>
        </row>
        <row r="3016">
          <cell r="A3016" t="str">
            <v>46516_56SW110-GY</v>
          </cell>
          <cell r="B3016">
            <v>46516</v>
          </cell>
          <cell r="C3016" t="str">
            <v>56SW110-GY</v>
          </cell>
          <cell r="D3016" t="str">
            <v>6 PCE</v>
          </cell>
          <cell r="E3016">
            <v>155.58000000000001</v>
          </cell>
        </row>
        <row r="3017">
          <cell r="A3017" t="str">
            <v>46516_593/15</v>
          </cell>
          <cell r="B3017">
            <v>46516</v>
          </cell>
          <cell r="C3017" t="str">
            <v>593/15</v>
          </cell>
          <cell r="D3017" t="str">
            <v>60 PCE</v>
          </cell>
          <cell r="E3017">
            <v>648.79999999999995</v>
          </cell>
        </row>
        <row r="3018">
          <cell r="A3018" t="str">
            <v>46516_650/4-BK</v>
          </cell>
          <cell r="B3018">
            <v>46516</v>
          </cell>
          <cell r="C3018" t="str">
            <v>650/4-BK</v>
          </cell>
          <cell r="D3018" t="str">
            <v>5 PCE</v>
          </cell>
          <cell r="E3018">
            <v>34.729999999999997</v>
          </cell>
        </row>
        <row r="3019">
          <cell r="A3019" t="str">
            <v>46516_6500A-WE</v>
          </cell>
          <cell r="B3019">
            <v>46516</v>
          </cell>
          <cell r="C3019" t="str">
            <v>6500A-WE</v>
          </cell>
          <cell r="D3019" t="str">
            <v>10 PCE</v>
          </cell>
          <cell r="E3019">
            <v>980</v>
          </cell>
        </row>
        <row r="3020">
          <cell r="A3020" t="str">
            <v>46516_6600A-WE</v>
          </cell>
          <cell r="B3020">
            <v>46516</v>
          </cell>
          <cell r="C3020" t="str">
            <v>6600A-WE</v>
          </cell>
          <cell r="D3020" t="str">
            <v>10 PCE</v>
          </cell>
          <cell r="E3020">
            <v>750.7</v>
          </cell>
        </row>
        <row r="3021">
          <cell r="A3021" t="str">
            <v>46516_7005A</v>
          </cell>
          <cell r="B3021">
            <v>46516</v>
          </cell>
          <cell r="C3021" t="str">
            <v>7005A</v>
          </cell>
          <cell r="D3021" t="str">
            <v>1 PCE</v>
          </cell>
          <cell r="E3021">
            <v>128.35</v>
          </cell>
        </row>
        <row r="3022">
          <cell r="A3022" t="str">
            <v>46516_7006A</v>
          </cell>
          <cell r="B3022">
            <v>46516</v>
          </cell>
          <cell r="C3022" t="str">
            <v>7006A</v>
          </cell>
          <cell r="D3022" t="str">
            <v>3 PCE</v>
          </cell>
          <cell r="E3022">
            <v>290.76</v>
          </cell>
        </row>
        <row r="3023">
          <cell r="A3023" t="str">
            <v>46516_7008A</v>
          </cell>
          <cell r="B3023">
            <v>46516</v>
          </cell>
          <cell r="C3023" t="str">
            <v>7008A</v>
          </cell>
          <cell r="D3023" t="str">
            <v>2 PCE</v>
          </cell>
          <cell r="E3023">
            <v>283.02</v>
          </cell>
        </row>
        <row r="3024">
          <cell r="A3024" t="str">
            <v>46516_7100WP</v>
          </cell>
          <cell r="B3024">
            <v>46516</v>
          </cell>
          <cell r="C3024" t="str">
            <v>7100WP</v>
          </cell>
          <cell r="D3024" t="str">
            <v>5 PCE</v>
          </cell>
          <cell r="E3024">
            <v>65.59</v>
          </cell>
        </row>
        <row r="3025">
          <cell r="A3025" t="str">
            <v>46516_7106A</v>
          </cell>
          <cell r="B3025">
            <v>46516</v>
          </cell>
          <cell r="C3025" t="str">
            <v>7106A</v>
          </cell>
          <cell r="D3025" t="str">
            <v>5 PCE</v>
          </cell>
          <cell r="E3025">
            <v>689.1</v>
          </cell>
        </row>
        <row r="3026">
          <cell r="A3026" t="str">
            <v>46516_750WP-GY</v>
          </cell>
          <cell r="B3026">
            <v>46516</v>
          </cell>
          <cell r="C3026" t="str">
            <v>750WP-GY</v>
          </cell>
          <cell r="D3026" t="str">
            <v>20 PCE</v>
          </cell>
          <cell r="E3026">
            <v>1694.4</v>
          </cell>
        </row>
        <row r="3027">
          <cell r="A3027" t="str">
            <v>46516_750WPR-GY</v>
          </cell>
          <cell r="B3027">
            <v>46516</v>
          </cell>
          <cell r="C3027" t="str">
            <v>750WPR-GY</v>
          </cell>
          <cell r="D3027" t="str">
            <v>9 PCE</v>
          </cell>
          <cell r="E3027">
            <v>771.57</v>
          </cell>
        </row>
        <row r="3028">
          <cell r="A3028" t="str">
            <v>46516_751-WE</v>
          </cell>
          <cell r="B3028">
            <v>46516</v>
          </cell>
          <cell r="C3028" t="str">
            <v>751-WE</v>
          </cell>
          <cell r="D3028" t="str">
            <v>5 PCE</v>
          </cell>
          <cell r="E3028">
            <v>360.55</v>
          </cell>
        </row>
        <row r="3029">
          <cell r="A3029" t="str">
            <v>46516_751R-WE</v>
          </cell>
          <cell r="B3029">
            <v>46516</v>
          </cell>
          <cell r="C3029" t="str">
            <v>751R-WE</v>
          </cell>
          <cell r="D3029" t="str">
            <v>16 PCE</v>
          </cell>
          <cell r="E3029">
            <v>1143.47</v>
          </cell>
        </row>
        <row r="3030">
          <cell r="A3030" t="str">
            <v>46516_753-WE</v>
          </cell>
          <cell r="B3030">
            <v>46516</v>
          </cell>
          <cell r="C3030" t="str">
            <v>753-WE</v>
          </cell>
          <cell r="D3030" t="str">
            <v>2 PCE</v>
          </cell>
          <cell r="E3030">
            <v>273.26</v>
          </cell>
        </row>
        <row r="3031">
          <cell r="A3031" t="str">
            <v>46516_753R-WE</v>
          </cell>
          <cell r="B3031">
            <v>46516</v>
          </cell>
          <cell r="C3031" t="str">
            <v>753R-WE</v>
          </cell>
          <cell r="D3031" t="str">
            <v>2 PCE</v>
          </cell>
          <cell r="E3031">
            <v>272.26</v>
          </cell>
        </row>
        <row r="3032">
          <cell r="A3032" t="str">
            <v>46516_900SPMB-WE</v>
          </cell>
          <cell r="B3032">
            <v>46516</v>
          </cell>
          <cell r="C3032" t="str">
            <v>900SPMB-WE</v>
          </cell>
          <cell r="D3032" t="str">
            <v>20 PCE</v>
          </cell>
          <cell r="E3032">
            <v>116.4</v>
          </cell>
        </row>
        <row r="3033">
          <cell r="A3033" t="str">
            <v>46516_9020CHD10-EO</v>
          </cell>
          <cell r="B3033">
            <v>46516</v>
          </cell>
          <cell r="C3033" t="str">
            <v>9020CHD10-EO</v>
          </cell>
          <cell r="D3033" t="str">
            <v>10 PCE</v>
          </cell>
          <cell r="E3033">
            <v>79.099999999999994</v>
          </cell>
        </row>
        <row r="3034">
          <cell r="A3034" t="str">
            <v>46516_9020TCM-GY</v>
          </cell>
          <cell r="B3034">
            <v>46516</v>
          </cell>
          <cell r="C3034" t="str">
            <v>9020TCM-GY</v>
          </cell>
          <cell r="D3034" t="str">
            <v>10 PCE</v>
          </cell>
          <cell r="E3034">
            <v>287.5</v>
          </cell>
        </row>
        <row r="3035">
          <cell r="A3035" t="str">
            <v>46516_9020TCM20-GY</v>
          </cell>
          <cell r="B3035">
            <v>46516</v>
          </cell>
          <cell r="C3035" t="str">
            <v>9020TCM20-GY</v>
          </cell>
          <cell r="D3035" t="str">
            <v>10 PCE</v>
          </cell>
          <cell r="E3035">
            <v>120</v>
          </cell>
        </row>
        <row r="3036">
          <cell r="A3036" t="str">
            <v>46516_9025CHD10-EO</v>
          </cell>
          <cell r="B3036">
            <v>46516</v>
          </cell>
          <cell r="C3036" t="str">
            <v>9025CHD10-EO</v>
          </cell>
          <cell r="D3036" t="str">
            <v>10 PCE</v>
          </cell>
          <cell r="E3036">
            <v>195</v>
          </cell>
        </row>
        <row r="3037">
          <cell r="A3037" t="str">
            <v>46516_9025TCM-GY</v>
          </cell>
          <cell r="B3037">
            <v>46516</v>
          </cell>
          <cell r="C3037" t="str">
            <v>9025TCM-GY</v>
          </cell>
          <cell r="D3037" t="str">
            <v>15 PCE</v>
          </cell>
          <cell r="E3037">
            <v>635.25</v>
          </cell>
        </row>
        <row r="3038">
          <cell r="A3038" t="str">
            <v>46516_9025TCM10-GY</v>
          </cell>
          <cell r="B3038">
            <v>46516</v>
          </cell>
          <cell r="C3038" t="str">
            <v>9025TCM10-GY</v>
          </cell>
          <cell r="D3038" t="str">
            <v>25 PCE</v>
          </cell>
          <cell r="E3038">
            <v>228</v>
          </cell>
        </row>
        <row r="3039">
          <cell r="A3039" t="str">
            <v>46516_9025TCM20-GY</v>
          </cell>
          <cell r="B3039">
            <v>46516</v>
          </cell>
          <cell r="C3039" t="str">
            <v>9025TCM20-GY</v>
          </cell>
          <cell r="D3039" t="str">
            <v>10 PCE</v>
          </cell>
          <cell r="E3039">
            <v>160.80000000000001</v>
          </cell>
        </row>
        <row r="3040">
          <cell r="A3040" t="str">
            <v>46516_9032CHD10-EO</v>
          </cell>
          <cell r="B3040">
            <v>46516</v>
          </cell>
          <cell r="C3040" t="str">
            <v>9032CHD10-EO</v>
          </cell>
          <cell r="D3040" t="str">
            <v>5 PCE</v>
          </cell>
          <cell r="E3040">
            <v>119.75</v>
          </cell>
        </row>
        <row r="3041">
          <cell r="A3041" t="str">
            <v>46516_9032TCM-GY</v>
          </cell>
          <cell r="B3041">
            <v>46516</v>
          </cell>
          <cell r="C3041" t="str">
            <v>9032TCM-GY</v>
          </cell>
          <cell r="D3041" t="str">
            <v>5 PCE</v>
          </cell>
          <cell r="E3041">
            <v>175.2</v>
          </cell>
        </row>
        <row r="3042">
          <cell r="A3042" t="str">
            <v>46516_9032TCM10-GY</v>
          </cell>
          <cell r="B3042">
            <v>46516</v>
          </cell>
          <cell r="C3042" t="str">
            <v>9032TCM10-GY</v>
          </cell>
          <cell r="D3042" t="str">
            <v>1 PCE</v>
          </cell>
          <cell r="E3042">
            <v>22.12</v>
          </cell>
        </row>
        <row r="3043">
          <cell r="A3043" t="str">
            <v>46516_9040CM10-GY</v>
          </cell>
          <cell r="B3043">
            <v>46516</v>
          </cell>
          <cell r="C3043" t="str">
            <v>9040CM10-GY</v>
          </cell>
          <cell r="D3043" t="str">
            <v>1 PCE</v>
          </cell>
          <cell r="E3043">
            <v>35.04</v>
          </cell>
        </row>
        <row r="3044">
          <cell r="A3044" t="str">
            <v>46516_93-WE</v>
          </cell>
          <cell r="B3044">
            <v>46516</v>
          </cell>
          <cell r="C3044" t="str">
            <v>93-WE</v>
          </cell>
          <cell r="D3044" t="str">
            <v>10 PCE</v>
          </cell>
          <cell r="E3044">
            <v>46.7</v>
          </cell>
        </row>
        <row r="3045">
          <cell r="A3045" t="str">
            <v>46516_AFLR48-BG</v>
          </cell>
          <cell r="B3045">
            <v>46516</v>
          </cell>
          <cell r="C3045" t="str">
            <v>AFLR48-BG</v>
          </cell>
          <cell r="D3045" t="str">
            <v>1 PCE</v>
          </cell>
          <cell r="E3045">
            <v>59.57</v>
          </cell>
        </row>
        <row r="3046">
          <cell r="A3046" t="str">
            <v>46516_C2015-WE</v>
          </cell>
          <cell r="B3046">
            <v>46516</v>
          </cell>
          <cell r="C3046" t="str">
            <v>C2015-WE</v>
          </cell>
          <cell r="D3046" t="str">
            <v>100 PCE</v>
          </cell>
          <cell r="E3046">
            <v>499</v>
          </cell>
        </row>
        <row r="3047">
          <cell r="A3047" t="str">
            <v>46516_C2015/15-WE</v>
          </cell>
          <cell r="B3047">
            <v>46516</v>
          </cell>
          <cell r="C3047" t="str">
            <v>C2015/15-WE</v>
          </cell>
          <cell r="D3047" t="str">
            <v>30 PCE</v>
          </cell>
          <cell r="E3047">
            <v>417</v>
          </cell>
        </row>
        <row r="3048">
          <cell r="A3048" t="str">
            <v>46516_C2015D4-3A</v>
          </cell>
          <cell r="B3048">
            <v>46516</v>
          </cell>
          <cell r="C3048" t="str">
            <v>C2015D4-3A</v>
          </cell>
          <cell r="D3048" t="str">
            <v>1 PCE</v>
          </cell>
          <cell r="E3048">
            <v>44.89</v>
          </cell>
        </row>
        <row r="3049">
          <cell r="A3049" t="str">
            <v>46516_C2015D4-WE</v>
          </cell>
          <cell r="B3049">
            <v>46516</v>
          </cell>
          <cell r="C3049" t="str">
            <v>C2015D4-WE</v>
          </cell>
          <cell r="D3049" t="str">
            <v>60 PCE</v>
          </cell>
          <cell r="E3049">
            <v>1036.8</v>
          </cell>
        </row>
        <row r="3050">
          <cell r="A3050" t="str">
            <v>46516_C2015D4MB-WE</v>
          </cell>
          <cell r="B3050">
            <v>46516</v>
          </cell>
          <cell r="C3050" t="str">
            <v>C2015D4MB-WE</v>
          </cell>
          <cell r="D3050" t="str">
            <v>40 PCE</v>
          </cell>
          <cell r="E3050">
            <v>288</v>
          </cell>
        </row>
        <row r="3051">
          <cell r="A3051" t="str">
            <v>46516_C2025-BK</v>
          </cell>
          <cell r="B3051">
            <v>46516</v>
          </cell>
          <cell r="C3051" t="str">
            <v>C2025-BK</v>
          </cell>
          <cell r="D3051" t="str">
            <v>20 PCE</v>
          </cell>
          <cell r="E3051">
            <v>170</v>
          </cell>
        </row>
        <row r="3052">
          <cell r="A3052" t="str">
            <v>46516_C2025C-BA</v>
          </cell>
          <cell r="B3052">
            <v>46516</v>
          </cell>
          <cell r="C3052" t="str">
            <v>C2025C-BA</v>
          </cell>
          <cell r="D3052" t="str">
            <v>20 PCE</v>
          </cell>
          <cell r="E3052">
            <v>77</v>
          </cell>
        </row>
        <row r="3053">
          <cell r="A3053" t="str">
            <v>46516_C2025C-CH</v>
          </cell>
          <cell r="B3053">
            <v>46516</v>
          </cell>
          <cell r="C3053" t="str">
            <v>C2025C-CH</v>
          </cell>
          <cell r="D3053" t="str">
            <v>1 PCE</v>
          </cell>
          <cell r="E3053">
            <v>4.01</v>
          </cell>
        </row>
        <row r="3054">
          <cell r="A3054" t="str">
            <v>46516_C2025SF-WE</v>
          </cell>
          <cell r="B3054">
            <v>46516</v>
          </cell>
          <cell r="C3054" t="str">
            <v>C2025SF-WE</v>
          </cell>
          <cell r="D3054" t="str">
            <v>5 PCE</v>
          </cell>
          <cell r="E3054">
            <v>375</v>
          </cell>
        </row>
        <row r="3055">
          <cell r="A3055" t="str">
            <v>46516_C2025VC2-BA</v>
          </cell>
          <cell r="B3055">
            <v>46516</v>
          </cell>
          <cell r="C3055" t="str">
            <v>C2025VC2-BA</v>
          </cell>
          <cell r="D3055" t="str">
            <v>10 PCE</v>
          </cell>
          <cell r="E3055">
            <v>43.3</v>
          </cell>
        </row>
        <row r="3056">
          <cell r="A3056" t="str">
            <v>46516_C2025XA-WE</v>
          </cell>
          <cell r="B3056">
            <v>46516</v>
          </cell>
          <cell r="C3056" t="str">
            <v>C2025XA-WE</v>
          </cell>
          <cell r="D3056" t="str">
            <v>30 PCE</v>
          </cell>
          <cell r="E3056">
            <v>621.29999999999995</v>
          </cell>
        </row>
        <row r="3057">
          <cell r="A3057" t="str">
            <v>46516_C2025XC-BA</v>
          </cell>
          <cell r="B3057">
            <v>46516</v>
          </cell>
          <cell r="C3057" t="str">
            <v>C2025XC-BA</v>
          </cell>
          <cell r="D3057" t="str">
            <v>10 PCE</v>
          </cell>
          <cell r="E3057">
            <v>48.8</v>
          </cell>
        </row>
        <row r="3058">
          <cell r="A3058" t="str">
            <v>46516_C2031C-BA</v>
          </cell>
          <cell r="B3058">
            <v>46516</v>
          </cell>
          <cell r="C3058" t="str">
            <v>C2031C-BA</v>
          </cell>
          <cell r="D3058" t="str">
            <v>90 PCE</v>
          </cell>
          <cell r="E3058">
            <v>409.8</v>
          </cell>
        </row>
        <row r="3059">
          <cell r="A3059" t="str">
            <v>46516_C2031C-CH</v>
          </cell>
          <cell r="B3059">
            <v>46516</v>
          </cell>
          <cell r="C3059" t="str">
            <v>C2031C-CH</v>
          </cell>
          <cell r="D3059" t="str">
            <v>1 PCE</v>
          </cell>
          <cell r="E3059">
            <v>4.18</v>
          </cell>
        </row>
        <row r="3060">
          <cell r="A3060" t="str">
            <v>46516_C2031E2PUDR-WE</v>
          </cell>
          <cell r="B3060">
            <v>46516</v>
          </cell>
          <cell r="C3060" t="str">
            <v>C2031E2PUDR-WE</v>
          </cell>
          <cell r="D3060" t="str">
            <v>1 PCE</v>
          </cell>
          <cell r="E3060">
            <v>120.97</v>
          </cell>
        </row>
        <row r="3061">
          <cell r="A3061" t="str">
            <v>46516_C2031V66-WE</v>
          </cell>
          <cell r="B3061">
            <v>46516</v>
          </cell>
          <cell r="C3061" t="str">
            <v>C2031V66-WE</v>
          </cell>
          <cell r="D3061" t="str">
            <v>10 PCE</v>
          </cell>
          <cell r="E3061">
            <v>155.4</v>
          </cell>
        </row>
        <row r="3062">
          <cell r="A3062" t="str">
            <v>46516_C2031VA-WE</v>
          </cell>
          <cell r="B3062">
            <v>46516</v>
          </cell>
          <cell r="C3062" t="str">
            <v>C2031VA-WE</v>
          </cell>
          <cell r="D3062" t="str">
            <v>200 PCE</v>
          </cell>
          <cell r="E3062">
            <v>794</v>
          </cell>
        </row>
        <row r="3063">
          <cell r="A3063" t="str">
            <v>46516_C2031VH-WE</v>
          </cell>
          <cell r="B3063">
            <v>46516</v>
          </cell>
          <cell r="C3063" t="str">
            <v>C2031VH-WE</v>
          </cell>
          <cell r="D3063" t="str">
            <v>150 PCE</v>
          </cell>
          <cell r="E3063">
            <v>334.5</v>
          </cell>
        </row>
        <row r="3064">
          <cell r="A3064" t="str">
            <v>46516_C2031VTV75-WE</v>
          </cell>
          <cell r="B3064">
            <v>46516</v>
          </cell>
          <cell r="C3064" t="str">
            <v>C2031VTV75-WE</v>
          </cell>
          <cell r="D3064" t="str">
            <v>10 PCE</v>
          </cell>
          <cell r="E3064">
            <v>46.9</v>
          </cell>
        </row>
        <row r="3065">
          <cell r="A3065" t="str">
            <v>46516_C2031VTV75F-WE</v>
          </cell>
          <cell r="B3065">
            <v>46516</v>
          </cell>
          <cell r="C3065" t="str">
            <v>C2031VTV75F-WE</v>
          </cell>
          <cell r="D3065" t="str">
            <v>10 PCE</v>
          </cell>
          <cell r="E3065">
            <v>46.9</v>
          </cell>
        </row>
        <row r="3066">
          <cell r="A3066" t="str">
            <v>46516_C2031VX-WE</v>
          </cell>
          <cell r="B3066">
            <v>46516</v>
          </cell>
          <cell r="C3066" t="str">
            <v>C2031VX-WE</v>
          </cell>
          <cell r="D3066" t="str">
            <v>120 PCE</v>
          </cell>
          <cell r="E3066">
            <v>301.39999999999998</v>
          </cell>
        </row>
        <row r="3067">
          <cell r="A3067" t="str">
            <v>46516_C2032C-BA</v>
          </cell>
          <cell r="B3067">
            <v>46516</v>
          </cell>
          <cell r="C3067" t="str">
            <v>C2032C-BA</v>
          </cell>
          <cell r="D3067" t="str">
            <v>60 PCE</v>
          </cell>
          <cell r="E3067">
            <v>321</v>
          </cell>
        </row>
        <row r="3068">
          <cell r="A3068" t="str">
            <v>46516_C2032E450T-WE</v>
          </cell>
          <cell r="B3068">
            <v>46516</v>
          </cell>
          <cell r="C3068" t="str">
            <v>C2032E450T-WE</v>
          </cell>
          <cell r="D3068" t="str">
            <v>10 PCE</v>
          </cell>
          <cell r="E3068">
            <v>499.6</v>
          </cell>
        </row>
        <row r="3069">
          <cell r="A3069" t="str">
            <v>46516_C2032VA-WE</v>
          </cell>
          <cell r="B3069">
            <v>46516</v>
          </cell>
          <cell r="C3069" t="str">
            <v>C2032VA-WE</v>
          </cell>
          <cell r="D3069" t="str">
            <v>100 PCE</v>
          </cell>
          <cell r="E3069">
            <v>680</v>
          </cell>
        </row>
        <row r="3070">
          <cell r="A3070" t="str">
            <v>46516_C2032VH-WE</v>
          </cell>
          <cell r="B3070">
            <v>46516</v>
          </cell>
          <cell r="C3070" t="str">
            <v>C2032VH-WE</v>
          </cell>
          <cell r="D3070" t="str">
            <v>50 PCE</v>
          </cell>
          <cell r="E3070">
            <v>140</v>
          </cell>
        </row>
        <row r="3071">
          <cell r="A3071" t="str">
            <v>46516_C2033C-BA</v>
          </cell>
          <cell r="B3071">
            <v>46516</v>
          </cell>
          <cell r="C3071" t="str">
            <v>C2033C-BA</v>
          </cell>
          <cell r="D3071" t="str">
            <v>30 PCE</v>
          </cell>
          <cell r="E3071">
            <v>186</v>
          </cell>
        </row>
        <row r="3072">
          <cell r="A3072" t="str">
            <v>46516_C2033C-CH</v>
          </cell>
          <cell r="B3072">
            <v>46516</v>
          </cell>
          <cell r="C3072" t="str">
            <v>C2033C-CH</v>
          </cell>
          <cell r="D3072" t="str">
            <v>2 PCE</v>
          </cell>
          <cell r="E3072">
            <v>11.54</v>
          </cell>
        </row>
        <row r="3073">
          <cell r="A3073" t="str">
            <v>46516_C2033VA-DS</v>
          </cell>
          <cell r="B3073">
            <v>46516</v>
          </cell>
          <cell r="C3073" t="str">
            <v>C2033VA-DS</v>
          </cell>
          <cell r="D3073" t="str">
            <v>1 PCE</v>
          </cell>
          <cell r="E3073">
            <v>19.87</v>
          </cell>
        </row>
        <row r="3074">
          <cell r="A3074" t="str">
            <v>46516_C2033VH-WE</v>
          </cell>
          <cell r="B3074">
            <v>46516</v>
          </cell>
          <cell r="C3074" t="str">
            <v>C2033VH-WE</v>
          </cell>
          <cell r="D3074" t="str">
            <v>10 PCE</v>
          </cell>
          <cell r="E3074">
            <v>39.6</v>
          </cell>
        </row>
        <row r="3075">
          <cell r="A3075" t="str">
            <v>46516_C2034VA-WE</v>
          </cell>
          <cell r="B3075">
            <v>46516</v>
          </cell>
          <cell r="C3075" t="str">
            <v>C2034VA-WE</v>
          </cell>
          <cell r="D3075" t="str">
            <v>10 PCE</v>
          </cell>
          <cell r="E3075">
            <v>206.4</v>
          </cell>
        </row>
        <row r="3076">
          <cell r="A3076" t="str">
            <v>46516_C2034VH-WE</v>
          </cell>
          <cell r="B3076">
            <v>46516</v>
          </cell>
          <cell r="C3076" t="str">
            <v>C2034VH-WE</v>
          </cell>
          <cell r="D3076" t="str">
            <v>10 PCE</v>
          </cell>
          <cell r="E3076">
            <v>48.3</v>
          </cell>
        </row>
        <row r="3077">
          <cell r="A3077" t="str">
            <v>46516_C2035VA-WE</v>
          </cell>
          <cell r="B3077">
            <v>46516</v>
          </cell>
          <cell r="C3077" t="str">
            <v>C2035VA-WE</v>
          </cell>
          <cell r="D3077" t="str">
            <v>5 PCE</v>
          </cell>
          <cell r="E3077">
            <v>168</v>
          </cell>
        </row>
        <row r="3078">
          <cell r="A3078" t="str">
            <v>46516_C2035VH-WE</v>
          </cell>
          <cell r="B3078">
            <v>46516</v>
          </cell>
          <cell r="C3078" t="str">
            <v>C2035VH-WE</v>
          </cell>
          <cell r="D3078" t="str">
            <v>10 PCE</v>
          </cell>
          <cell r="E3078">
            <v>56.2</v>
          </cell>
        </row>
        <row r="3079">
          <cell r="A3079" t="str">
            <v>46516_C2036C-BA</v>
          </cell>
          <cell r="B3079">
            <v>46516</v>
          </cell>
          <cell r="C3079" t="str">
            <v>C2036C-BA</v>
          </cell>
          <cell r="D3079" t="str">
            <v>10 PCE</v>
          </cell>
          <cell r="E3079">
            <v>68.599999999999994</v>
          </cell>
        </row>
        <row r="3080">
          <cell r="A3080" t="str">
            <v>46516_C2036VA-WE</v>
          </cell>
          <cell r="B3080">
            <v>46516</v>
          </cell>
          <cell r="C3080" t="str">
            <v>C2036VA-WE</v>
          </cell>
          <cell r="D3080" t="str">
            <v>15 PCE</v>
          </cell>
          <cell r="E3080">
            <v>571.4</v>
          </cell>
        </row>
        <row r="3081">
          <cell r="A3081" t="str">
            <v>46516_C2036VH-WE</v>
          </cell>
          <cell r="B3081">
            <v>46516</v>
          </cell>
          <cell r="C3081" t="str">
            <v>C2036VH-WE</v>
          </cell>
          <cell r="D3081" t="str">
            <v>5 PCE</v>
          </cell>
          <cell r="E3081">
            <v>31.2</v>
          </cell>
        </row>
        <row r="3082">
          <cell r="A3082" t="str">
            <v>46516_CE200</v>
          </cell>
          <cell r="B3082">
            <v>46516</v>
          </cell>
          <cell r="C3082" t="str">
            <v>CE200</v>
          </cell>
          <cell r="D3082" t="str">
            <v>46 PCE</v>
          </cell>
          <cell r="E3082">
            <v>830.12</v>
          </cell>
        </row>
        <row r="3083">
          <cell r="A3083" t="str">
            <v>46516_CE250</v>
          </cell>
          <cell r="B3083">
            <v>46516</v>
          </cell>
          <cell r="C3083" t="str">
            <v>CE250</v>
          </cell>
          <cell r="D3083" t="str">
            <v>78 PCE</v>
          </cell>
          <cell r="E3083">
            <v>1383.6</v>
          </cell>
        </row>
        <row r="3084">
          <cell r="A3084" t="str">
            <v>46516_CEIL250</v>
          </cell>
          <cell r="B3084">
            <v>46516</v>
          </cell>
          <cell r="C3084" t="str">
            <v>CEIL250</v>
          </cell>
          <cell r="D3084" t="str">
            <v>1 PCE</v>
          </cell>
          <cell r="E3084">
            <v>71.61</v>
          </cell>
        </row>
        <row r="3085">
          <cell r="A3085" t="str">
            <v>46516_CLIWDL830</v>
          </cell>
          <cell r="B3085">
            <v>46516</v>
          </cell>
          <cell r="C3085" t="str">
            <v>CLIWDL830</v>
          </cell>
          <cell r="D3085" t="str">
            <v>1 PCE</v>
          </cell>
          <cell r="E3085">
            <v>79.2</v>
          </cell>
        </row>
        <row r="3086">
          <cell r="A3086" t="str">
            <v>46516_CSS132-GY</v>
          </cell>
          <cell r="B3086">
            <v>46516</v>
          </cell>
          <cell r="C3086" t="str">
            <v>CSS132-GY</v>
          </cell>
          <cell r="D3086" t="str">
            <v>1 PCE</v>
          </cell>
          <cell r="E3086">
            <v>29.25</v>
          </cell>
        </row>
        <row r="3087">
          <cell r="A3087" t="str">
            <v>46516_CSS332-GY</v>
          </cell>
          <cell r="B3087">
            <v>46516</v>
          </cell>
          <cell r="C3087" t="str">
            <v>CSS332-GY</v>
          </cell>
          <cell r="D3087" t="str">
            <v>1 PCE</v>
          </cell>
          <cell r="E3087">
            <v>30.5</v>
          </cell>
        </row>
        <row r="3088">
          <cell r="A3088" t="str">
            <v>46516_L5</v>
          </cell>
          <cell r="B3088">
            <v>46516</v>
          </cell>
          <cell r="C3088" t="str">
            <v>L5</v>
          </cell>
          <cell r="D3088" t="str">
            <v>2 PCE</v>
          </cell>
          <cell r="E3088">
            <v>31.16</v>
          </cell>
        </row>
        <row r="3089">
          <cell r="A3089" t="str">
            <v>46516_MCB4-116</v>
          </cell>
          <cell r="B3089">
            <v>46516</v>
          </cell>
          <cell r="C3089" t="str">
            <v>MCB4-116</v>
          </cell>
          <cell r="D3089" t="str">
            <v>180 PCE</v>
          </cell>
          <cell r="E3089">
            <v>379.8</v>
          </cell>
        </row>
        <row r="3090">
          <cell r="A3090" t="str">
            <v>46516_MCB4-120</v>
          </cell>
          <cell r="B3090">
            <v>46516</v>
          </cell>
          <cell r="C3090" t="str">
            <v>MCB4-120</v>
          </cell>
          <cell r="D3090" t="str">
            <v>120 PCE</v>
          </cell>
          <cell r="E3090">
            <v>253.2</v>
          </cell>
        </row>
        <row r="3091">
          <cell r="A3091" t="str">
            <v>46516_MCB4-125</v>
          </cell>
          <cell r="B3091">
            <v>46516</v>
          </cell>
          <cell r="C3091" t="str">
            <v>MCB4-125</v>
          </cell>
          <cell r="D3091" t="str">
            <v>120 PCE</v>
          </cell>
          <cell r="E3091">
            <v>253.2</v>
          </cell>
        </row>
        <row r="3092">
          <cell r="A3092" t="str">
            <v>46516_MCB4-163</v>
          </cell>
          <cell r="B3092">
            <v>46516</v>
          </cell>
          <cell r="C3092" t="str">
            <v>MCB4-163</v>
          </cell>
          <cell r="D3092" t="str">
            <v>12 PCE</v>
          </cell>
          <cell r="E3092">
            <v>31.68</v>
          </cell>
        </row>
        <row r="3093">
          <cell r="A3093" t="str">
            <v>46516_MSW140</v>
          </cell>
          <cell r="B3093">
            <v>46516</v>
          </cell>
          <cell r="C3093" t="str">
            <v>MSW140</v>
          </cell>
          <cell r="D3093" t="str">
            <v>24 PCE</v>
          </cell>
          <cell r="E3093">
            <v>96</v>
          </cell>
        </row>
        <row r="3094">
          <cell r="A3094" t="str">
            <v>46516_OW3832</v>
          </cell>
          <cell r="B3094">
            <v>46516</v>
          </cell>
          <cell r="C3094" t="str">
            <v>OW3832</v>
          </cell>
          <cell r="D3094" t="str">
            <v>1 PCE</v>
          </cell>
          <cell r="E3094">
            <v>649.76</v>
          </cell>
        </row>
        <row r="3095">
          <cell r="A3095" t="str">
            <v>46516_P2034/2VA-WE</v>
          </cell>
          <cell r="B3095">
            <v>46516</v>
          </cell>
          <cell r="C3095" t="str">
            <v>P2034/2VA-WE</v>
          </cell>
          <cell r="D3095" t="str">
            <v>1 PCE</v>
          </cell>
          <cell r="E3095">
            <v>35.979999999999997</v>
          </cell>
        </row>
        <row r="3096">
          <cell r="A3096" t="str">
            <v>46516_PDL49</v>
          </cell>
          <cell r="B3096">
            <v>46516</v>
          </cell>
          <cell r="C3096" t="str">
            <v>PDL49</v>
          </cell>
          <cell r="D3096" t="str">
            <v>50 PCE</v>
          </cell>
          <cell r="E3096">
            <v>51.5</v>
          </cell>
        </row>
        <row r="3097">
          <cell r="A3097" t="str">
            <v>46516_PL150BEKN</v>
          </cell>
          <cell r="B3097">
            <v>46516</v>
          </cell>
          <cell r="C3097" t="str">
            <v>PL150BEKN</v>
          </cell>
          <cell r="D3097" t="str">
            <v>10 PCE</v>
          </cell>
          <cell r="E3097">
            <v>71.5</v>
          </cell>
        </row>
        <row r="3098">
          <cell r="A3098" t="str">
            <v>46516_PL150CLN</v>
          </cell>
          <cell r="B3098">
            <v>46516</v>
          </cell>
          <cell r="C3098" t="str">
            <v>PL150CLN</v>
          </cell>
          <cell r="D3098" t="str">
            <v>10 PCE</v>
          </cell>
          <cell r="E3098">
            <v>112.9</v>
          </cell>
        </row>
        <row r="3099">
          <cell r="A3099" t="str">
            <v>46516_PL35150DN</v>
          </cell>
          <cell r="B3099">
            <v>46516</v>
          </cell>
          <cell r="C3099" t="str">
            <v>PL35150DN</v>
          </cell>
          <cell r="D3099" t="str">
            <v>5 PCE</v>
          </cell>
          <cell r="E3099">
            <v>222.5</v>
          </cell>
        </row>
        <row r="3100">
          <cell r="A3100" t="str">
            <v>46516_RJ1UCMPC</v>
          </cell>
          <cell r="B3100">
            <v>46516</v>
          </cell>
          <cell r="C3100" t="str">
            <v>RJ1UCMPC</v>
          </cell>
          <cell r="D3100" t="str">
            <v>6 PCE</v>
          </cell>
          <cell r="E3100">
            <v>111</v>
          </cell>
        </row>
        <row r="3101">
          <cell r="A3101" t="str">
            <v>46516_RJ5/24PP</v>
          </cell>
          <cell r="B3101">
            <v>46516</v>
          </cell>
          <cell r="C3101" t="str">
            <v>RJ5/24PP</v>
          </cell>
          <cell r="D3101" t="str">
            <v>5 PCE</v>
          </cell>
          <cell r="E3101">
            <v>651.70000000000005</v>
          </cell>
        </row>
        <row r="3102">
          <cell r="A3102" t="str">
            <v>46516_RJ5A1/16PP</v>
          </cell>
          <cell r="B3102">
            <v>46516</v>
          </cell>
          <cell r="C3102" t="str">
            <v>RJ5A1/16PP</v>
          </cell>
          <cell r="D3102" t="str">
            <v>1 PCE</v>
          </cell>
          <cell r="E3102">
            <v>104.04</v>
          </cell>
        </row>
        <row r="3103">
          <cell r="A3103" t="str">
            <v>46516_RJ6/24PP</v>
          </cell>
          <cell r="B3103">
            <v>46516</v>
          </cell>
          <cell r="C3103" t="str">
            <v>RJ6/24PP</v>
          </cell>
          <cell r="D3103" t="str">
            <v>11 PCE</v>
          </cell>
          <cell r="E3103">
            <v>1855.3</v>
          </cell>
        </row>
        <row r="3104">
          <cell r="A3104" t="str">
            <v>46516_SC2015-WE</v>
          </cell>
          <cell r="B3104">
            <v>46516</v>
          </cell>
          <cell r="C3104" t="str">
            <v>SC2015-WE</v>
          </cell>
          <cell r="D3104" t="str">
            <v>60 PCE</v>
          </cell>
          <cell r="E3104">
            <v>435.6</v>
          </cell>
        </row>
        <row r="3105">
          <cell r="A3105" t="str">
            <v>46516_SC2025-WE</v>
          </cell>
          <cell r="B3105">
            <v>46516</v>
          </cell>
          <cell r="C3105" t="str">
            <v>SC2025-WE</v>
          </cell>
          <cell r="D3105" t="str">
            <v>100 PCE</v>
          </cell>
          <cell r="E3105">
            <v>1106</v>
          </cell>
        </row>
        <row r="3106">
          <cell r="A3106" t="str">
            <v>46516_SC2031VA-3S</v>
          </cell>
          <cell r="B3106">
            <v>46516</v>
          </cell>
          <cell r="C3106" t="str">
            <v>SC2031VA-3S</v>
          </cell>
          <cell r="D3106" t="str">
            <v>1 PCE</v>
          </cell>
          <cell r="E3106">
            <v>11.95</v>
          </cell>
        </row>
        <row r="3107">
          <cell r="A3107" t="str">
            <v>46516_SC2031VA-WE</v>
          </cell>
          <cell r="B3107">
            <v>46516</v>
          </cell>
          <cell r="C3107" t="str">
            <v>SC2031VA-WE</v>
          </cell>
          <cell r="D3107" t="str">
            <v>100 PCE</v>
          </cell>
          <cell r="E3107">
            <v>528</v>
          </cell>
        </row>
        <row r="3108">
          <cell r="A3108" t="str">
            <v>46516_SC2031VH-3S</v>
          </cell>
          <cell r="B3108">
            <v>46516</v>
          </cell>
          <cell r="C3108" t="str">
            <v>SC2031VH-3S</v>
          </cell>
          <cell r="D3108" t="str">
            <v>1 PCE</v>
          </cell>
          <cell r="E3108">
            <v>9.44</v>
          </cell>
        </row>
        <row r="3109">
          <cell r="A3109" t="str">
            <v>46516_SC2031VH-WE</v>
          </cell>
          <cell r="B3109">
            <v>46516</v>
          </cell>
          <cell r="C3109" t="str">
            <v>SC2031VH-WE</v>
          </cell>
          <cell r="D3109" t="str">
            <v>20 PCE</v>
          </cell>
          <cell r="E3109">
            <v>62.2</v>
          </cell>
        </row>
        <row r="3110">
          <cell r="A3110" t="str">
            <v>46516_SC2032VA-WE</v>
          </cell>
          <cell r="B3110">
            <v>46516</v>
          </cell>
          <cell r="C3110" t="str">
            <v>SC2032VA-WE</v>
          </cell>
          <cell r="D3110" t="str">
            <v>50 PCE</v>
          </cell>
          <cell r="E3110">
            <v>399</v>
          </cell>
        </row>
        <row r="3111">
          <cell r="A3111" t="str">
            <v>46516_SC2033C-3S</v>
          </cell>
          <cell r="B3111">
            <v>46516</v>
          </cell>
          <cell r="C3111" t="str">
            <v>SC2033C-3S</v>
          </cell>
          <cell r="D3111" t="str">
            <v>1 PCE</v>
          </cell>
          <cell r="E3111">
            <v>10.54</v>
          </cell>
        </row>
        <row r="3112">
          <cell r="A3112" t="str">
            <v>46516_SC2033VH-3S</v>
          </cell>
          <cell r="B3112">
            <v>46516</v>
          </cell>
          <cell r="C3112" t="str">
            <v>SC2033VH-3S</v>
          </cell>
          <cell r="D3112" t="str">
            <v>2 PCE</v>
          </cell>
          <cell r="E3112">
            <v>23.72</v>
          </cell>
        </row>
        <row r="3113">
          <cell r="A3113" t="str">
            <v>46516_SC2033VH-WE</v>
          </cell>
          <cell r="B3113">
            <v>46516</v>
          </cell>
          <cell r="C3113" t="str">
            <v>SC2033VH-WE</v>
          </cell>
          <cell r="D3113" t="str">
            <v>10 PCE</v>
          </cell>
          <cell r="E3113">
            <v>45.1</v>
          </cell>
        </row>
        <row r="3114">
          <cell r="A3114" t="str">
            <v>46516_SC2034C-3S</v>
          </cell>
          <cell r="B3114">
            <v>46516</v>
          </cell>
          <cell r="C3114" t="str">
            <v>SC2034C-3S</v>
          </cell>
          <cell r="D3114" t="str">
            <v>1 PCE</v>
          </cell>
          <cell r="E3114">
            <v>11.43</v>
          </cell>
        </row>
        <row r="3115">
          <cell r="A3115" t="str">
            <v>46516_SC2035VA-WE</v>
          </cell>
          <cell r="B3115">
            <v>46516</v>
          </cell>
          <cell r="C3115" t="str">
            <v>SC2035VA-WE</v>
          </cell>
          <cell r="D3115" t="str">
            <v>5 PCE</v>
          </cell>
          <cell r="E3115">
            <v>190.95</v>
          </cell>
        </row>
        <row r="3116">
          <cell r="A3116" t="str">
            <v>46516_SIGN/BPA</v>
          </cell>
          <cell r="B3116">
            <v>46516</v>
          </cell>
          <cell r="C3116" t="str">
            <v>SIGN/BPA</v>
          </cell>
          <cell r="D3116" t="str">
            <v>7 PCE</v>
          </cell>
          <cell r="E3116">
            <v>177.59</v>
          </cell>
        </row>
        <row r="3117">
          <cell r="A3117" t="str">
            <v>46516_SS15-GY</v>
          </cell>
          <cell r="B3117">
            <v>46516</v>
          </cell>
          <cell r="C3117" t="str">
            <v>SS15-GY</v>
          </cell>
          <cell r="D3117" t="str">
            <v>30 PCE</v>
          </cell>
          <cell r="E3117">
            <v>855.3</v>
          </cell>
        </row>
        <row r="3118">
          <cell r="A3118" t="str">
            <v>46516_T100F-BK</v>
          </cell>
          <cell r="B3118">
            <v>46516</v>
          </cell>
          <cell r="C3118" t="str">
            <v>T100F-BK</v>
          </cell>
          <cell r="D3118" t="str">
            <v>3 PCE</v>
          </cell>
          <cell r="E3118">
            <v>624.72</v>
          </cell>
        </row>
        <row r="3119">
          <cell r="A3119" t="str">
            <v>46516_T150F-BK</v>
          </cell>
          <cell r="B3119">
            <v>46516</v>
          </cell>
          <cell r="C3119" t="str">
            <v>T150F-BK</v>
          </cell>
          <cell r="D3119" t="str">
            <v>4 PCE</v>
          </cell>
          <cell r="E3119">
            <v>1330.52</v>
          </cell>
        </row>
        <row r="3120">
          <cell r="A3120" t="str">
            <v>46516_T240/3T/20-GY</v>
          </cell>
          <cell r="B3120">
            <v>46516</v>
          </cell>
          <cell r="C3120" t="str">
            <v>T240/3T/20-GY</v>
          </cell>
          <cell r="D3120" t="str">
            <v>10 PCE</v>
          </cell>
          <cell r="E3120">
            <v>49.8</v>
          </cell>
        </row>
        <row r="3121">
          <cell r="A3121" t="str">
            <v>46516_WHA120-RG</v>
          </cell>
          <cell r="B3121">
            <v>46516</v>
          </cell>
          <cell r="C3121" t="str">
            <v>WHA120-RG</v>
          </cell>
          <cell r="D3121" t="str">
            <v>100 PCE</v>
          </cell>
          <cell r="E3121">
            <v>1152</v>
          </cell>
        </row>
        <row r="3122">
          <cell r="A3122" t="str">
            <v>46516_WHA135-RG</v>
          </cell>
          <cell r="B3122">
            <v>46516</v>
          </cell>
          <cell r="C3122" t="str">
            <v>WHA135-RG</v>
          </cell>
          <cell r="D3122" t="str">
            <v>50 PCE</v>
          </cell>
          <cell r="E3122">
            <v>672</v>
          </cell>
        </row>
        <row r="3123">
          <cell r="A3123" t="str">
            <v>46516_WHB120-RG</v>
          </cell>
          <cell r="B3123">
            <v>46516</v>
          </cell>
          <cell r="C3123" t="str">
            <v>WHB120-RG</v>
          </cell>
          <cell r="D3123" t="str">
            <v>50 PCE</v>
          </cell>
          <cell r="E3123">
            <v>674.5</v>
          </cell>
        </row>
        <row r="3124">
          <cell r="A3124" t="str">
            <v>46516_WHB140-RG</v>
          </cell>
          <cell r="B3124">
            <v>46516</v>
          </cell>
          <cell r="C3124" t="str">
            <v>WHB140-RG</v>
          </cell>
          <cell r="D3124" t="str">
            <v>50 PCE</v>
          </cell>
          <cell r="E3124">
            <v>786</v>
          </cell>
        </row>
        <row r="3125">
          <cell r="A3125" t="str">
            <v>46516_WHB320-RG</v>
          </cell>
          <cell r="B3125">
            <v>46516</v>
          </cell>
          <cell r="C3125" t="str">
            <v>WHB320-RG</v>
          </cell>
          <cell r="D3125" t="str">
            <v>50 PCE</v>
          </cell>
          <cell r="E3125">
            <v>769</v>
          </cell>
        </row>
        <row r="3126">
          <cell r="A3126" t="str">
            <v>46516_WSC227-GY</v>
          </cell>
          <cell r="B3126">
            <v>46516</v>
          </cell>
          <cell r="C3126" t="str">
            <v>WSC227-GY</v>
          </cell>
          <cell r="D3126" t="str">
            <v>20 PCE</v>
          </cell>
          <cell r="E3126">
            <v>266.60000000000002</v>
          </cell>
        </row>
        <row r="3127">
          <cell r="A3127" t="str">
            <v>46516_WSC227/1/15-RG</v>
          </cell>
          <cell r="B3127">
            <v>46516</v>
          </cell>
          <cell r="C3127" t="str">
            <v>WSC227/1/15-RG</v>
          </cell>
          <cell r="D3127" t="str">
            <v>10 PCE</v>
          </cell>
          <cell r="E3127">
            <v>285.8</v>
          </cell>
        </row>
        <row r="3128">
          <cell r="A3128" t="str">
            <v>46516_WSC227/1/2-RG</v>
          </cell>
          <cell r="B3128">
            <v>46516</v>
          </cell>
          <cell r="C3128" t="str">
            <v>WSC227/1/2-RG</v>
          </cell>
          <cell r="D3128" t="str">
            <v>20 PCE</v>
          </cell>
          <cell r="E3128">
            <v>542.4</v>
          </cell>
        </row>
        <row r="3129">
          <cell r="A3129" t="str">
            <v>46516_WSC227/15-GY</v>
          </cell>
          <cell r="B3129">
            <v>46516</v>
          </cell>
          <cell r="C3129" t="str">
            <v>WSC227/15-GY</v>
          </cell>
          <cell r="D3129" t="str">
            <v>10 PCE</v>
          </cell>
          <cell r="E3129">
            <v>295.60000000000002</v>
          </cell>
        </row>
        <row r="3130">
          <cell r="A3130" t="str">
            <v>46516_WSC227/2-RG</v>
          </cell>
          <cell r="B3130">
            <v>46516</v>
          </cell>
          <cell r="C3130" t="str">
            <v>WSC227/2-RG</v>
          </cell>
          <cell r="D3130" t="str">
            <v>100 PCE</v>
          </cell>
          <cell r="E3130">
            <v>2165</v>
          </cell>
        </row>
        <row r="3131">
          <cell r="A3131" t="str">
            <v>46516_WSC227/2-RW</v>
          </cell>
          <cell r="B3131">
            <v>46516</v>
          </cell>
          <cell r="C3131" t="str">
            <v>WSC227/2-RW</v>
          </cell>
          <cell r="D3131" t="str">
            <v>20 PCE</v>
          </cell>
          <cell r="E3131">
            <v>481.8</v>
          </cell>
        </row>
        <row r="3132">
          <cell r="A3132" t="str">
            <v>46516_WSC227/2X-RG</v>
          </cell>
          <cell r="B3132">
            <v>46516</v>
          </cell>
          <cell r="C3132" t="str">
            <v>WSC227/2X-RG</v>
          </cell>
          <cell r="D3132" t="str">
            <v>5 PCE</v>
          </cell>
          <cell r="E3132">
            <v>237.9</v>
          </cell>
        </row>
        <row r="3133">
          <cell r="A3133" t="str">
            <v>46516_WSCF227/2-RG</v>
          </cell>
          <cell r="B3133">
            <v>46516</v>
          </cell>
          <cell r="C3133" t="str">
            <v>WSCF227/2-RG</v>
          </cell>
          <cell r="D3133" t="str">
            <v>20 PCE</v>
          </cell>
          <cell r="E3133">
            <v>451.2</v>
          </cell>
        </row>
        <row r="3134">
          <cell r="A3134" t="str">
            <v>46516_WSCF227/2-RW</v>
          </cell>
          <cell r="B3134">
            <v>46516</v>
          </cell>
          <cell r="C3134" t="str">
            <v>WSCF227/2-RW</v>
          </cell>
          <cell r="D3134" t="str">
            <v>10 PCE</v>
          </cell>
          <cell r="E3134">
            <v>275</v>
          </cell>
        </row>
        <row r="3135">
          <cell r="A3135" t="str">
            <v>46596_173GM</v>
          </cell>
          <cell r="B3135">
            <v>46596</v>
          </cell>
          <cell r="C3135" t="str">
            <v>173GM</v>
          </cell>
          <cell r="D3135" t="str">
            <v>1,000 PCE</v>
          </cell>
          <cell r="E3135">
            <v>130</v>
          </cell>
        </row>
        <row r="3136">
          <cell r="A3136" t="str">
            <v>46596_180/20</v>
          </cell>
          <cell r="B3136">
            <v>46596</v>
          </cell>
          <cell r="C3136" t="str">
            <v>180/20</v>
          </cell>
          <cell r="D3136" t="str">
            <v>2,000 PCE</v>
          </cell>
          <cell r="E3136">
            <v>250</v>
          </cell>
        </row>
        <row r="3137">
          <cell r="A3137" t="str">
            <v>46596_180/40</v>
          </cell>
          <cell r="B3137">
            <v>46596</v>
          </cell>
          <cell r="C3137" t="str">
            <v>180/40</v>
          </cell>
          <cell r="D3137" t="str">
            <v>100 PCE</v>
          </cell>
          <cell r="E3137">
            <v>56</v>
          </cell>
        </row>
        <row r="3138">
          <cell r="A3138" t="str">
            <v>46596_2025RCD30-WE</v>
          </cell>
          <cell r="B3138">
            <v>46596</v>
          </cell>
          <cell r="C3138" t="str">
            <v>2025RCD30-WE</v>
          </cell>
          <cell r="D3138" t="str">
            <v>10 PCE</v>
          </cell>
          <cell r="E3138">
            <v>713.6</v>
          </cell>
        </row>
        <row r="3139">
          <cell r="A3139" t="str">
            <v>46596_2025XA-WE</v>
          </cell>
          <cell r="B3139">
            <v>46596</v>
          </cell>
          <cell r="C3139" t="str">
            <v>2025XA-WE</v>
          </cell>
          <cell r="D3139" t="str">
            <v>3 PCE</v>
          </cell>
          <cell r="E3139">
            <v>62.13</v>
          </cell>
        </row>
        <row r="3140">
          <cell r="A3140" t="str">
            <v>46596_2030-WE</v>
          </cell>
          <cell r="B3140">
            <v>46596</v>
          </cell>
          <cell r="C3140" t="str">
            <v>2030-WE</v>
          </cell>
          <cell r="D3140" t="str">
            <v>20 PCE</v>
          </cell>
          <cell r="E3140">
            <v>129.6</v>
          </cell>
        </row>
        <row r="3141">
          <cell r="A3141" t="str">
            <v>46596_2031VA-WE</v>
          </cell>
          <cell r="B3141">
            <v>46596</v>
          </cell>
          <cell r="C3141" t="str">
            <v>2031VA-WE</v>
          </cell>
          <cell r="D3141" t="str">
            <v>150 PCE</v>
          </cell>
          <cell r="E3141">
            <v>588.29999999999995</v>
          </cell>
        </row>
        <row r="3142">
          <cell r="A3142" t="str">
            <v>46596_2031VTV75-WE</v>
          </cell>
          <cell r="B3142">
            <v>46596</v>
          </cell>
          <cell r="C3142" t="str">
            <v>2031VTV75-WE</v>
          </cell>
          <cell r="D3142" t="str">
            <v>20 PCE</v>
          </cell>
          <cell r="E3142">
            <v>93.9</v>
          </cell>
        </row>
        <row r="3143">
          <cell r="A3143" t="str">
            <v>46596_2033VH-WE</v>
          </cell>
          <cell r="B3143">
            <v>46596</v>
          </cell>
          <cell r="C3143" t="str">
            <v>2033VH-WE</v>
          </cell>
          <cell r="D3143" t="str">
            <v>50 PCE</v>
          </cell>
          <cell r="E3143">
            <v>198</v>
          </cell>
        </row>
        <row r="3144">
          <cell r="A3144" t="str">
            <v>46596_2034VH-WE</v>
          </cell>
          <cell r="B3144">
            <v>46596</v>
          </cell>
          <cell r="C3144" t="str">
            <v>2034VH-WE</v>
          </cell>
          <cell r="D3144" t="str">
            <v>20 PCE</v>
          </cell>
          <cell r="E3144">
            <v>96.6</v>
          </cell>
        </row>
        <row r="3145">
          <cell r="A3145" t="str">
            <v>46596_2035VH-WE</v>
          </cell>
          <cell r="B3145">
            <v>46596</v>
          </cell>
          <cell r="C3145" t="str">
            <v>2035VH-WE</v>
          </cell>
          <cell r="D3145" t="str">
            <v>10 PCE</v>
          </cell>
          <cell r="E3145">
            <v>56.2</v>
          </cell>
        </row>
        <row r="3146">
          <cell r="A3146" t="str">
            <v>46596_230DK16</v>
          </cell>
          <cell r="B3146">
            <v>46596</v>
          </cell>
          <cell r="C3146" t="str">
            <v>230DK16</v>
          </cell>
          <cell r="D3146" t="str">
            <v>5 PCE</v>
          </cell>
          <cell r="E3146">
            <v>76.8</v>
          </cell>
        </row>
        <row r="3147">
          <cell r="A3147" t="str">
            <v>46596_246/25-GY</v>
          </cell>
          <cell r="B3147">
            <v>46596</v>
          </cell>
          <cell r="C3147" t="str">
            <v>246/25-GY</v>
          </cell>
          <cell r="D3147" t="str">
            <v>20 PCE</v>
          </cell>
          <cell r="E3147">
            <v>62.8</v>
          </cell>
        </row>
        <row r="3148">
          <cell r="A3148" t="str">
            <v>46596_247/32-EO</v>
          </cell>
          <cell r="B3148">
            <v>46596</v>
          </cell>
          <cell r="C3148" t="str">
            <v>247/32-EO</v>
          </cell>
          <cell r="D3148" t="str">
            <v>10 PCE</v>
          </cell>
          <cell r="E3148">
            <v>16.100000000000001</v>
          </cell>
        </row>
        <row r="3149">
          <cell r="A3149" t="str">
            <v>46596_247/40-GY</v>
          </cell>
          <cell r="B3149">
            <v>46596</v>
          </cell>
          <cell r="C3149" t="str">
            <v>247/40-GY</v>
          </cell>
          <cell r="D3149" t="str">
            <v>70 PCE</v>
          </cell>
          <cell r="E3149">
            <v>254</v>
          </cell>
        </row>
        <row r="3150">
          <cell r="A3150" t="str">
            <v>46596_25-WE</v>
          </cell>
          <cell r="B3150">
            <v>46596</v>
          </cell>
          <cell r="C3150" t="str">
            <v>25-WE</v>
          </cell>
          <cell r="D3150" t="str">
            <v>35 PCE</v>
          </cell>
          <cell r="E3150">
            <v>350.7</v>
          </cell>
        </row>
        <row r="3151">
          <cell r="A3151" t="str">
            <v>46596_255-GY</v>
          </cell>
          <cell r="B3151">
            <v>46596</v>
          </cell>
          <cell r="C3151" t="str">
            <v>255-GY</v>
          </cell>
          <cell r="D3151" t="str">
            <v>10 PCE</v>
          </cell>
          <cell r="E3151">
            <v>201.6</v>
          </cell>
        </row>
        <row r="3152">
          <cell r="A3152" t="str">
            <v>46596_269CF-WE</v>
          </cell>
          <cell r="B3152">
            <v>46596</v>
          </cell>
          <cell r="C3152" t="str">
            <v>269CF-WE</v>
          </cell>
          <cell r="D3152" t="str">
            <v>224 PCE</v>
          </cell>
          <cell r="E3152">
            <v>784</v>
          </cell>
        </row>
        <row r="3153">
          <cell r="A3153" t="str">
            <v>46596_279C20-GY</v>
          </cell>
          <cell r="B3153">
            <v>46596</v>
          </cell>
          <cell r="C3153" t="str">
            <v>279C20-GY</v>
          </cell>
          <cell r="D3153" t="str">
            <v>20 PCE</v>
          </cell>
          <cell r="E3153">
            <v>43.8</v>
          </cell>
        </row>
        <row r="3154">
          <cell r="A3154" t="str">
            <v>46596_2D4P6IPV3B-BU</v>
          </cell>
          <cell r="B3154">
            <v>46596</v>
          </cell>
          <cell r="C3154" t="str">
            <v>2D4P6IPV3B-BU</v>
          </cell>
          <cell r="D3154" t="str">
            <v>1,220 M</v>
          </cell>
          <cell r="E3154">
            <v>488</v>
          </cell>
        </row>
        <row r="3155">
          <cell r="A3155" t="str">
            <v>46596_2D4P6IPV3B-GY</v>
          </cell>
          <cell r="B3155">
            <v>46596</v>
          </cell>
          <cell r="C3155" t="str">
            <v>2D4P6IPV3B-GY</v>
          </cell>
          <cell r="D3155" t="str">
            <v>915 M</v>
          </cell>
          <cell r="E3155">
            <v>384.3</v>
          </cell>
        </row>
        <row r="3156">
          <cell r="A3156" t="str">
            <v>46596_30FFPFMS-WE</v>
          </cell>
          <cell r="B3156">
            <v>46596</v>
          </cell>
          <cell r="C3156" t="str">
            <v>30FFPFMS-WE</v>
          </cell>
          <cell r="D3156" t="str">
            <v>34 PCE</v>
          </cell>
          <cell r="E3156">
            <v>126.54</v>
          </cell>
        </row>
        <row r="3157">
          <cell r="A3157" t="str">
            <v>46596_30LM-WE</v>
          </cell>
          <cell r="B3157">
            <v>46596</v>
          </cell>
          <cell r="C3157" t="str">
            <v>30LM-WE</v>
          </cell>
          <cell r="D3157" t="str">
            <v>5 PCE</v>
          </cell>
          <cell r="E3157">
            <v>41</v>
          </cell>
        </row>
        <row r="3158">
          <cell r="A3158" t="str">
            <v>46596_30M35OV-WE</v>
          </cell>
          <cell r="B3158">
            <v>46596</v>
          </cell>
          <cell r="C3158" t="str">
            <v>30M35OV-WE</v>
          </cell>
          <cell r="D3158" t="str">
            <v>1 PCE</v>
          </cell>
          <cell r="E3158">
            <v>12.59</v>
          </cell>
        </row>
        <row r="3159">
          <cell r="A3159" t="str">
            <v>46596_30MI-CM</v>
          </cell>
          <cell r="B3159">
            <v>46596</v>
          </cell>
          <cell r="C3159" t="str">
            <v>30MI-CM</v>
          </cell>
          <cell r="D3159" t="str">
            <v>9 PCE</v>
          </cell>
          <cell r="E3159">
            <v>229.14</v>
          </cell>
        </row>
        <row r="3160">
          <cell r="A3160" t="str">
            <v>46596_30MI-WE</v>
          </cell>
          <cell r="B3160">
            <v>46596</v>
          </cell>
          <cell r="C3160" t="str">
            <v>30MI-WE</v>
          </cell>
          <cell r="D3160" t="str">
            <v>10 PCE</v>
          </cell>
          <cell r="E3160">
            <v>172.8</v>
          </cell>
        </row>
        <row r="3161">
          <cell r="A3161" t="str">
            <v>46596_30RJ45SMA5-WE</v>
          </cell>
          <cell r="B3161">
            <v>46596</v>
          </cell>
          <cell r="C3161" t="str">
            <v>30RJ45SMA5-WE</v>
          </cell>
          <cell r="D3161" t="str">
            <v>100 PCE</v>
          </cell>
          <cell r="E3161">
            <v>379</v>
          </cell>
        </row>
        <row r="3162">
          <cell r="A3162" t="str">
            <v>46596_30RJ45SMA6-WE</v>
          </cell>
          <cell r="B3162">
            <v>46596</v>
          </cell>
          <cell r="C3162" t="str">
            <v>30RJ45SMA6-WE</v>
          </cell>
          <cell r="D3162" t="str">
            <v>200 PCE</v>
          </cell>
          <cell r="E3162">
            <v>1142</v>
          </cell>
        </row>
        <row r="3163">
          <cell r="A3163" t="str">
            <v>46596_3100C100MDF</v>
          </cell>
          <cell r="B3163">
            <v>46596</v>
          </cell>
          <cell r="C3163" t="str">
            <v>3100C100MDF</v>
          </cell>
          <cell r="D3163" t="str">
            <v>1 PCE</v>
          </cell>
          <cell r="E3163">
            <v>35.46</v>
          </cell>
        </row>
        <row r="3164">
          <cell r="A3164" t="str">
            <v>46596_3100E10IDFL</v>
          </cell>
          <cell r="B3164">
            <v>46596</v>
          </cell>
          <cell r="C3164" t="str">
            <v>3100E10IDFL</v>
          </cell>
          <cell r="D3164" t="str">
            <v>8 PCE</v>
          </cell>
          <cell r="E3164">
            <v>241.92</v>
          </cell>
        </row>
        <row r="3165">
          <cell r="A3165" t="str">
            <v>46596_3100F100MDF</v>
          </cell>
          <cell r="B3165">
            <v>46596</v>
          </cell>
          <cell r="C3165" t="str">
            <v>3100F100MDF</v>
          </cell>
          <cell r="D3165" t="str">
            <v>1 PCE</v>
          </cell>
          <cell r="E3165">
            <v>19.25</v>
          </cell>
        </row>
        <row r="3166">
          <cell r="A3166" t="str">
            <v>46596_3110CTF4C100</v>
          </cell>
          <cell r="B3166">
            <v>46596</v>
          </cell>
          <cell r="C3166" t="str">
            <v>3110CTF4C100</v>
          </cell>
          <cell r="D3166" t="str">
            <v>15 PCE</v>
          </cell>
          <cell r="E3166">
            <v>375.6</v>
          </cell>
        </row>
        <row r="3167">
          <cell r="A3167" t="str">
            <v>46596_32E450UDM-WE</v>
          </cell>
          <cell r="B3167">
            <v>46596</v>
          </cell>
          <cell r="C3167" t="str">
            <v>32E450UDM-WE</v>
          </cell>
          <cell r="D3167" t="str">
            <v>20 PCE</v>
          </cell>
          <cell r="E3167">
            <v>754.2</v>
          </cell>
        </row>
        <row r="3168">
          <cell r="A3168" t="str">
            <v>46596_355A</v>
          </cell>
          <cell r="B3168">
            <v>46596</v>
          </cell>
          <cell r="C3168" t="str">
            <v>355A</v>
          </cell>
          <cell r="D3168" t="str">
            <v>400 PCE</v>
          </cell>
          <cell r="E3168">
            <v>1278.92</v>
          </cell>
        </row>
        <row r="3169">
          <cell r="A3169" t="str">
            <v>46596_357P20B</v>
          </cell>
          <cell r="B3169">
            <v>46596</v>
          </cell>
          <cell r="C3169" t="str">
            <v>357P20B</v>
          </cell>
          <cell r="D3169" t="str">
            <v>1 PCE</v>
          </cell>
          <cell r="E3169">
            <v>15.35</v>
          </cell>
        </row>
        <row r="3170">
          <cell r="A3170" t="str">
            <v>46596_357P30B</v>
          </cell>
          <cell r="B3170">
            <v>46596</v>
          </cell>
          <cell r="C3170" t="str">
            <v>357P30B</v>
          </cell>
          <cell r="D3170" t="str">
            <v>1 PCE</v>
          </cell>
          <cell r="E3170">
            <v>20.21</v>
          </cell>
        </row>
        <row r="3171">
          <cell r="A3171" t="str">
            <v>46596_357P40B</v>
          </cell>
          <cell r="B3171">
            <v>46596</v>
          </cell>
          <cell r="C3171" t="str">
            <v>357P40B</v>
          </cell>
          <cell r="D3171" t="str">
            <v>1 PCE</v>
          </cell>
          <cell r="E3171">
            <v>11.94</v>
          </cell>
        </row>
        <row r="3172">
          <cell r="A3172" t="str">
            <v>46596_357PB</v>
          </cell>
          <cell r="B3172">
            <v>46596</v>
          </cell>
          <cell r="C3172" t="str">
            <v>357PB</v>
          </cell>
          <cell r="D3172" t="str">
            <v>10 PCE</v>
          </cell>
          <cell r="E3172">
            <v>29.6</v>
          </cell>
        </row>
        <row r="3173">
          <cell r="A3173" t="str">
            <v>46596_357TB</v>
          </cell>
          <cell r="B3173">
            <v>46596</v>
          </cell>
          <cell r="C3173" t="str">
            <v>357TB</v>
          </cell>
          <cell r="D3173" t="str">
            <v>1 PCE</v>
          </cell>
          <cell r="E3173">
            <v>63.75</v>
          </cell>
        </row>
        <row r="3174">
          <cell r="A3174" t="str">
            <v>46596_357WF22B</v>
          </cell>
          <cell r="B3174">
            <v>46596</v>
          </cell>
          <cell r="C3174" t="str">
            <v>357WF22B</v>
          </cell>
          <cell r="D3174" t="str">
            <v>1 PCE</v>
          </cell>
          <cell r="E3174">
            <v>37.340000000000003</v>
          </cell>
        </row>
        <row r="3175">
          <cell r="A3175" t="str">
            <v>46596_357WF30B</v>
          </cell>
          <cell r="B3175">
            <v>46596</v>
          </cell>
          <cell r="C3175" t="str">
            <v>357WF30B</v>
          </cell>
          <cell r="D3175" t="str">
            <v>2 PCE</v>
          </cell>
          <cell r="E3175">
            <v>83.28</v>
          </cell>
        </row>
        <row r="3176">
          <cell r="A3176" t="str">
            <v>46596_357WH12B</v>
          </cell>
          <cell r="B3176">
            <v>46596</v>
          </cell>
          <cell r="C3176" t="str">
            <v>357WH12B</v>
          </cell>
          <cell r="D3176" t="str">
            <v>1 PCE</v>
          </cell>
          <cell r="E3176">
            <v>32.6</v>
          </cell>
        </row>
        <row r="3177">
          <cell r="A3177" t="str">
            <v>46596_357WH25B</v>
          </cell>
          <cell r="B3177">
            <v>46596</v>
          </cell>
          <cell r="C3177" t="str">
            <v>357WH25B</v>
          </cell>
          <cell r="D3177" t="str">
            <v>1 PCE</v>
          </cell>
          <cell r="E3177">
            <v>21.15</v>
          </cell>
        </row>
        <row r="3178">
          <cell r="A3178" t="str">
            <v>46596_39M-WE</v>
          </cell>
          <cell r="B3178">
            <v>46596</v>
          </cell>
          <cell r="C3178" t="str">
            <v>39M-WE</v>
          </cell>
          <cell r="D3178" t="str">
            <v>10 PCE</v>
          </cell>
          <cell r="E3178">
            <v>142.4</v>
          </cell>
        </row>
        <row r="3179">
          <cell r="A3179" t="str">
            <v>46596_4061PBL-PW</v>
          </cell>
          <cell r="B3179">
            <v>46596</v>
          </cell>
          <cell r="C3179" t="str">
            <v>4061PBL-PW</v>
          </cell>
          <cell r="D3179" t="str">
            <v>1 PCE</v>
          </cell>
          <cell r="E3179">
            <v>31.34</v>
          </cell>
        </row>
        <row r="3180">
          <cell r="A3180" t="str">
            <v>46596_4062PBL-PW</v>
          </cell>
          <cell r="B3180">
            <v>46596</v>
          </cell>
          <cell r="C3180" t="str">
            <v>4062PBL-PW</v>
          </cell>
          <cell r="D3180" t="str">
            <v>3 PCE</v>
          </cell>
          <cell r="E3180">
            <v>120.15</v>
          </cell>
        </row>
        <row r="3181">
          <cell r="A3181" t="str">
            <v>46596_4063PBL-PW</v>
          </cell>
          <cell r="B3181">
            <v>46596</v>
          </cell>
          <cell r="C3181" t="str">
            <v>4063PBL-PW</v>
          </cell>
          <cell r="D3181" t="str">
            <v>1 PCE</v>
          </cell>
          <cell r="E3181">
            <v>49.37</v>
          </cell>
        </row>
        <row r="3182">
          <cell r="A3182" t="str">
            <v>46596_4065VH-OM</v>
          </cell>
          <cell r="B3182">
            <v>46596</v>
          </cell>
          <cell r="C3182" t="str">
            <v>4065VH-OM</v>
          </cell>
          <cell r="D3182" t="str">
            <v>1 PCE</v>
          </cell>
          <cell r="E3182">
            <v>47.63</v>
          </cell>
        </row>
        <row r="3183">
          <cell r="A3183" t="str">
            <v>46596_413-WE</v>
          </cell>
          <cell r="B3183">
            <v>46596</v>
          </cell>
          <cell r="C3183" t="str">
            <v>413-WE</v>
          </cell>
          <cell r="D3183" t="str">
            <v>400 PCE</v>
          </cell>
          <cell r="E3183">
            <v>760</v>
          </cell>
        </row>
        <row r="3184">
          <cell r="A3184" t="str">
            <v>46596_413L-WE</v>
          </cell>
          <cell r="B3184">
            <v>46596</v>
          </cell>
          <cell r="C3184" t="str">
            <v>413L-WE</v>
          </cell>
          <cell r="D3184" t="str">
            <v>30 PCE</v>
          </cell>
          <cell r="E3184">
            <v>388.9</v>
          </cell>
        </row>
        <row r="3185">
          <cell r="A3185" t="str">
            <v>46596_414-WE</v>
          </cell>
          <cell r="B3185">
            <v>46596</v>
          </cell>
          <cell r="C3185" t="str">
            <v>414-WE</v>
          </cell>
          <cell r="D3185" t="str">
            <v>190 PCE</v>
          </cell>
          <cell r="E3185">
            <v>922.5</v>
          </cell>
        </row>
        <row r="3186">
          <cell r="A3186" t="str">
            <v>46596_418S-TR</v>
          </cell>
          <cell r="B3186">
            <v>46596</v>
          </cell>
          <cell r="C3186" t="str">
            <v>418S-TR</v>
          </cell>
          <cell r="D3186" t="str">
            <v>10 PCE</v>
          </cell>
          <cell r="E3186">
            <v>31.5</v>
          </cell>
        </row>
        <row r="3187">
          <cell r="A3187" t="str">
            <v>46596_438-TR</v>
          </cell>
          <cell r="B3187">
            <v>46596</v>
          </cell>
          <cell r="C3187" t="str">
            <v>438-TR</v>
          </cell>
          <cell r="D3187" t="str">
            <v>20 PCE</v>
          </cell>
          <cell r="E3187">
            <v>95.4</v>
          </cell>
        </row>
        <row r="3188">
          <cell r="A3188" t="str">
            <v>46596_438HD-TR</v>
          </cell>
          <cell r="B3188">
            <v>46596</v>
          </cell>
          <cell r="C3188" t="str">
            <v>438HD-TR</v>
          </cell>
          <cell r="D3188" t="str">
            <v>10 PCE</v>
          </cell>
          <cell r="E3188">
            <v>77.599999999999994</v>
          </cell>
        </row>
        <row r="3189">
          <cell r="A3189" t="str">
            <v>46596_439S-TR</v>
          </cell>
          <cell r="B3189">
            <v>46596</v>
          </cell>
          <cell r="C3189" t="str">
            <v>439S-TR</v>
          </cell>
          <cell r="D3189" t="str">
            <v>120 PCE</v>
          </cell>
          <cell r="E3189">
            <v>192</v>
          </cell>
        </row>
        <row r="3190">
          <cell r="A3190" t="str">
            <v>46596_439S15-TR</v>
          </cell>
          <cell r="B3190">
            <v>46596</v>
          </cell>
          <cell r="C3190" t="str">
            <v>439S15-TR</v>
          </cell>
          <cell r="D3190" t="str">
            <v>10 PCE</v>
          </cell>
          <cell r="E3190">
            <v>38.4</v>
          </cell>
        </row>
        <row r="3191">
          <cell r="A3191" t="str">
            <v>46596_439SL-TR</v>
          </cell>
          <cell r="B3191">
            <v>46596</v>
          </cell>
          <cell r="C3191" t="str">
            <v>439SL-TR</v>
          </cell>
          <cell r="D3191" t="str">
            <v>20 PCE</v>
          </cell>
          <cell r="E3191">
            <v>99.6</v>
          </cell>
        </row>
        <row r="3192">
          <cell r="A3192" t="str">
            <v>46596_439SXHD-TR</v>
          </cell>
          <cell r="B3192">
            <v>46596</v>
          </cell>
          <cell r="C3192" t="str">
            <v>439SXHD-TR</v>
          </cell>
          <cell r="D3192" t="str">
            <v>1 PCE</v>
          </cell>
          <cell r="E3192">
            <v>3.8</v>
          </cell>
        </row>
        <row r="3193">
          <cell r="A3193" t="str">
            <v>46596_449ASD-WE</v>
          </cell>
          <cell r="B3193">
            <v>46596</v>
          </cell>
          <cell r="C3193" t="str">
            <v>449ASD-WE</v>
          </cell>
          <cell r="D3193" t="str">
            <v>40 PCE</v>
          </cell>
          <cell r="E3193">
            <v>84.4</v>
          </cell>
        </row>
        <row r="3194">
          <cell r="A3194" t="str">
            <v>46596_4C11FD-WE</v>
          </cell>
          <cell r="B3194">
            <v>46596</v>
          </cell>
          <cell r="C3194" t="str">
            <v>4C11FD-WE</v>
          </cell>
          <cell r="D3194" t="str">
            <v>2 PCE</v>
          </cell>
          <cell r="E3194">
            <v>75.459999999999994</v>
          </cell>
        </row>
        <row r="3195">
          <cell r="A3195" t="str">
            <v>46596_4C17FD-WE</v>
          </cell>
          <cell r="B3195">
            <v>46596</v>
          </cell>
          <cell r="C3195" t="str">
            <v>4C17FD-WE</v>
          </cell>
          <cell r="D3195" t="str">
            <v>1 PCE</v>
          </cell>
          <cell r="E3195">
            <v>63.84</v>
          </cell>
        </row>
        <row r="3196">
          <cell r="A3196" t="str">
            <v>46596_4C75MFD-WE</v>
          </cell>
          <cell r="B3196">
            <v>46596</v>
          </cell>
          <cell r="C3196" t="str">
            <v>4C75MFD-WE</v>
          </cell>
          <cell r="D3196" t="str">
            <v>1 PCE</v>
          </cell>
          <cell r="E3196">
            <v>435.11</v>
          </cell>
        </row>
        <row r="3197">
          <cell r="A3197" t="str">
            <v>46596_4CB320/6</v>
          </cell>
          <cell r="B3197">
            <v>46596</v>
          </cell>
          <cell r="C3197" t="str">
            <v>4CB320/6</v>
          </cell>
          <cell r="D3197" t="str">
            <v>8 PCE</v>
          </cell>
          <cell r="E3197">
            <v>224</v>
          </cell>
        </row>
        <row r="3198">
          <cell r="A3198" t="str">
            <v>46596_4CC1-WE</v>
          </cell>
          <cell r="B3198">
            <v>46596</v>
          </cell>
          <cell r="C3198" t="str">
            <v>4CC1-WE</v>
          </cell>
          <cell r="D3198" t="str">
            <v>55 PCE</v>
          </cell>
          <cell r="E3198">
            <v>207.3</v>
          </cell>
        </row>
        <row r="3199">
          <cell r="A3199" t="str">
            <v>46596_4CC2-WE</v>
          </cell>
          <cell r="B3199">
            <v>46596</v>
          </cell>
          <cell r="C3199" t="str">
            <v>4CC2-WE</v>
          </cell>
          <cell r="D3199" t="str">
            <v>20 PCE</v>
          </cell>
          <cell r="E3199">
            <v>87.8</v>
          </cell>
        </row>
        <row r="3200">
          <cell r="A3200" t="str">
            <v>46596_4CC3-WE</v>
          </cell>
          <cell r="B3200">
            <v>46596</v>
          </cell>
          <cell r="C3200" t="str">
            <v>4CC3-WE</v>
          </cell>
          <cell r="D3200" t="str">
            <v>15 PCE</v>
          </cell>
          <cell r="E3200">
            <v>75.45</v>
          </cell>
        </row>
        <row r="3201">
          <cell r="A3201" t="str">
            <v>46596_4CC6SBN-WE</v>
          </cell>
          <cell r="B3201">
            <v>46596</v>
          </cell>
          <cell r="C3201" t="str">
            <v>4CC6SBN-WE</v>
          </cell>
          <cell r="D3201" t="str">
            <v>1 PCE</v>
          </cell>
          <cell r="E3201">
            <v>29.89</v>
          </cell>
        </row>
        <row r="3202">
          <cell r="A3202" t="str">
            <v>46596_4CNT1AC24</v>
          </cell>
          <cell r="B3202">
            <v>46596</v>
          </cell>
          <cell r="C3202" t="str">
            <v>4CNT1AC24</v>
          </cell>
          <cell r="D3202" t="str">
            <v>10 PCE</v>
          </cell>
          <cell r="E3202">
            <v>540.9</v>
          </cell>
        </row>
        <row r="3203">
          <cell r="A3203" t="str">
            <v>46596_4PSO10</v>
          </cell>
          <cell r="B3203">
            <v>46596</v>
          </cell>
          <cell r="C3203" t="str">
            <v>4PSO10</v>
          </cell>
          <cell r="D3203" t="str">
            <v>2 PCE</v>
          </cell>
          <cell r="E3203">
            <v>40.9</v>
          </cell>
        </row>
        <row r="3204">
          <cell r="A3204" t="str">
            <v>46596_4RCBE210/30S</v>
          </cell>
          <cell r="B3204">
            <v>46596</v>
          </cell>
          <cell r="C3204" t="str">
            <v>4RCBE210/30S</v>
          </cell>
          <cell r="D3204" t="str">
            <v>12 PCE</v>
          </cell>
          <cell r="E3204">
            <v>420</v>
          </cell>
        </row>
        <row r="3205">
          <cell r="A3205" t="str">
            <v>46596_4RCBE216/30S</v>
          </cell>
          <cell r="B3205">
            <v>46596</v>
          </cell>
          <cell r="C3205" t="str">
            <v>4RCBE216/30S</v>
          </cell>
          <cell r="D3205" t="str">
            <v>12 PCE</v>
          </cell>
          <cell r="E3205">
            <v>420</v>
          </cell>
        </row>
        <row r="3206">
          <cell r="A3206" t="str">
            <v>46596_4XCE200</v>
          </cell>
          <cell r="B3206">
            <v>46596</v>
          </cell>
          <cell r="C3206" t="str">
            <v>4XCE200</v>
          </cell>
          <cell r="D3206" t="str">
            <v>1 PCE</v>
          </cell>
          <cell r="E3206">
            <v>72.91</v>
          </cell>
        </row>
        <row r="3207">
          <cell r="A3207" t="str">
            <v>46596_5031NL-WE</v>
          </cell>
          <cell r="B3207">
            <v>46596</v>
          </cell>
          <cell r="C3207" t="str">
            <v>5031NL-WE</v>
          </cell>
          <cell r="D3207" t="str">
            <v>1 PCE</v>
          </cell>
          <cell r="E3207">
            <v>77.7</v>
          </cell>
        </row>
        <row r="3208">
          <cell r="A3208" t="str">
            <v>46596_5031PEWP-GY</v>
          </cell>
          <cell r="B3208">
            <v>46596</v>
          </cell>
          <cell r="C3208" t="str">
            <v>5031PEWP-GY</v>
          </cell>
          <cell r="D3208" t="str">
            <v>2 PCE</v>
          </cell>
          <cell r="E3208">
            <v>326.68</v>
          </cell>
        </row>
        <row r="3209">
          <cell r="A3209" t="str">
            <v>46596_530LT-WE</v>
          </cell>
          <cell r="B3209">
            <v>46596</v>
          </cell>
          <cell r="C3209" t="str">
            <v>530LT-WE</v>
          </cell>
          <cell r="D3209" t="str">
            <v>470 PCE</v>
          </cell>
          <cell r="E3209">
            <v>890.8</v>
          </cell>
        </row>
        <row r="3210">
          <cell r="A3210" t="str">
            <v>46596_533-WE</v>
          </cell>
          <cell r="B3210">
            <v>46596</v>
          </cell>
          <cell r="C3210" t="str">
            <v>533-WE</v>
          </cell>
          <cell r="D3210" t="str">
            <v>30 PCE</v>
          </cell>
          <cell r="E3210">
            <v>311.39999999999998</v>
          </cell>
        </row>
        <row r="3211">
          <cell r="A3211" t="str">
            <v>46596_554C4-WE</v>
          </cell>
          <cell r="B3211">
            <v>46596</v>
          </cell>
          <cell r="C3211" t="str">
            <v>554C4-WE</v>
          </cell>
          <cell r="D3211" t="str">
            <v>200 PCE</v>
          </cell>
          <cell r="E3211">
            <v>380</v>
          </cell>
        </row>
        <row r="3212">
          <cell r="A3212" t="str">
            <v>46596_563/1</v>
          </cell>
          <cell r="B3212">
            <v>46596</v>
          </cell>
          <cell r="C3212" t="str">
            <v>563/1</v>
          </cell>
          <cell r="D3212" t="str">
            <v>600 PCE</v>
          </cell>
          <cell r="E3212">
            <v>84</v>
          </cell>
        </row>
        <row r="3213">
          <cell r="A3213" t="str">
            <v>46596_563/1J</v>
          </cell>
          <cell r="B3213">
            <v>46596</v>
          </cell>
          <cell r="C3213" t="str">
            <v>563/1J</v>
          </cell>
          <cell r="D3213" t="str">
            <v>20 PCE</v>
          </cell>
          <cell r="E3213">
            <v>219.2</v>
          </cell>
        </row>
        <row r="3214">
          <cell r="A3214" t="str">
            <v>46596_563/2</v>
          </cell>
          <cell r="B3214">
            <v>46596</v>
          </cell>
          <cell r="C3214" t="str">
            <v>563/2</v>
          </cell>
          <cell r="D3214" t="str">
            <v>300 PCE</v>
          </cell>
          <cell r="E3214">
            <v>30</v>
          </cell>
        </row>
        <row r="3215">
          <cell r="A3215" t="str">
            <v>46596_563G1</v>
          </cell>
          <cell r="B3215">
            <v>46596</v>
          </cell>
          <cell r="C3215" t="str">
            <v>563G1</v>
          </cell>
          <cell r="D3215" t="str">
            <v>200 PCE</v>
          </cell>
          <cell r="E3215">
            <v>110</v>
          </cell>
        </row>
        <row r="3216">
          <cell r="A3216" t="str">
            <v>46596_56AI520-GY</v>
          </cell>
          <cell r="B3216">
            <v>46596</v>
          </cell>
          <cell r="C3216" t="str">
            <v>56AI520-GY</v>
          </cell>
          <cell r="D3216" t="str">
            <v>2 PCE</v>
          </cell>
          <cell r="E3216">
            <v>262.89999999999998</v>
          </cell>
        </row>
        <row r="3217">
          <cell r="A3217" t="str">
            <v>46596_56C315-GY</v>
          </cell>
          <cell r="B3217">
            <v>46596</v>
          </cell>
          <cell r="C3217" t="str">
            <v>56C315-GY</v>
          </cell>
          <cell r="D3217" t="str">
            <v>4 PCE</v>
          </cell>
          <cell r="E3217">
            <v>196.2</v>
          </cell>
        </row>
        <row r="3218">
          <cell r="A3218" t="str">
            <v>46596_56C420RC-GY</v>
          </cell>
          <cell r="B3218">
            <v>46596</v>
          </cell>
          <cell r="C3218" t="str">
            <v>56C420RC-GY</v>
          </cell>
          <cell r="D3218" t="str">
            <v>1 PCE</v>
          </cell>
          <cell r="E3218">
            <v>297.04000000000002</v>
          </cell>
        </row>
        <row r="3219">
          <cell r="A3219" t="str">
            <v>46596_56C510-GY</v>
          </cell>
          <cell r="B3219">
            <v>46596</v>
          </cell>
          <cell r="C3219" t="str">
            <v>56C510-GY</v>
          </cell>
          <cell r="D3219" t="str">
            <v>4 PCE</v>
          </cell>
          <cell r="E3219">
            <v>444.39</v>
          </cell>
        </row>
        <row r="3220">
          <cell r="A3220" t="str">
            <v>46596_56C520RC-GY</v>
          </cell>
          <cell r="B3220">
            <v>46596</v>
          </cell>
          <cell r="C3220" t="str">
            <v>56C520RC-GY</v>
          </cell>
          <cell r="D3220" t="str">
            <v>1 PCE</v>
          </cell>
          <cell r="E3220">
            <v>315.75</v>
          </cell>
        </row>
        <row r="3221">
          <cell r="A3221" t="str">
            <v>46596_56C532-GY</v>
          </cell>
          <cell r="B3221">
            <v>46596</v>
          </cell>
          <cell r="C3221" t="str">
            <v>56C532-GY</v>
          </cell>
          <cell r="D3221" t="str">
            <v>4 PCE</v>
          </cell>
          <cell r="E3221">
            <v>685.92</v>
          </cell>
        </row>
        <row r="3222">
          <cell r="A3222" t="str">
            <v>46596_56E4-GY</v>
          </cell>
          <cell r="B3222">
            <v>46596</v>
          </cell>
          <cell r="C3222" t="str">
            <v>56E4-GY</v>
          </cell>
          <cell r="D3222" t="str">
            <v>2 PCE</v>
          </cell>
          <cell r="E3222">
            <v>100.24</v>
          </cell>
        </row>
        <row r="3223">
          <cell r="A3223" t="str">
            <v>46596_56ES2-GY</v>
          </cell>
          <cell r="B3223">
            <v>46596</v>
          </cell>
          <cell r="C3223" t="str">
            <v>56ES2-GY</v>
          </cell>
          <cell r="D3223" t="str">
            <v>2 PCE</v>
          </cell>
          <cell r="E3223">
            <v>68.3</v>
          </cell>
        </row>
        <row r="3224">
          <cell r="A3224" t="str">
            <v>46596_56P310RP-EO</v>
          </cell>
          <cell r="B3224">
            <v>46596</v>
          </cell>
          <cell r="C3224" t="str">
            <v>56P310RP-EO</v>
          </cell>
          <cell r="D3224" t="str">
            <v>2 PCE</v>
          </cell>
          <cell r="E3224">
            <v>74.12</v>
          </cell>
        </row>
        <row r="3225">
          <cell r="A3225" t="str">
            <v>46596_56P315-EO</v>
          </cell>
          <cell r="B3225">
            <v>46596</v>
          </cell>
          <cell r="C3225" t="str">
            <v>56P315-EO</v>
          </cell>
          <cell r="D3225" t="str">
            <v>5 PCE</v>
          </cell>
          <cell r="E3225">
            <v>96.9</v>
          </cell>
        </row>
        <row r="3226">
          <cell r="A3226" t="str">
            <v>46596_56PA410-EO</v>
          </cell>
          <cell r="B3226">
            <v>46596</v>
          </cell>
          <cell r="C3226" t="str">
            <v>56PA410-EO</v>
          </cell>
          <cell r="D3226" t="str">
            <v>2 PCE</v>
          </cell>
          <cell r="E3226">
            <v>134.82</v>
          </cell>
        </row>
        <row r="3227">
          <cell r="A3227" t="str">
            <v>46596_56PA532-EO</v>
          </cell>
          <cell r="B3227">
            <v>46596</v>
          </cell>
          <cell r="C3227" t="str">
            <v>56PA532-EO</v>
          </cell>
          <cell r="D3227" t="str">
            <v>1 PCE</v>
          </cell>
          <cell r="E3227">
            <v>73.239999999999995</v>
          </cell>
        </row>
        <row r="3228">
          <cell r="A3228" t="str">
            <v>46596_56PBS1-GY</v>
          </cell>
          <cell r="B3228">
            <v>46596</v>
          </cell>
          <cell r="C3228" t="str">
            <v>56PBS1-GY</v>
          </cell>
          <cell r="D3228" t="str">
            <v>2 PCE</v>
          </cell>
          <cell r="E3228">
            <v>267.5</v>
          </cell>
        </row>
        <row r="3229">
          <cell r="A3229" t="str">
            <v>46596_56SO310RP-GY</v>
          </cell>
          <cell r="B3229">
            <v>46596</v>
          </cell>
          <cell r="C3229" t="str">
            <v>56SO310RP-GY</v>
          </cell>
          <cell r="D3229" t="str">
            <v>2 PCE</v>
          </cell>
          <cell r="E3229">
            <v>166.12</v>
          </cell>
        </row>
        <row r="3230">
          <cell r="A3230" t="str">
            <v>46596_56SPOK</v>
          </cell>
          <cell r="B3230">
            <v>46596</v>
          </cell>
          <cell r="C3230" t="str">
            <v>56SPOK</v>
          </cell>
          <cell r="D3230" t="str">
            <v>5 PCE</v>
          </cell>
          <cell r="E3230">
            <v>134.75</v>
          </cell>
        </row>
        <row r="3231">
          <cell r="A3231" t="str">
            <v>46596_56SSR-GY</v>
          </cell>
          <cell r="B3231">
            <v>46596</v>
          </cell>
          <cell r="C3231" t="str">
            <v>56SSR-GY</v>
          </cell>
          <cell r="D3231" t="str">
            <v>1 PCE</v>
          </cell>
          <cell r="E3231">
            <v>118.28</v>
          </cell>
        </row>
        <row r="3232">
          <cell r="A3232" t="str">
            <v>46596_56SW110-GY</v>
          </cell>
          <cell r="B3232">
            <v>46596</v>
          </cell>
          <cell r="C3232" t="str">
            <v>56SW110-GY</v>
          </cell>
          <cell r="D3232" t="str">
            <v>2 PCE</v>
          </cell>
          <cell r="E3232">
            <v>49.78</v>
          </cell>
        </row>
        <row r="3233">
          <cell r="A3233" t="str">
            <v>46596_56SW115-GY</v>
          </cell>
          <cell r="B3233">
            <v>46596</v>
          </cell>
          <cell r="C3233" t="str">
            <v>56SW115-GY</v>
          </cell>
          <cell r="D3233" t="str">
            <v>2 PCE</v>
          </cell>
          <cell r="E3233">
            <v>68.959999999999994</v>
          </cell>
        </row>
        <row r="3234">
          <cell r="A3234" t="str">
            <v>46596_56SW432-GY</v>
          </cell>
          <cell r="B3234">
            <v>46596</v>
          </cell>
          <cell r="C3234" t="str">
            <v>56SW432-GY</v>
          </cell>
          <cell r="D3234" t="str">
            <v>10 PCE</v>
          </cell>
          <cell r="E3234">
            <v>1291.5999999999999</v>
          </cell>
        </row>
        <row r="3235">
          <cell r="A3235" t="str">
            <v>46596_5753L</v>
          </cell>
          <cell r="B3235">
            <v>46596</v>
          </cell>
          <cell r="C3235" t="str">
            <v>5753L</v>
          </cell>
          <cell r="D3235" t="str">
            <v>1 PCE</v>
          </cell>
          <cell r="E3235">
            <v>128.66</v>
          </cell>
        </row>
        <row r="3236">
          <cell r="A3236" t="str">
            <v>46596_6220-0</v>
          </cell>
          <cell r="B3236">
            <v>46596</v>
          </cell>
          <cell r="C3236" t="str">
            <v>6220-0</v>
          </cell>
          <cell r="D3236" t="str">
            <v>3 PCE</v>
          </cell>
          <cell r="E3236">
            <v>268.92</v>
          </cell>
        </row>
        <row r="3237">
          <cell r="A3237" t="str">
            <v>46596_650/2-BK</v>
          </cell>
          <cell r="B3237">
            <v>46596</v>
          </cell>
          <cell r="C3237" t="str">
            <v>650/2-BK</v>
          </cell>
          <cell r="D3237" t="str">
            <v>5 PCE</v>
          </cell>
          <cell r="E3237">
            <v>119.05</v>
          </cell>
        </row>
        <row r="3238">
          <cell r="A3238" t="str">
            <v>46596_650/2N-BK</v>
          </cell>
          <cell r="B3238">
            <v>46596</v>
          </cell>
          <cell r="C3238" t="str">
            <v>650/2N-BK</v>
          </cell>
          <cell r="D3238" t="str">
            <v>10 PCE</v>
          </cell>
          <cell r="E3238">
            <v>67.2</v>
          </cell>
        </row>
        <row r="3239">
          <cell r="A3239" t="str">
            <v>46596_6600A-WE</v>
          </cell>
          <cell r="B3239">
            <v>46596</v>
          </cell>
          <cell r="C3239" t="str">
            <v>6600A-WE</v>
          </cell>
          <cell r="D3239" t="str">
            <v>1 PCE</v>
          </cell>
          <cell r="E3239">
            <v>90.49</v>
          </cell>
        </row>
        <row r="3240">
          <cell r="A3240" t="str">
            <v>46596_750WP-GY</v>
          </cell>
          <cell r="B3240">
            <v>46596</v>
          </cell>
          <cell r="C3240" t="str">
            <v>750WP-GY</v>
          </cell>
          <cell r="D3240" t="str">
            <v>5 PCE</v>
          </cell>
          <cell r="E3240">
            <v>406.7</v>
          </cell>
        </row>
        <row r="3241">
          <cell r="A3241" t="str">
            <v>46596_751R-WE</v>
          </cell>
          <cell r="B3241">
            <v>46596</v>
          </cell>
          <cell r="C3241" t="str">
            <v>751R-WE</v>
          </cell>
          <cell r="D3241" t="str">
            <v>10 PCE</v>
          </cell>
          <cell r="E3241">
            <v>723.7</v>
          </cell>
        </row>
        <row r="3242">
          <cell r="A3242" t="str">
            <v>46596_800CL-WE</v>
          </cell>
          <cell r="B3242">
            <v>46596</v>
          </cell>
          <cell r="C3242" t="str">
            <v>800CL-WE</v>
          </cell>
          <cell r="D3242" t="str">
            <v>2 PCE</v>
          </cell>
          <cell r="E3242">
            <v>119</v>
          </cell>
        </row>
        <row r="3243">
          <cell r="A3243" t="str">
            <v>46596_800HD30</v>
          </cell>
          <cell r="B3243">
            <v>46596</v>
          </cell>
          <cell r="C3243" t="str">
            <v>800HD30</v>
          </cell>
          <cell r="D3243" t="str">
            <v>3 PCE</v>
          </cell>
          <cell r="E3243">
            <v>179.22</v>
          </cell>
        </row>
        <row r="3244">
          <cell r="A3244" t="str">
            <v>46596_9020TCM10-GY</v>
          </cell>
          <cell r="B3244">
            <v>46596</v>
          </cell>
          <cell r="C3244" t="str">
            <v>9020TCM10-GY</v>
          </cell>
          <cell r="D3244" t="str">
            <v>10 PCE</v>
          </cell>
          <cell r="E3244">
            <v>72.900000000000006</v>
          </cell>
        </row>
        <row r="3245">
          <cell r="A3245" t="str">
            <v>46596_9032CHD-EO</v>
          </cell>
          <cell r="B3245">
            <v>46596</v>
          </cell>
          <cell r="C3245" t="str">
            <v>9032CHD-EO</v>
          </cell>
          <cell r="D3245" t="str">
            <v>5 PCE</v>
          </cell>
          <cell r="E3245">
            <v>337.9</v>
          </cell>
        </row>
        <row r="3246">
          <cell r="A3246" t="str">
            <v>46596_9032CHD10-EO</v>
          </cell>
          <cell r="B3246">
            <v>46596</v>
          </cell>
          <cell r="C3246" t="str">
            <v>9032CHD10-EO</v>
          </cell>
          <cell r="D3246" t="str">
            <v>5 PCE</v>
          </cell>
          <cell r="E3246">
            <v>114.95</v>
          </cell>
        </row>
        <row r="3247">
          <cell r="A3247" t="str">
            <v>46596_9040CM-GY</v>
          </cell>
          <cell r="B3247">
            <v>46596</v>
          </cell>
          <cell r="C3247" t="str">
            <v>9040CM-GY</v>
          </cell>
          <cell r="D3247" t="str">
            <v>2 PCE</v>
          </cell>
          <cell r="E3247">
            <v>166.46</v>
          </cell>
        </row>
        <row r="3248">
          <cell r="A3248" t="str">
            <v>46596_9050CM-GY</v>
          </cell>
          <cell r="B3248">
            <v>46596</v>
          </cell>
          <cell r="C3248" t="str">
            <v>9050CM-GY</v>
          </cell>
          <cell r="D3248" t="str">
            <v>2 PCE</v>
          </cell>
          <cell r="E3248">
            <v>225.02</v>
          </cell>
        </row>
        <row r="3249">
          <cell r="A3249" t="str">
            <v>46596_9050CM10-GY</v>
          </cell>
          <cell r="B3249">
            <v>46596</v>
          </cell>
          <cell r="C3249" t="str">
            <v>9050CM10-GY</v>
          </cell>
          <cell r="D3249" t="str">
            <v>2 PCE</v>
          </cell>
          <cell r="E3249">
            <v>104.16</v>
          </cell>
        </row>
        <row r="3250">
          <cell r="A3250" t="str">
            <v>46596_C2015D4-WE</v>
          </cell>
          <cell r="B3250">
            <v>46596</v>
          </cell>
          <cell r="C3250" t="str">
            <v>C2015D4-WE</v>
          </cell>
          <cell r="D3250" t="str">
            <v>15 PCE</v>
          </cell>
          <cell r="E3250">
            <v>270</v>
          </cell>
        </row>
        <row r="3251">
          <cell r="A3251" t="str">
            <v>46596_C2015D4MB-WE</v>
          </cell>
          <cell r="B3251">
            <v>46596</v>
          </cell>
          <cell r="C3251" t="str">
            <v>C2015D4MB-WE</v>
          </cell>
          <cell r="D3251" t="str">
            <v>10 PCE</v>
          </cell>
          <cell r="E3251">
            <v>72</v>
          </cell>
        </row>
        <row r="3252">
          <cell r="A3252" t="str">
            <v>46596_C2025-BK</v>
          </cell>
          <cell r="B3252">
            <v>46596</v>
          </cell>
          <cell r="C3252" t="str">
            <v>C2025-BK</v>
          </cell>
          <cell r="D3252" t="str">
            <v>10 PCE</v>
          </cell>
          <cell r="E3252">
            <v>85</v>
          </cell>
        </row>
        <row r="3253">
          <cell r="A3253" t="str">
            <v>46596_C2031HI-WE</v>
          </cell>
          <cell r="B3253">
            <v>46596</v>
          </cell>
          <cell r="C3253" t="str">
            <v>C2031HI-WE</v>
          </cell>
          <cell r="D3253" t="str">
            <v>10 PCE</v>
          </cell>
          <cell r="E3253">
            <v>51.4</v>
          </cell>
        </row>
        <row r="3254">
          <cell r="A3254" t="str">
            <v>46596_C2031VA-CM</v>
          </cell>
          <cell r="B3254">
            <v>46596</v>
          </cell>
          <cell r="C3254" t="str">
            <v>C2031VA-CM</v>
          </cell>
          <cell r="D3254" t="str">
            <v>14 PCE</v>
          </cell>
          <cell r="E3254">
            <v>88.48</v>
          </cell>
        </row>
        <row r="3255">
          <cell r="A3255" t="str">
            <v>46596_C2031VA-WE</v>
          </cell>
          <cell r="B3255">
            <v>46596</v>
          </cell>
          <cell r="C3255" t="str">
            <v>C2031VA-WE</v>
          </cell>
          <cell r="D3255" t="str">
            <v>200 PCE</v>
          </cell>
          <cell r="E3255">
            <v>794</v>
          </cell>
        </row>
        <row r="3256">
          <cell r="A3256" t="str">
            <v>46596_C2031VX-WE</v>
          </cell>
          <cell r="B3256">
            <v>46596</v>
          </cell>
          <cell r="C3256" t="str">
            <v>C2031VX-WE</v>
          </cell>
          <cell r="D3256" t="str">
            <v>10 PCE</v>
          </cell>
          <cell r="E3256">
            <v>26.4</v>
          </cell>
        </row>
        <row r="3257">
          <cell r="A3257" t="str">
            <v>46596_C2032HI-WE</v>
          </cell>
          <cell r="B3257">
            <v>46596</v>
          </cell>
          <cell r="C3257" t="str">
            <v>C2032HI-WE</v>
          </cell>
          <cell r="D3257" t="str">
            <v>124 PCE</v>
          </cell>
          <cell r="E3257">
            <v>680.76</v>
          </cell>
        </row>
        <row r="3258">
          <cell r="A3258" t="str">
            <v>46596_C2032VA-CM</v>
          </cell>
          <cell r="B3258">
            <v>46596</v>
          </cell>
          <cell r="C3258" t="str">
            <v>C2032VA-CM</v>
          </cell>
          <cell r="D3258" t="str">
            <v>4 PCE</v>
          </cell>
          <cell r="E3258">
            <v>40.880000000000003</v>
          </cell>
        </row>
        <row r="3259">
          <cell r="A3259" t="str">
            <v>46596_C2032VH-CM</v>
          </cell>
          <cell r="B3259">
            <v>46596</v>
          </cell>
          <cell r="C3259" t="str">
            <v>C2032VH-CM</v>
          </cell>
          <cell r="D3259" t="str">
            <v>2 PCE</v>
          </cell>
          <cell r="E3259">
            <v>9.8000000000000007</v>
          </cell>
        </row>
        <row r="3260">
          <cell r="A3260" t="str">
            <v>46596_C2033VA-CM</v>
          </cell>
          <cell r="B3260">
            <v>46596</v>
          </cell>
          <cell r="C3260" t="str">
            <v>C2033VA-CM</v>
          </cell>
          <cell r="D3260" t="str">
            <v>4 PCE</v>
          </cell>
          <cell r="E3260">
            <v>70.040000000000006</v>
          </cell>
        </row>
        <row r="3261">
          <cell r="A3261" t="str">
            <v>46596_CE200</v>
          </cell>
          <cell r="B3261">
            <v>46596</v>
          </cell>
          <cell r="C3261" t="str">
            <v>CE200</v>
          </cell>
          <cell r="D3261" t="str">
            <v>10 PCE</v>
          </cell>
          <cell r="E3261">
            <v>183</v>
          </cell>
        </row>
        <row r="3262">
          <cell r="A3262" t="str">
            <v>46596_CE250</v>
          </cell>
          <cell r="B3262">
            <v>46596</v>
          </cell>
          <cell r="C3262" t="str">
            <v>CE250</v>
          </cell>
          <cell r="D3262" t="str">
            <v>16 PCE</v>
          </cell>
          <cell r="E3262">
            <v>281.12</v>
          </cell>
        </row>
        <row r="3263">
          <cell r="A3263" t="str">
            <v>46596_CLI982WH</v>
          </cell>
          <cell r="B3263">
            <v>46596</v>
          </cell>
          <cell r="C3263" t="str">
            <v>CLI982WH</v>
          </cell>
          <cell r="D3263" t="str">
            <v>2 PCE</v>
          </cell>
          <cell r="E3263">
            <v>28.2</v>
          </cell>
        </row>
        <row r="3264">
          <cell r="A3264" t="str">
            <v>46596_L5504RVFP</v>
          </cell>
          <cell r="B3264">
            <v>46596</v>
          </cell>
          <cell r="C3264" t="str">
            <v>L5504RVFP</v>
          </cell>
          <cell r="D3264" t="str">
            <v>1 PCE</v>
          </cell>
          <cell r="E3264">
            <v>339.92</v>
          </cell>
        </row>
        <row r="3265">
          <cell r="A3265" t="str">
            <v>46596_MCB4-110</v>
          </cell>
          <cell r="B3265">
            <v>46596</v>
          </cell>
          <cell r="C3265" t="str">
            <v>MCB4-110</v>
          </cell>
          <cell r="D3265" t="str">
            <v>132 PCE</v>
          </cell>
          <cell r="E3265">
            <v>280.8</v>
          </cell>
        </row>
        <row r="3266">
          <cell r="A3266" t="str">
            <v>46596_MCB4-116</v>
          </cell>
          <cell r="B3266">
            <v>46596</v>
          </cell>
          <cell r="C3266" t="str">
            <v>MCB4-116</v>
          </cell>
          <cell r="D3266" t="str">
            <v>120 PCE</v>
          </cell>
          <cell r="E3266">
            <v>253.2</v>
          </cell>
        </row>
        <row r="3267">
          <cell r="A3267" t="str">
            <v>46596_OW3766</v>
          </cell>
          <cell r="B3267">
            <v>46596</v>
          </cell>
          <cell r="C3267" t="str">
            <v>OW3766</v>
          </cell>
          <cell r="D3267" t="str">
            <v>3 PCE</v>
          </cell>
          <cell r="E3267">
            <v>1054.6500000000001</v>
          </cell>
        </row>
        <row r="3268">
          <cell r="A3268" t="str">
            <v>46596_P2001-WE</v>
          </cell>
          <cell r="B3268">
            <v>46596</v>
          </cell>
          <cell r="C3268" t="str">
            <v>P2001-WE</v>
          </cell>
          <cell r="D3268" t="str">
            <v>1 PCE</v>
          </cell>
          <cell r="E3268">
            <v>2.83</v>
          </cell>
        </row>
        <row r="3269">
          <cell r="A3269" t="str">
            <v>46596_P2002-WE</v>
          </cell>
          <cell r="B3269">
            <v>46596</v>
          </cell>
          <cell r="C3269" t="str">
            <v>P2002-WE</v>
          </cell>
          <cell r="D3269" t="str">
            <v>1 PCE</v>
          </cell>
          <cell r="E3269">
            <v>2.83</v>
          </cell>
        </row>
        <row r="3270">
          <cell r="A3270" t="str">
            <v>46596_P2002/2-WE</v>
          </cell>
          <cell r="B3270">
            <v>46596</v>
          </cell>
          <cell r="C3270" t="str">
            <v>P2002/2-WE</v>
          </cell>
          <cell r="D3270" t="str">
            <v>1 PCE</v>
          </cell>
          <cell r="E3270">
            <v>3.38</v>
          </cell>
        </row>
        <row r="3271">
          <cell r="A3271" t="str">
            <v>46596_P2003/2-WE</v>
          </cell>
          <cell r="B3271">
            <v>46596</v>
          </cell>
          <cell r="C3271" t="str">
            <v>P2003/2-WE</v>
          </cell>
          <cell r="D3271" t="str">
            <v>1 PCE</v>
          </cell>
          <cell r="E3271">
            <v>3.38</v>
          </cell>
        </row>
        <row r="3272">
          <cell r="A3272" t="str">
            <v>46596_P2015-WE</v>
          </cell>
          <cell r="B3272">
            <v>46596</v>
          </cell>
          <cell r="C3272" t="str">
            <v>P2015-WE</v>
          </cell>
          <cell r="D3272" t="str">
            <v>1 PCE</v>
          </cell>
          <cell r="E3272">
            <v>16.399999999999999</v>
          </cell>
        </row>
        <row r="3273">
          <cell r="A3273" t="str">
            <v>46596_P2015/2-WE</v>
          </cell>
          <cell r="B3273">
            <v>46596</v>
          </cell>
          <cell r="C3273" t="str">
            <v>P2015/2-WE</v>
          </cell>
          <cell r="D3273" t="str">
            <v>3 PCE</v>
          </cell>
          <cell r="E3273">
            <v>49.2</v>
          </cell>
        </row>
        <row r="3274">
          <cell r="A3274" t="str">
            <v>46596_P2025/2-WE</v>
          </cell>
          <cell r="B3274">
            <v>46596</v>
          </cell>
          <cell r="C3274" t="str">
            <v>P2025/2-WE</v>
          </cell>
          <cell r="D3274" t="str">
            <v>1 PCE</v>
          </cell>
          <cell r="E3274">
            <v>21.8</v>
          </cell>
        </row>
        <row r="3275">
          <cell r="A3275" t="str">
            <v>46596_P2031/2VA-WE</v>
          </cell>
          <cell r="B3275">
            <v>46596</v>
          </cell>
          <cell r="C3275" t="str">
            <v>P2031/2VA-WE</v>
          </cell>
          <cell r="D3275" t="str">
            <v>1 PCE</v>
          </cell>
          <cell r="E3275">
            <v>13.24</v>
          </cell>
        </row>
        <row r="3276">
          <cell r="A3276" t="str">
            <v>46596_P2032/2VA-WE</v>
          </cell>
          <cell r="B3276">
            <v>46596</v>
          </cell>
          <cell r="C3276" t="str">
            <v>P2032/2VA-WE</v>
          </cell>
          <cell r="D3276" t="str">
            <v>1 PCE</v>
          </cell>
          <cell r="E3276">
            <v>20.34</v>
          </cell>
        </row>
        <row r="3277">
          <cell r="A3277" t="str">
            <v>46596_P2033/2VA-WE</v>
          </cell>
          <cell r="B3277">
            <v>46596</v>
          </cell>
          <cell r="C3277" t="str">
            <v>P2033/2VA-WE</v>
          </cell>
          <cell r="D3277" t="str">
            <v>1 PCE</v>
          </cell>
          <cell r="E3277">
            <v>25.8</v>
          </cell>
        </row>
        <row r="3278">
          <cell r="A3278" t="str">
            <v>46596_RCD240/30</v>
          </cell>
          <cell r="B3278">
            <v>46596</v>
          </cell>
          <cell r="C3278" t="str">
            <v>RCD240/30</v>
          </cell>
          <cell r="D3278" t="str">
            <v>60 PCE</v>
          </cell>
          <cell r="E3278">
            <v>1267.2</v>
          </cell>
        </row>
        <row r="3279">
          <cell r="A3279" t="str">
            <v>46596_RJ1UCMPSC</v>
          </cell>
          <cell r="B3279">
            <v>46596</v>
          </cell>
          <cell r="C3279" t="str">
            <v>RJ1UCMPSC</v>
          </cell>
          <cell r="D3279" t="str">
            <v>8 PCE</v>
          </cell>
          <cell r="E3279">
            <v>225.44</v>
          </cell>
        </row>
        <row r="3280">
          <cell r="A3280" t="str">
            <v>46596_RJ5/24PP</v>
          </cell>
          <cell r="B3280">
            <v>46596</v>
          </cell>
          <cell r="C3280" t="str">
            <v>RJ5/24PP</v>
          </cell>
          <cell r="D3280" t="str">
            <v>22 PCE</v>
          </cell>
          <cell r="E3280">
            <v>2640</v>
          </cell>
        </row>
        <row r="3281">
          <cell r="A3281" t="str">
            <v>46596_RJ6/24PP</v>
          </cell>
          <cell r="B3281">
            <v>46596</v>
          </cell>
          <cell r="C3281" t="str">
            <v>RJ6/24PP</v>
          </cell>
          <cell r="D3281" t="str">
            <v>8 PCE</v>
          </cell>
          <cell r="E3281">
            <v>1320</v>
          </cell>
        </row>
        <row r="3282">
          <cell r="A3282" t="str">
            <v>46596_T240/2U/20-GY</v>
          </cell>
          <cell r="B3282">
            <v>46596</v>
          </cell>
          <cell r="C3282" t="str">
            <v>T240/2U/20-GY</v>
          </cell>
          <cell r="D3282" t="str">
            <v>20 PCE</v>
          </cell>
          <cell r="E3282">
            <v>90.8</v>
          </cell>
        </row>
        <row r="3283">
          <cell r="A3283" t="str">
            <v>46596_WHA120-RG</v>
          </cell>
          <cell r="B3283">
            <v>46596</v>
          </cell>
          <cell r="C3283" t="str">
            <v>WHA120-RG</v>
          </cell>
          <cell r="D3283" t="str">
            <v>60 PCE</v>
          </cell>
          <cell r="E3283">
            <v>720</v>
          </cell>
        </row>
        <row r="3284">
          <cell r="A3284" t="str">
            <v>46596_WHA135-RG</v>
          </cell>
          <cell r="B3284">
            <v>46596</v>
          </cell>
          <cell r="C3284" t="str">
            <v>WHA135-RG</v>
          </cell>
          <cell r="D3284" t="str">
            <v>2 PCE</v>
          </cell>
          <cell r="E3284">
            <v>30</v>
          </cell>
        </row>
        <row r="3285">
          <cell r="A3285" t="str">
            <v>46596_WHB320-RG</v>
          </cell>
          <cell r="B3285">
            <v>46596</v>
          </cell>
          <cell r="C3285" t="str">
            <v>WHB320-RG</v>
          </cell>
          <cell r="D3285" t="str">
            <v>50 PCE</v>
          </cell>
          <cell r="E3285">
            <v>738</v>
          </cell>
        </row>
        <row r="3286">
          <cell r="A3286" t="str">
            <v>46596_WHC363-RG</v>
          </cell>
          <cell r="B3286">
            <v>46596</v>
          </cell>
          <cell r="C3286" t="str">
            <v>WHC363-RG</v>
          </cell>
          <cell r="D3286" t="str">
            <v>4 PCE</v>
          </cell>
          <cell r="E3286">
            <v>387.6</v>
          </cell>
        </row>
        <row r="3287">
          <cell r="A3287" t="str">
            <v>46596_WSC227/1-RG</v>
          </cell>
          <cell r="B3287">
            <v>46596</v>
          </cell>
          <cell r="C3287" t="str">
            <v>WSC227/1-RG</v>
          </cell>
          <cell r="D3287" t="str">
            <v>10 PCE</v>
          </cell>
          <cell r="E3287">
            <v>165.4</v>
          </cell>
        </row>
        <row r="3288">
          <cell r="A3288" t="str">
            <v>46596_WSC227/1/15-RG</v>
          </cell>
          <cell r="B3288">
            <v>46596</v>
          </cell>
          <cell r="C3288" t="str">
            <v>WSC227/1/15-RG</v>
          </cell>
          <cell r="D3288" t="str">
            <v>27 PCE</v>
          </cell>
          <cell r="E3288">
            <v>740.88</v>
          </cell>
        </row>
        <row r="3289">
          <cell r="A3289" t="str">
            <v>46596_WSC227/2-RG</v>
          </cell>
          <cell r="B3289">
            <v>46596</v>
          </cell>
          <cell r="C3289" t="str">
            <v>WSC227/2-RG</v>
          </cell>
          <cell r="D3289" t="str">
            <v>100 PCE</v>
          </cell>
          <cell r="E3289">
            <v>2165</v>
          </cell>
        </row>
        <row r="3290">
          <cell r="A3290" t="str">
            <v>46596_WSC228-GY</v>
          </cell>
          <cell r="B3290">
            <v>46596</v>
          </cell>
          <cell r="C3290" t="str">
            <v>WSC228-GY</v>
          </cell>
          <cell r="D3290" t="str">
            <v>1 PCE</v>
          </cell>
          <cell r="E3290">
            <v>21.87</v>
          </cell>
        </row>
        <row r="3291">
          <cell r="A3291" t="str">
            <v>46786_1239P20/2A</v>
          </cell>
          <cell r="B3291">
            <v>46786</v>
          </cell>
          <cell r="C3291" t="str">
            <v>1239P20/2A</v>
          </cell>
          <cell r="D3291" t="str">
            <v>-1 PCE</v>
          </cell>
          <cell r="E3291">
            <v>-14.69</v>
          </cell>
        </row>
        <row r="3292">
          <cell r="A3292" t="str">
            <v>46786_1239P20/3</v>
          </cell>
          <cell r="B3292">
            <v>46786</v>
          </cell>
          <cell r="C3292" t="str">
            <v>1239P20/3</v>
          </cell>
          <cell r="D3292" t="str">
            <v>-6 PCE</v>
          </cell>
          <cell r="E3292">
            <v>-95.7</v>
          </cell>
        </row>
        <row r="3293">
          <cell r="A3293" t="str">
            <v>46786_1242S20</v>
          </cell>
          <cell r="B3293">
            <v>46786</v>
          </cell>
          <cell r="C3293" t="str">
            <v>1242S20</v>
          </cell>
          <cell r="D3293" t="str">
            <v>50 PCE</v>
          </cell>
          <cell r="E3293">
            <v>276</v>
          </cell>
        </row>
        <row r="3294">
          <cell r="A3294" t="str">
            <v>46786_1242S25</v>
          </cell>
          <cell r="B3294">
            <v>46786</v>
          </cell>
          <cell r="C3294" t="str">
            <v>1242S25</v>
          </cell>
          <cell r="D3294" t="str">
            <v>50 PCE</v>
          </cell>
          <cell r="E3294">
            <v>390.5</v>
          </cell>
        </row>
        <row r="3295">
          <cell r="A3295" t="str">
            <v>46786_1242S32</v>
          </cell>
          <cell r="B3295">
            <v>46786</v>
          </cell>
          <cell r="C3295" t="str">
            <v>1242S32</v>
          </cell>
          <cell r="D3295" t="str">
            <v>50 PCE</v>
          </cell>
          <cell r="E3295">
            <v>853</v>
          </cell>
        </row>
        <row r="3296">
          <cell r="A3296" t="str">
            <v>46786_1264/4M</v>
          </cell>
          <cell r="B3296">
            <v>46786</v>
          </cell>
          <cell r="C3296" t="str">
            <v>1264/4M</v>
          </cell>
          <cell r="D3296" t="str">
            <v>20 PCE</v>
          </cell>
          <cell r="E3296">
            <v>342</v>
          </cell>
        </row>
        <row r="3297">
          <cell r="A3297" t="str">
            <v>46786_1264/5M</v>
          </cell>
          <cell r="B3297">
            <v>46786</v>
          </cell>
          <cell r="C3297" t="str">
            <v>1264/5M</v>
          </cell>
          <cell r="D3297" t="str">
            <v>20 PCE</v>
          </cell>
          <cell r="E3297">
            <v>840.6</v>
          </cell>
        </row>
        <row r="3298">
          <cell r="A3298" t="str">
            <v>46786_1264/6M</v>
          </cell>
          <cell r="B3298">
            <v>46786</v>
          </cell>
          <cell r="C3298" t="str">
            <v>1264/6M</v>
          </cell>
          <cell r="D3298" t="str">
            <v>2 PCE</v>
          </cell>
          <cell r="E3298">
            <v>184.56</v>
          </cell>
        </row>
        <row r="3299">
          <cell r="A3299" t="str">
            <v>46786_1264S2M</v>
          </cell>
          <cell r="B3299">
            <v>46786</v>
          </cell>
          <cell r="C3299" t="str">
            <v>1264S2M</v>
          </cell>
          <cell r="D3299" t="str">
            <v>50 PCE</v>
          </cell>
          <cell r="E3299">
            <v>222</v>
          </cell>
        </row>
        <row r="3300">
          <cell r="A3300" t="str">
            <v>46786_154</v>
          </cell>
          <cell r="B3300">
            <v>46786</v>
          </cell>
          <cell r="C3300">
            <v>154</v>
          </cell>
          <cell r="D3300" t="str">
            <v>60 PCE</v>
          </cell>
          <cell r="E3300">
            <v>36</v>
          </cell>
        </row>
        <row r="3301">
          <cell r="A3301" t="str">
            <v>46786_16-WE</v>
          </cell>
          <cell r="B3301">
            <v>46786</v>
          </cell>
          <cell r="C3301" t="str">
            <v>16-WE</v>
          </cell>
          <cell r="D3301" t="str">
            <v>10 PCE</v>
          </cell>
          <cell r="E3301">
            <v>143.5</v>
          </cell>
        </row>
        <row r="3302">
          <cell r="A3302" t="str">
            <v>46786_16/2-WE</v>
          </cell>
          <cell r="B3302">
            <v>46786</v>
          </cell>
          <cell r="C3302" t="str">
            <v>16/2-WE</v>
          </cell>
          <cell r="D3302" t="str">
            <v>10 PCE</v>
          </cell>
          <cell r="E3302">
            <v>269.7</v>
          </cell>
        </row>
        <row r="3303">
          <cell r="A3303" t="str">
            <v>46786_172GM</v>
          </cell>
          <cell r="B3303">
            <v>46786</v>
          </cell>
          <cell r="C3303" t="str">
            <v>172GM</v>
          </cell>
          <cell r="D3303" t="str">
            <v>100 PCE</v>
          </cell>
          <cell r="E3303">
            <v>14</v>
          </cell>
        </row>
        <row r="3304">
          <cell r="A3304" t="str">
            <v>46786_174GM</v>
          </cell>
          <cell r="B3304">
            <v>46786</v>
          </cell>
          <cell r="C3304" t="str">
            <v>174GM</v>
          </cell>
          <cell r="D3304" t="str">
            <v>50 PCE</v>
          </cell>
          <cell r="E3304">
            <v>22</v>
          </cell>
        </row>
        <row r="3305">
          <cell r="A3305" t="str">
            <v>46786_176GM</v>
          </cell>
          <cell r="B3305">
            <v>46786</v>
          </cell>
          <cell r="C3305" t="str">
            <v>176GM</v>
          </cell>
          <cell r="D3305" t="str">
            <v>50 PCE</v>
          </cell>
          <cell r="E3305">
            <v>38.5</v>
          </cell>
        </row>
        <row r="3306">
          <cell r="A3306" t="str">
            <v>46786_180/25</v>
          </cell>
          <cell r="B3306">
            <v>46786</v>
          </cell>
          <cell r="C3306" t="str">
            <v>180/25</v>
          </cell>
          <cell r="D3306" t="str">
            <v>1,000 PCE</v>
          </cell>
          <cell r="E3306">
            <v>130</v>
          </cell>
        </row>
        <row r="3307">
          <cell r="A3307" t="str">
            <v>46786_180/32</v>
          </cell>
          <cell r="B3307">
            <v>46786</v>
          </cell>
          <cell r="C3307" t="str">
            <v>180/32</v>
          </cell>
          <cell r="D3307" t="str">
            <v>100 PCE</v>
          </cell>
          <cell r="E3307">
            <v>41</v>
          </cell>
        </row>
        <row r="3308">
          <cell r="A3308" t="str">
            <v>46786_2000-GY</v>
          </cell>
          <cell r="B3308">
            <v>46786</v>
          </cell>
          <cell r="C3308" t="str">
            <v>2000-GY</v>
          </cell>
          <cell r="D3308" t="str">
            <v>10 PCE</v>
          </cell>
          <cell r="E3308">
            <v>29.4</v>
          </cell>
        </row>
        <row r="3309">
          <cell r="A3309" t="str">
            <v>46786_2000-RD</v>
          </cell>
          <cell r="B3309">
            <v>46786</v>
          </cell>
          <cell r="C3309" t="str">
            <v>2000-RD</v>
          </cell>
          <cell r="D3309" t="str">
            <v>15 PCE</v>
          </cell>
          <cell r="E3309">
            <v>45</v>
          </cell>
        </row>
        <row r="3310">
          <cell r="A3310" t="str">
            <v>46786_2000SMK-WE</v>
          </cell>
          <cell r="B3310">
            <v>46786</v>
          </cell>
          <cell r="C3310" t="str">
            <v>2000SMK-WE</v>
          </cell>
          <cell r="D3310" t="str">
            <v>40 PCE</v>
          </cell>
          <cell r="E3310">
            <v>162.80000000000001</v>
          </cell>
        </row>
        <row r="3311">
          <cell r="A3311" t="str">
            <v>46786_2015/15-WE</v>
          </cell>
          <cell r="B3311">
            <v>46786</v>
          </cell>
          <cell r="C3311" t="str">
            <v>2015/15-WE</v>
          </cell>
          <cell r="D3311" t="str">
            <v>10 PCE</v>
          </cell>
          <cell r="E3311">
            <v>139</v>
          </cell>
        </row>
        <row r="3312">
          <cell r="A3312" t="str">
            <v>46786_2015V15-WE</v>
          </cell>
          <cell r="B3312">
            <v>46786</v>
          </cell>
          <cell r="C3312" t="str">
            <v>2015V15-WE</v>
          </cell>
          <cell r="D3312" t="str">
            <v>5 PCE</v>
          </cell>
          <cell r="E3312">
            <v>103</v>
          </cell>
        </row>
        <row r="3313">
          <cell r="A3313" t="str">
            <v>46786_2015VD-WE</v>
          </cell>
          <cell r="B3313">
            <v>46786</v>
          </cell>
          <cell r="C3313" t="str">
            <v>2015VD-WE</v>
          </cell>
          <cell r="D3313" t="str">
            <v>-7 PCE</v>
          </cell>
          <cell r="E3313">
            <v>-129.01</v>
          </cell>
        </row>
        <row r="3314">
          <cell r="A3314" t="str">
            <v>46786_2025-RD</v>
          </cell>
          <cell r="B3314">
            <v>46786</v>
          </cell>
          <cell r="C3314" t="str">
            <v>2025-RD</v>
          </cell>
          <cell r="D3314" t="str">
            <v>10 PCE</v>
          </cell>
          <cell r="E3314">
            <v>82.4</v>
          </cell>
        </row>
        <row r="3315">
          <cell r="A3315" t="str">
            <v>46786_2025-WE</v>
          </cell>
          <cell r="B3315">
            <v>46786</v>
          </cell>
          <cell r="C3315" t="str">
            <v>2025-WE</v>
          </cell>
          <cell r="D3315" t="str">
            <v>200 PCE</v>
          </cell>
          <cell r="E3315">
            <v>1524</v>
          </cell>
        </row>
        <row r="3316">
          <cell r="A3316" t="str">
            <v>46786_2025D-WE</v>
          </cell>
          <cell r="B3316">
            <v>46786</v>
          </cell>
          <cell r="C3316" t="str">
            <v>2025D-WE</v>
          </cell>
          <cell r="D3316" t="str">
            <v>24 PCE</v>
          </cell>
          <cell r="E3316">
            <v>784.08</v>
          </cell>
        </row>
        <row r="3317">
          <cell r="A3317" t="str">
            <v>46786_2025V-WE</v>
          </cell>
          <cell r="B3317">
            <v>46786</v>
          </cell>
          <cell r="C3317" t="str">
            <v>2025V-WE</v>
          </cell>
          <cell r="D3317" t="str">
            <v>5 PCE</v>
          </cell>
          <cell r="E3317">
            <v>95.3</v>
          </cell>
        </row>
        <row r="3318">
          <cell r="A3318" t="str">
            <v>46786_2025XA-WE</v>
          </cell>
          <cell r="B3318">
            <v>46786</v>
          </cell>
          <cell r="C3318" t="str">
            <v>2025XA-WE</v>
          </cell>
          <cell r="D3318" t="str">
            <v>5 PCE</v>
          </cell>
          <cell r="E3318">
            <v>103.55</v>
          </cell>
        </row>
        <row r="3319">
          <cell r="A3319" t="str">
            <v>46786_2030-WE</v>
          </cell>
          <cell r="B3319">
            <v>46786</v>
          </cell>
          <cell r="C3319" t="str">
            <v>2030-WE</v>
          </cell>
          <cell r="D3319" t="str">
            <v>10 PCE</v>
          </cell>
          <cell r="E3319">
            <v>64.8</v>
          </cell>
        </row>
        <row r="3320">
          <cell r="A3320" t="str">
            <v>46786_2031VA-WE</v>
          </cell>
          <cell r="B3320">
            <v>46786</v>
          </cell>
          <cell r="C3320" t="str">
            <v>2031VA-WE</v>
          </cell>
          <cell r="D3320" t="str">
            <v>10 PCE</v>
          </cell>
          <cell r="E3320">
            <v>38.9</v>
          </cell>
        </row>
        <row r="3321">
          <cell r="A3321" t="str">
            <v>46786_2031VX-WE</v>
          </cell>
          <cell r="B3321">
            <v>46786</v>
          </cell>
          <cell r="C3321" t="str">
            <v>2031VX-WE</v>
          </cell>
          <cell r="D3321" t="str">
            <v>30 PCE</v>
          </cell>
          <cell r="E3321">
            <v>75.599999999999994</v>
          </cell>
        </row>
        <row r="3322">
          <cell r="A3322" t="str">
            <v>46786_220S20-GY</v>
          </cell>
          <cell r="B3322">
            <v>46786</v>
          </cell>
          <cell r="C3322" t="str">
            <v>220S20-GY</v>
          </cell>
          <cell r="D3322" t="str">
            <v>50 PCE</v>
          </cell>
          <cell r="E3322">
            <v>16.5</v>
          </cell>
        </row>
        <row r="3323">
          <cell r="A3323" t="str">
            <v>46786_220S32-GY</v>
          </cell>
          <cell r="B3323">
            <v>46786</v>
          </cell>
          <cell r="C3323" t="str">
            <v>220S32-GY</v>
          </cell>
          <cell r="D3323" t="str">
            <v>20 PCE</v>
          </cell>
          <cell r="E3323">
            <v>20.399999999999999</v>
          </cell>
        </row>
        <row r="3324">
          <cell r="A3324" t="str">
            <v>46786_220S40-GY</v>
          </cell>
          <cell r="B3324">
            <v>46786</v>
          </cell>
          <cell r="C3324" t="str">
            <v>220S40-GY</v>
          </cell>
          <cell r="D3324" t="str">
            <v>20 PCE</v>
          </cell>
          <cell r="E3324">
            <v>48.2</v>
          </cell>
        </row>
        <row r="3325">
          <cell r="A3325" t="str">
            <v>46786_221/25-EO</v>
          </cell>
          <cell r="B3325">
            <v>46786</v>
          </cell>
          <cell r="C3325" t="str">
            <v>221/25-EO</v>
          </cell>
          <cell r="D3325" t="str">
            <v>20 PCE</v>
          </cell>
          <cell r="E3325">
            <v>47.4</v>
          </cell>
        </row>
        <row r="3326">
          <cell r="A3326" t="str">
            <v>46786_230DK16</v>
          </cell>
          <cell r="B3326">
            <v>46786</v>
          </cell>
          <cell r="C3326" t="str">
            <v>230DK16</v>
          </cell>
          <cell r="D3326" t="str">
            <v>15 PCE</v>
          </cell>
          <cell r="E3326">
            <v>230.25</v>
          </cell>
        </row>
        <row r="3327">
          <cell r="A3327" t="str">
            <v>46786_238-WE</v>
          </cell>
          <cell r="B3327">
            <v>46786</v>
          </cell>
          <cell r="C3327" t="str">
            <v>238-WE</v>
          </cell>
          <cell r="D3327" t="str">
            <v>130 PCE</v>
          </cell>
          <cell r="E3327">
            <v>405.6</v>
          </cell>
        </row>
        <row r="3328">
          <cell r="A3328" t="str">
            <v>46786_240/20/1-GY</v>
          </cell>
          <cell r="B3328">
            <v>46786</v>
          </cell>
          <cell r="C3328" t="str">
            <v>240/20/1-GY</v>
          </cell>
          <cell r="D3328" t="str">
            <v>40 PCE</v>
          </cell>
          <cell r="E3328">
            <v>47.2</v>
          </cell>
        </row>
        <row r="3329">
          <cell r="A3329" t="str">
            <v>46786_240/20/1D-GY</v>
          </cell>
          <cell r="B3329">
            <v>46786</v>
          </cell>
          <cell r="C3329" t="str">
            <v>240/20/1D-GY</v>
          </cell>
          <cell r="D3329" t="str">
            <v>30 PCE</v>
          </cell>
          <cell r="E3329">
            <v>35.4</v>
          </cell>
        </row>
        <row r="3330">
          <cell r="A3330" t="str">
            <v>46786_240/20/2-GY</v>
          </cell>
          <cell r="B3330">
            <v>46786</v>
          </cell>
          <cell r="C3330" t="str">
            <v>240/20/2-GY</v>
          </cell>
          <cell r="D3330" t="str">
            <v>40 PCE</v>
          </cell>
          <cell r="E3330">
            <v>47.2</v>
          </cell>
        </row>
        <row r="3331">
          <cell r="A3331" t="str">
            <v>46786_240/20/3-GY</v>
          </cell>
          <cell r="B3331">
            <v>46786</v>
          </cell>
          <cell r="C3331" t="str">
            <v>240/20/3-GY</v>
          </cell>
          <cell r="D3331" t="str">
            <v>10 PCE</v>
          </cell>
          <cell r="E3331">
            <v>11.8</v>
          </cell>
        </row>
        <row r="3332">
          <cell r="A3332" t="str">
            <v>46786_240/20/3D-GY</v>
          </cell>
          <cell r="B3332">
            <v>46786</v>
          </cell>
          <cell r="C3332" t="str">
            <v>240/20/3D-GY</v>
          </cell>
          <cell r="D3332" t="str">
            <v>10 PCE</v>
          </cell>
          <cell r="E3332">
            <v>13.2</v>
          </cell>
        </row>
        <row r="3333">
          <cell r="A3333" t="str">
            <v>46786_240/25/1-GY</v>
          </cell>
          <cell r="B3333">
            <v>46786</v>
          </cell>
          <cell r="C3333" t="str">
            <v>240/25/1-GY</v>
          </cell>
          <cell r="D3333" t="str">
            <v>60 PCE</v>
          </cell>
          <cell r="E3333">
            <v>70.8</v>
          </cell>
        </row>
        <row r="3334">
          <cell r="A3334" t="str">
            <v>46786_240/250BU</v>
          </cell>
          <cell r="B3334">
            <v>46786</v>
          </cell>
          <cell r="C3334" t="str">
            <v>240/250BU</v>
          </cell>
          <cell r="D3334" t="str">
            <v>18 PCE</v>
          </cell>
          <cell r="E3334">
            <v>67.5</v>
          </cell>
        </row>
        <row r="3335">
          <cell r="A3335" t="str">
            <v>46786_240L-GY</v>
          </cell>
          <cell r="B3335">
            <v>46786</v>
          </cell>
          <cell r="C3335" t="str">
            <v>240L-GY</v>
          </cell>
          <cell r="D3335" t="str">
            <v>40 PCE</v>
          </cell>
          <cell r="E3335">
            <v>34</v>
          </cell>
        </row>
        <row r="3336">
          <cell r="A3336" t="str">
            <v>46786_242/40-GY</v>
          </cell>
          <cell r="B3336">
            <v>46786</v>
          </cell>
          <cell r="C3336" t="str">
            <v>242/40-GY</v>
          </cell>
          <cell r="D3336" t="str">
            <v>10 PCE</v>
          </cell>
          <cell r="E3336">
            <v>17.100000000000001</v>
          </cell>
        </row>
        <row r="3337">
          <cell r="A3337" t="str">
            <v>46786_242/50-GY</v>
          </cell>
          <cell r="B3337">
            <v>46786</v>
          </cell>
          <cell r="C3337" t="str">
            <v>242/50-GY</v>
          </cell>
          <cell r="D3337" t="str">
            <v>30 PCE</v>
          </cell>
          <cell r="E3337">
            <v>72.599999999999994</v>
          </cell>
        </row>
        <row r="3338">
          <cell r="A3338" t="str">
            <v>46786_242P150-EO</v>
          </cell>
          <cell r="B3338">
            <v>46786</v>
          </cell>
          <cell r="C3338" t="str">
            <v>242P150-EO</v>
          </cell>
          <cell r="D3338" t="str">
            <v>8 PCE</v>
          </cell>
          <cell r="E3338">
            <v>554.32000000000005</v>
          </cell>
        </row>
        <row r="3339">
          <cell r="A3339" t="str">
            <v>46786_244/32-GY</v>
          </cell>
          <cell r="B3339">
            <v>46786</v>
          </cell>
          <cell r="C3339" t="str">
            <v>244/32-GY</v>
          </cell>
          <cell r="D3339" t="str">
            <v>30 PCE</v>
          </cell>
          <cell r="E3339">
            <v>361.2</v>
          </cell>
        </row>
        <row r="3340">
          <cell r="A3340" t="str">
            <v>46786_245/20-GY</v>
          </cell>
          <cell r="B3340">
            <v>46786</v>
          </cell>
          <cell r="C3340" t="str">
            <v>245/20-GY</v>
          </cell>
          <cell r="D3340" t="str">
            <v>60 PCE</v>
          </cell>
          <cell r="E3340">
            <v>42</v>
          </cell>
        </row>
        <row r="3341">
          <cell r="A3341" t="str">
            <v>46786_246/50-GY</v>
          </cell>
          <cell r="B3341">
            <v>46786</v>
          </cell>
          <cell r="C3341" t="str">
            <v>246/50-GY</v>
          </cell>
          <cell r="D3341" t="str">
            <v>13 PCE</v>
          </cell>
          <cell r="E3341">
            <v>424.39</v>
          </cell>
        </row>
        <row r="3342">
          <cell r="A3342" t="str">
            <v>46786_247/20-GY</v>
          </cell>
          <cell r="B3342">
            <v>46786</v>
          </cell>
          <cell r="C3342" t="str">
            <v>247/20-GY</v>
          </cell>
          <cell r="D3342" t="str">
            <v>60 PCE</v>
          </cell>
          <cell r="E3342">
            <v>64.8</v>
          </cell>
        </row>
        <row r="3343">
          <cell r="A3343" t="str">
            <v>46786_247/25-GY</v>
          </cell>
          <cell r="B3343">
            <v>46786</v>
          </cell>
          <cell r="C3343" t="str">
            <v>247/25-GY</v>
          </cell>
          <cell r="D3343" t="str">
            <v>40 PCE</v>
          </cell>
          <cell r="E3343">
            <v>48</v>
          </cell>
        </row>
        <row r="3344">
          <cell r="A3344" t="str">
            <v>46786_247L20-EO</v>
          </cell>
          <cell r="B3344">
            <v>46786</v>
          </cell>
          <cell r="C3344" t="str">
            <v>247L20-EO</v>
          </cell>
          <cell r="D3344" t="str">
            <v>10 PCE</v>
          </cell>
          <cell r="E3344">
            <v>12</v>
          </cell>
        </row>
        <row r="3345">
          <cell r="A3345" t="str">
            <v>46786_247L32-EO</v>
          </cell>
          <cell r="B3345">
            <v>46786</v>
          </cell>
          <cell r="C3345" t="str">
            <v>247L32-EO</v>
          </cell>
          <cell r="D3345" t="str">
            <v>20 PCE</v>
          </cell>
          <cell r="E3345">
            <v>44.8</v>
          </cell>
        </row>
        <row r="3346">
          <cell r="A3346" t="str">
            <v>46786_247L50-EO</v>
          </cell>
          <cell r="B3346">
            <v>46786</v>
          </cell>
          <cell r="C3346" t="str">
            <v>247L50-EO</v>
          </cell>
          <cell r="D3346" t="str">
            <v>50 PCE</v>
          </cell>
          <cell r="E3346">
            <v>208.5</v>
          </cell>
        </row>
        <row r="3347">
          <cell r="A3347" t="str">
            <v>46786_247P100-EO</v>
          </cell>
          <cell r="B3347">
            <v>46786</v>
          </cell>
          <cell r="C3347" t="str">
            <v>247P100-EO</v>
          </cell>
          <cell r="D3347" t="str">
            <v>6 PCE</v>
          </cell>
          <cell r="E3347">
            <v>131.69999999999999</v>
          </cell>
        </row>
        <row r="3348">
          <cell r="A3348" t="str">
            <v>46786_247P150-EO</v>
          </cell>
          <cell r="B3348">
            <v>46786</v>
          </cell>
          <cell r="C3348" t="str">
            <v>247P150-EO</v>
          </cell>
          <cell r="D3348" t="str">
            <v>1 PCE</v>
          </cell>
          <cell r="E3348">
            <v>47.03</v>
          </cell>
        </row>
        <row r="3349">
          <cell r="A3349" t="str">
            <v>46786_258/25-GY</v>
          </cell>
          <cell r="B3349">
            <v>46786</v>
          </cell>
          <cell r="C3349" t="str">
            <v>258/25-GY</v>
          </cell>
          <cell r="D3349" t="str">
            <v>20 PCE</v>
          </cell>
          <cell r="E3349">
            <v>29.4</v>
          </cell>
        </row>
        <row r="3350">
          <cell r="A3350" t="str">
            <v>46786_260/25-GY</v>
          </cell>
          <cell r="B3350">
            <v>46786</v>
          </cell>
          <cell r="C3350" t="str">
            <v>260/25-GY</v>
          </cell>
          <cell r="D3350" t="str">
            <v>100 PCE</v>
          </cell>
          <cell r="E3350">
            <v>28</v>
          </cell>
        </row>
        <row r="3351">
          <cell r="A3351" t="str">
            <v>46786_261/32-GY</v>
          </cell>
          <cell r="B3351">
            <v>46786</v>
          </cell>
          <cell r="C3351" t="str">
            <v>261/32-GY</v>
          </cell>
          <cell r="D3351" t="str">
            <v>100 PCE</v>
          </cell>
          <cell r="E3351">
            <v>60</v>
          </cell>
        </row>
        <row r="3352">
          <cell r="A3352" t="str">
            <v>46786_262/50-GY</v>
          </cell>
          <cell r="B3352">
            <v>46786</v>
          </cell>
          <cell r="C3352" t="str">
            <v>262/50-GY</v>
          </cell>
          <cell r="D3352" t="str">
            <v>30 PCE</v>
          </cell>
          <cell r="E3352">
            <v>82.6</v>
          </cell>
        </row>
        <row r="3353">
          <cell r="A3353" t="str">
            <v>46786_263/25-GY</v>
          </cell>
          <cell r="B3353">
            <v>46786</v>
          </cell>
          <cell r="C3353" t="str">
            <v>263/25-GY</v>
          </cell>
          <cell r="D3353" t="str">
            <v>200 PCE</v>
          </cell>
          <cell r="E3353">
            <v>154</v>
          </cell>
        </row>
        <row r="3354">
          <cell r="A3354" t="str">
            <v>46786_263/50-GY</v>
          </cell>
          <cell r="B3354">
            <v>46786</v>
          </cell>
          <cell r="C3354" t="str">
            <v>263/50-GY</v>
          </cell>
          <cell r="D3354" t="str">
            <v>20 PCE</v>
          </cell>
          <cell r="E3354">
            <v>70.400000000000006</v>
          </cell>
        </row>
        <row r="3355">
          <cell r="A3355" t="str">
            <v>46786_265/1-GY</v>
          </cell>
          <cell r="B3355">
            <v>46786</v>
          </cell>
          <cell r="C3355" t="str">
            <v>265/1-GY</v>
          </cell>
          <cell r="D3355" t="str">
            <v>10 PCE</v>
          </cell>
          <cell r="E3355">
            <v>66.7</v>
          </cell>
        </row>
        <row r="3356">
          <cell r="A3356" t="str">
            <v>46786_265/3-GY</v>
          </cell>
          <cell r="B3356">
            <v>46786</v>
          </cell>
          <cell r="C3356" t="str">
            <v>265/3-GY</v>
          </cell>
          <cell r="D3356" t="str">
            <v>16 PCE</v>
          </cell>
          <cell r="E3356">
            <v>148.16</v>
          </cell>
        </row>
        <row r="3357">
          <cell r="A3357" t="str">
            <v>46786_265/4-GY</v>
          </cell>
          <cell r="B3357">
            <v>46786</v>
          </cell>
          <cell r="C3357" t="str">
            <v>265/4-GY</v>
          </cell>
          <cell r="D3357" t="str">
            <v>8 PCE</v>
          </cell>
          <cell r="E3357">
            <v>131.84</v>
          </cell>
        </row>
        <row r="3358">
          <cell r="A3358" t="str">
            <v>46786_266HD20</v>
          </cell>
          <cell r="B3358">
            <v>46786</v>
          </cell>
          <cell r="C3358" t="str">
            <v>266HD20</v>
          </cell>
          <cell r="D3358" t="str">
            <v>1 PCE</v>
          </cell>
          <cell r="E3358">
            <v>20.77</v>
          </cell>
        </row>
        <row r="3359">
          <cell r="A3359" t="str">
            <v>46786_266MD25</v>
          </cell>
          <cell r="B3359">
            <v>46786</v>
          </cell>
          <cell r="C3359" t="str">
            <v>266MD25</v>
          </cell>
          <cell r="D3359" t="str">
            <v>1 PCE</v>
          </cell>
          <cell r="E3359">
            <v>28.88</v>
          </cell>
        </row>
        <row r="3360">
          <cell r="A3360" t="str">
            <v>46786_280/20-GY</v>
          </cell>
          <cell r="B3360">
            <v>46786</v>
          </cell>
          <cell r="C3360" t="str">
            <v>280/20-GY</v>
          </cell>
          <cell r="D3360" t="str">
            <v>50 PCE</v>
          </cell>
          <cell r="E3360">
            <v>60.5</v>
          </cell>
        </row>
        <row r="3361">
          <cell r="A3361" t="str">
            <v>46786_30FFPFMS-WE</v>
          </cell>
          <cell r="B3361">
            <v>46786</v>
          </cell>
          <cell r="C3361" t="str">
            <v>30FFPFMS-WE</v>
          </cell>
          <cell r="D3361" t="str">
            <v>38 PCE</v>
          </cell>
          <cell r="E3361">
            <v>139.08000000000001</v>
          </cell>
        </row>
        <row r="3362">
          <cell r="A3362" t="str">
            <v>46786_30FLM-WE</v>
          </cell>
          <cell r="B3362">
            <v>46786</v>
          </cell>
          <cell r="C3362" t="str">
            <v>30FLM-WE</v>
          </cell>
          <cell r="D3362" t="str">
            <v>10 PCE</v>
          </cell>
          <cell r="E3362">
            <v>57.7</v>
          </cell>
        </row>
        <row r="3363">
          <cell r="A3363" t="str">
            <v>46786_30MD-WE</v>
          </cell>
          <cell r="B3363">
            <v>46786</v>
          </cell>
          <cell r="C3363" t="str">
            <v>30MD-WE</v>
          </cell>
          <cell r="D3363" t="str">
            <v>10 PCE</v>
          </cell>
          <cell r="E3363">
            <v>113.7</v>
          </cell>
        </row>
        <row r="3364">
          <cell r="A3364" t="str">
            <v>46786_30MD20-WE</v>
          </cell>
          <cell r="B3364">
            <v>46786</v>
          </cell>
          <cell r="C3364" t="str">
            <v>30MD20-WE</v>
          </cell>
          <cell r="D3364" t="str">
            <v>10 PCE</v>
          </cell>
          <cell r="E3364">
            <v>264.89999999999998</v>
          </cell>
        </row>
        <row r="3365">
          <cell r="A3365" t="str">
            <v>46786_30N-RD</v>
          </cell>
          <cell r="B3365">
            <v>46786</v>
          </cell>
          <cell r="C3365" t="str">
            <v>30N-RD</v>
          </cell>
          <cell r="D3365" t="str">
            <v>10 PCE</v>
          </cell>
          <cell r="E3365">
            <v>135.5</v>
          </cell>
        </row>
        <row r="3366">
          <cell r="A3366" t="str">
            <v>46786_30RJ45SMA5-WE</v>
          </cell>
          <cell r="B3366">
            <v>46786</v>
          </cell>
          <cell r="C3366" t="str">
            <v>30RJ45SMA5-WE</v>
          </cell>
          <cell r="D3366" t="str">
            <v>20 PCE</v>
          </cell>
          <cell r="E3366">
            <v>84.6</v>
          </cell>
        </row>
        <row r="3367">
          <cell r="A3367" t="str">
            <v>46786_30RJ64SMT-WE</v>
          </cell>
          <cell r="B3367">
            <v>46786</v>
          </cell>
          <cell r="C3367" t="str">
            <v>30RJ64SMT-WE</v>
          </cell>
          <cell r="D3367" t="str">
            <v>4 PCE</v>
          </cell>
          <cell r="E3367">
            <v>19.72</v>
          </cell>
        </row>
        <row r="3368">
          <cell r="A3368" t="str">
            <v>46786_3100E20IDFL</v>
          </cell>
          <cell r="B3368">
            <v>46786</v>
          </cell>
          <cell r="C3368" t="str">
            <v>3100E20IDFL</v>
          </cell>
          <cell r="D3368" t="str">
            <v>1 PCE</v>
          </cell>
          <cell r="E3368">
            <v>40.020000000000003</v>
          </cell>
        </row>
        <row r="3369">
          <cell r="A3369" t="str">
            <v>46786_3105PENF</v>
          </cell>
          <cell r="B3369">
            <v>46786</v>
          </cell>
          <cell r="C3369" t="str">
            <v>3105PENF</v>
          </cell>
          <cell r="D3369" t="str">
            <v>-2 PCE</v>
          </cell>
          <cell r="E3369">
            <v>-680.26</v>
          </cell>
        </row>
        <row r="3370">
          <cell r="A3370" t="str">
            <v>46786_3105RG6Q3B</v>
          </cell>
          <cell r="B3370">
            <v>46786</v>
          </cell>
          <cell r="C3370" t="str">
            <v>3105RG6Q3B</v>
          </cell>
          <cell r="D3370" t="str">
            <v>12 PCE</v>
          </cell>
          <cell r="E3370">
            <v>1182.1199999999999</v>
          </cell>
        </row>
        <row r="3371">
          <cell r="A3371" t="str">
            <v>46786_31E1000L-WE</v>
          </cell>
          <cell r="B3371">
            <v>46786</v>
          </cell>
          <cell r="C3371" t="str">
            <v>31E1000L-WE</v>
          </cell>
          <cell r="D3371" t="str">
            <v>1 PCE</v>
          </cell>
          <cell r="E3371">
            <v>126.23</v>
          </cell>
        </row>
        <row r="3372">
          <cell r="A3372" t="str">
            <v>46786_32E400-KB-WE</v>
          </cell>
          <cell r="B3372">
            <v>46786</v>
          </cell>
          <cell r="C3372" t="str">
            <v>32E400-KB-WE</v>
          </cell>
          <cell r="D3372" t="str">
            <v>12 PCE</v>
          </cell>
          <cell r="E3372">
            <v>24.6</v>
          </cell>
        </row>
        <row r="3373">
          <cell r="A3373" t="str">
            <v>46786_32E450LM-WE</v>
          </cell>
          <cell r="B3373">
            <v>46786</v>
          </cell>
          <cell r="C3373" t="str">
            <v>32E450LM-WE</v>
          </cell>
          <cell r="D3373" t="str">
            <v>5 PCE</v>
          </cell>
          <cell r="E3373">
            <v>137.4</v>
          </cell>
        </row>
        <row r="3374">
          <cell r="A3374" t="str">
            <v>46786_355</v>
          </cell>
          <cell r="B3374">
            <v>46786</v>
          </cell>
          <cell r="C3374">
            <v>355</v>
          </cell>
          <cell r="D3374" t="str">
            <v>100 PCE</v>
          </cell>
          <cell r="E3374">
            <v>5.05</v>
          </cell>
        </row>
        <row r="3375">
          <cell r="A3375" t="str">
            <v>46786_357/20</v>
          </cell>
          <cell r="B3375">
            <v>46786</v>
          </cell>
          <cell r="C3375" t="str">
            <v>357/20</v>
          </cell>
          <cell r="D3375" t="str">
            <v>10 PCE</v>
          </cell>
          <cell r="E3375">
            <v>14.1</v>
          </cell>
        </row>
        <row r="3376">
          <cell r="A3376" t="str">
            <v>46786_357/25B</v>
          </cell>
          <cell r="B3376">
            <v>46786</v>
          </cell>
          <cell r="C3376" t="str">
            <v>357/25B</v>
          </cell>
          <cell r="D3376" t="str">
            <v>3 PCE</v>
          </cell>
          <cell r="E3376">
            <v>53.01</v>
          </cell>
        </row>
        <row r="3377">
          <cell r="A3377" t="str">
            <v>46786_357/25J</v>
          </cell>
          <cell r="B3377">
            <v>46786</v>
          </cell>
          <cell r="C3377" t="str">
            <v>357/25J</v>
          </cell>
          <cell r="D3377" t="str">
            <v>1 PCE</v>
          </cell>
          <cell r="E3377">
            <v>6.14</v>
          </cell>
        </row>
        <row r="3378">
          <cell r="A3378" t="str">
            <v>46786_357/30B</v>
          </cell>
          <cell r="B3378">
            <v>46786</v>
          </cell>
          <cell r="C3378" t="str">
            <v>357/30B</v>
          </cell>
          <cell r="D3378" t="str">
            <v>1 PCE</v>
          </cell>
          <cell r="E3378">
            <v>21.72</v>
          </cell>
        </row>
        <row r="3379">
          <cell r="A3379" t="str">
            <v>46786_357PB</v>
          </cell>
          <cell r="B3379">
            <v>46786</v>
          </cell>
          <cell r="C3379" t="str">
            <v>357PB</v>
          </cell>
          <cell r="D3379" t="str">
            <v>10 PCE</v>
          </cell>
          <cell r="E3379">
            <v>29.6</v>
          </cell>
        </row>
        <row r="3380">
          <cell r="A3380" t="str">
            <v>46786_357PH25B</v>
          </cell>
          <cell r="B3380">
            <v>46786</v>
          </cell>
          <cell r="C3380" t="str">
            <v>357PH25B</v>
          </cell>
          <cell r="D3380" t="str">
            <v>1 PCE</v>
          </cell>
          <cell r="E3380">
            <v>15.79</v>
          </cell>
        </row>
        <row r="3381">
          <cell r="A3381" t="str">
            <v>46786_357WF22</v>
          </cell>
          <cell r="B3381">
            <v>46786</v>
          </cell>
          <cell r="C3381" t="str">
            <v>357WF22</v>
          </cell>
          <cell r="D3381" t="str">
            <v>5 PCE</v>
          </cell>
          <cell r="E3381">
            <v>32.6</v>
          </cell>
        </row>
        <row r="3382">
          <cell r="A3382" t="str">
            <v>46786_357WF22J</v>
          </cell>
          <cell r="B3382">
            <v>46786</v>
          </cell>
          <cell r="C3382" t="str">
            <v>357WF22J</v>
          </cell>
          <cell r="D3382" t="str">
            <v>1 PCE</v>
          </cell>
          <cell r="E3382">
            <v>5.45</v>
          </cell>
        </row>
        <row r="3383">
          <cell r="A3383" t="str">
            <v>46786_357WF30B</v>
          </cell>
          <cell r="B3383">
            <v>46786</v>
          </cell>
          <cell r="C3383" t="str">
            <v>357WF30B</v>
          </cell>
          <cell r="D3383" t="str">
            <v>2 PCE</v>
          </cell>
          <cell r="E3383">
            <v>79.94</v>
          </cell>
        </row>
        <row r="3384">
          <cell r="A3384" t="str">
            <v>46786_357WH12</v>
          </cell>
          <cell r="B3384">
            <v>46786</v>
          </cell>
          <cell r="C3384" t="str">
            <v>357WH12</v>
          </cell>
          <cell r="D3384" t="str">
            <v>5 PCE</v>
          </cell>
          <cell r="E3384">
            <v>18.350000000000001</v>
          </cell>
        </row>
        <row r="3385">
          <cell r="A3385" t="str">
            <v>46786_357WH25</v>
          </cell>
          <cell r="B3385">
            <v>46786</v>
          </cell>
          <cell r="C3385" t="str">
            <v>357WH25</v>
          </cell>
          <cell r="D3385" t="str">
            <v>5 PCE</v>
          </cell>
          <cell r="E3385">
            <v>29.2</v>
          </cell>
        </row>
        <row r="3386">
          <cell r="A3386" t="str">
            <v>46786_357WH25B</v>
          </cell>
          <cell r="B3386">
            <v>46786</v>
          </cell>
          <cell r="C3386" t="str">
            <v>357WH25B</v>
          </cell>
          <cell r="D3386" t="str">
            <v>2 PCE</v>
          </cell>
          <cell r="E3386">
            <v>42.3</v>
          </cell>
        </row>
        <row r="3387">
          <cell r="A3387" t="str">
            <v>46786_357WHP32B</v>
          </cell>
          <cell r="B3387">
            <v>46786</v>
          </cell>
          <cell r="C3387" t="str">
            <v>357WHP32B</v>
          </cell>
          <cell r="D3387" t="str">
            <v>3 PCE</v>
          </cell>
          <cell r="E3387">
            <v>114.66</v>
          </cell>
        </row>
        <row r="3388">
          <cell r="A3388" t="str">
            <v>46786_357WHP32J</v>
          </cell>
          <cell r="B3388">
            <v>46786</v>
          </cell>
          <cell r="C3388" t="str">
            <v>357WHP32J</v>
          </cell>
          <cell r="D3388" t="str">
            <v>1 PCE</v>
          </cell>
          <cell r="E3388">
            <v>7.64</v>
          </cell>
        </row>
        <row r="3389">
          <cell r="A3389" t="str">
            <v>46786_39MAOM-WE</v>
          </cell>
          <cell r="B3389">
            <v>46786</v>
          </cell>
          <cell r="C3389" t="str">
            <v>39MAOM-WE</v>
          </cell>
          <cell r="D3389" t="str">
            <v>10 PCE</v>
          </cell>
          <cell r="E3389">
            <v>142.4</v>
          </cell>
        </row>
        <row r="3390">
          <cell r="A3390" t="str">
            <v>46786_4025-OM</v>
          </cell>
          <cell r="B3390">
            <v>46786</v>
          </cell>
          <cell r="C3390" t="str">
            <v>4025-OM</v>
          </cell>
          <cell r="D3390" t="str">
            <v>2 PCE</v>
          </cell>
          <cell r="E3390">
            <v>85.42</v>
          </cell>
        </row>
        <row r="3391">
          <cell r="A3391" t="str">
            <v>46786_4025-PW</v>
          </cell>
          <cell r="B3391">
            <v>46786</v>
          </cell>
          <cell r="C3391" t="str">
            <v>4025-PW</v>
          </cell>
          <cell r="D3391" t="str">
            <v>10 PCE</v>
          </cell>
          <cell r="E3391">
            <v>437.28</v>
          </cell>
        </row>
        <row r="3392">
          <cell r="A3392" t="str">
            <v>46786_4025H2-PW</v>
          </cell>
          <cell r="B3392">
            <v>46786</v>
          </cell>
          <cell r="C3392" t="str">
            <v>4025H2-PW</v>
          </cell>
          <cell r="D3392" t="str">
            <v>1 PCE</v>
          </cell>
          <cell r="E3392">
            <v>76.28</v>
          </cell>
        </row>
        <row r="3393">
          <cell r="A3393" t="str">
            <v>46786_4031VH-EB</v>
          </cell>
          <cell r="B3393">
            <v>46786</v>
          </cell>
          <cell r="C3393" t="str">
            <v>4031VH-EB</v>
          </cell>
          <cell r="D3393" t="str">
            <v>-1 PCE</v>
          </cell>
          <cell r="E3393">
            <v>-21.58</v>
          </cell>
        </row>
        <row r="3394">
          <cell r="A3394" t="str">
            <v>46786_4031VH-PW</v>
          </cell>
          <cell r="B3394">
            <v>46786</v>
          </cell>
          <cell r="C3394" t="str">
            <v>4031VH-PW</v>
          </cell>
          <cell r="D3394" t="str">
            <v>4 PCE</v>
          </cell>
          <cell r="E3394">
            <v>94.12</v>
          </cell>
        </row>
        <row r="3395">
          <cell r="A3395" t="str">
            <v>46786_4032VH-OM</v>
          </cell>
          <cell r="B3395">
            <v>46786</v>
          </cell>
          <cell r="C3395" t="str">
            <v>4032VH-OM</v>
          </cell>
          <cell r="D3395" t="str">
            <v>1 PCE</v>
          </cell>
          <cell r="E3395">
            <v>25.34</v>
          </cell>
        </row>
        <row r="3396">
          <cell r="A3396" t="str">
            <v>46786_4032VH-PW</v>
          </cell>
          <cell r="B3396">
            <v>46786</v>
          </cell>
          <cell r="C3396" t="str">
            <v>4032VH-PW</v>
          </cell>
          <cell r="D3396" t="str">
            <v>1 PCE</v>
          </cell>
          <cell r="E3396">
            <v>27.43</v>
          </cell>
        </row>
        <row r="3397">
          <cell r="A3397" t="str">
            <v>46786_4033VH-PW</v>
          </cell>
          <cell r="B3397">
            <v>46786</v>
          </cell>
          <cell r="C3397" t="str">
            <v>4033VH-PW</v>
          </cell>
          <cell r="D3397" t="str">
            <v>3 PCE</v>
          </cell>
          <cell r="E3397">
            <v>88.66</v>
          </cell>
        </row>
        <row r="3398">
          <cell r="A3398" t="str">
            <v>46786_4060VX-OM</v>
          </cell>
          <cell r="B3398">
            <v>46786</v>
          </cell>
          <cell r="C3398" t="str">
            <v>4060VX-OM</v>
          </cell>
          <cell r="D3398" t="str">
            <v>-3 PCE</v>
          </cell>
          <cell r="E3398">
            <v>-59.52</v>
          </cell>
        </row>
        <row r="3399">
          <cell r="A3399" t="str">
            <v>46786_4061-OM</v>
          </cell>
          <cell r="B3399">
            <v>46786</v>
          </cell>
          <cell r="C3399" t="str">
            <v>4061-OM</v>
          </cell>
          <cell r="D3399" t="str">
            <v>-3 PCE</v>
          </cell>
          <cell r="E3399">
            <v>-59.79</v>
          </cell>
        </row>
        <row r="3400">
          <cell r="A3400" t="str">
            <v>46786_4061PB-PW</v>
          </cell>
          <cell r="B3400">
            <v>46786</v>
          </cell>
          <cell r="C3400" t="str">
            <v>4061PB-PW</v>
          </cell>
          <cell r="D3400" t="str">
            <v>4 PCE</v>
          </cell>
          <cell r="E3400">
            <v>119.12</v>
          </cell>
        </row>
        <row r="3401">
          <cell r="A3401" t="str">
            <v>46786_4062-OM</v>
          </cell>
          <cell r="B3401">
            <v>46786</v>
          </cell>
          <cell r="C3401" t="str">
            <v>4062-OM</v>
          </cell>
          <cell r="D3401" t="str">
            <v>-2 PCE</v>
          </cell>
          <cell r="E3401">
            <v>-42.96</v>
          </cell>
        </row>
        <row r="3402">
          <cell r="A3402" t="str">
            <v>46786_4062PB-PW</v>
          </cell>
          <cell r="B3402">
            <v>46786</v>
          </cell>
          <cell r="C3402" t="str">
            <v>4062PB-PW</v>
          </cell>
          <cell r="D3402" t="str">
            <v>3 PCE</v>
          </cell>
          <cell r="E3402">
            <v>114.15</v>
          </cell>
        </row>
        <row r="3403">
          <cell r="A3403" t="str">
            <v>46786_4062PBC-PW</v>
          </cell>
          <cell r="B3403">
            <v>46786</v>
          </cell>
          <cell r="C3403" t="str">
            <v>4062PBC-PW</v>
          </cell>
          <cell r="D3403" t="str">
            <v>2 PCE</v>
          </cell>
          <cell r="E3403">
            <v>42.58</v>
          </cell>
        </row>
        <row r="3404">
          <cell r="A3404" t="str">
            <v>46786_4063PB-PW</v>
          </cell>
          <cell r="B3404">
            <v>46786</v>
          </cell>
          <cell r="C3404" t="str">
            <v>4063PB-PW</v>
          </cell>
          <cell r="D3404" t="str">
            <v>2 PCE</v>
          </cell>
          <cell r="E3404">
            <v>93.78</v>
          </cell>
        </row>
        <row r="3405">
          <cell r="A3405" t="str">
            <v>46786_4063VH-OM</v>
          </cell>
          <cell r="B3405">
            <v>46786</v>
          </cell>
          <cell r="C3405" t="str">
            <v>4063VH-OM</v>
          </cell>
          <cell r="D3405" t="str">
            <v>0 PCE</v>
          </cell>
          <cell r="E3405">
            <v>3.74</v>
          </cell>
        </row>
        <row r="3406">
          <cell r="A3406" t="str">
            <v>46786_4064PBC-PW</v>
          </cell>
          <cell r="B3406">
            <v>46786</v>
          </cell>
          <cell r="C3406" t="str">
            <v>4064PBC-PW</v>
          </cell>
          <cell r="D3406" t="str">
            <v>1 PCE</v>
          </cell>
          <cell r="E3406">
            <v>26.65</v>
          </cell>
        </row>
        <row r="3407">
          <cell r="A3407" t="str">
            <v>46786_4064PBL-OM</v>
          </cell>
          <cell r="B3407">
            <v>46786</v>
          </cell>
          <cell r="C3407" t="str">
            <v>4064PBL-OM</v>
          </cell>
          <cell r="D3407" t="str">
            <v>-2 PCE</v>
          </cell>
          <cell r="E3407">
            <v>-100.58</v>
          </cell>
        </row>
        <row r="3408">
          <cell r="A3408" t="str">
            <v>46786_413-WE</v>
          </cell>
          <cell r="B3408">
            <v>46786</v>
          </cell>
          <cell r="C3408" t="str">
            <v>413-WE</v>
          </cell>
          <cell r="D3408" t="str">
            <v>100 PCE</v>
          </cell>
          <cell r="E3408">
            <v>194</v>
          </cell>
        </row>
        <row r="3409">
          <cell r="A3409" t="str">
            <v>46786_413L-WE</v>
          </cell>
          <cell r="B3409">
            <v>46786</v>
          </cell>
          <cell r="C3409" t="str">
            <v>413L-WE</v>
          </cell>
          <cell r="D3409" t="str">
            <v>20 PCE</v>
          </cell>
          <cell r="E3409">
            <v>252.2</v>
          </cell>
        </row>
        <row r="3410">
          <cell r="A3410" t="str">
            <v>46786_414-WE</v>
          </cell>
          <cell r="B3410">
            <v>46786</v>
          </cell>
          <cell r="C3410" t="str">
            <v>414-WE</v>
          </cell>
          <cell r="D3410" t="str">
            <v>50 PCE</v>
          </cell>
          <cell r="E3410">
            <v>241.5</v>
          </cell>
        </row>
        <row r="3411">
          <cell r="A3411" t="str">
            <v>46786_426-WE</v>
          </cell>
          <cell r="B3411">
            <v>46786</v>
          </cell>
          <cell r="C3411" t="str">
            <v>426-WE</v>
          </cell>
          <cell r="D3411" t="str">
            <v>20 PCE</v>
          </cell>
          <cell r="E3411">
            <v>228.2</v>
          </cell>
        </row>
        <row r="3412">
          <cell r="A3412" t="str">
            <v>46786_438/15-TR</v>
          </cell>
          <cell r="B3412">
            <v>46786</v>
          </cell>
          <cell r="C3412" t="str">
            <v>438/15-TR</v>
          </cell>
          <cell r="D3412" t="str">
            <v>10 PCE</v>
          </cell>
          <cell r="E3412">
            <v>86.3</v>
          </cell>
        </row>
        <row r="3413">
          <cell r="A3413" t="str">
            <v>46786_438HD-TR</v>
          </cell>
          <cell r="B3413">
            <v>46786</v>
          </cell>
          <cell r="C3413" t="str">
            <v>438HD-TR</v>
          </cell>
          <cell r="D3413" t="str">
            <v>20 PCE</v>
          </cell>
          <cell r="E3413">
            <v>155.19999999999999</v>
          </cell>
        </row>
        <row r="3414">
          <cell r="A3414" t="str">
            <v>46786_438XHD-TR</v>
          </cell>
          <cell r="B3414">
            <v>46786</v>
          </cell>
          <cell r="C3414" t="str">
            <v>438XHD-TR</v>
          </cell>
          <cell r="D3414" t="str">
            <v>10 PCE</v>
          </cell>
          <cell r="E3414">
            <v>63.1</v>
          </cell>
        </row>
        <row r="3415">
          <cell r="A3415" t="str">
            <v>46786_439S-TR</v>
          </cell>
          <cell r="B3415">
            <v>46786</v>
          </cell>
          <cell r="C3415" t="str">
            <v>439S-TR</v>
          </cell>
          <cell r="D3415" t="str">
            <v>70 PCE</v>
          </cell>
          <cell r="E3415">
            <v>143.5</v>
          </cell>
        </row>
        <row r="3416">
          <cell r="A3416" t="str">
            <v>46786_439SHD-TR</v>
          </cell>
          <cell r="B3416">
            <v>46786</v>
          </cell>
          <cell r="C3416" t="str">
            <v>439SHD-TR</v>
          </cell>
          <cell r="D3416" t="str">
            <v>200 PCE</v>
          </cell>
          <cell r="E3416">
            <v>506</v>
          </cell>
        </row>
        <row r="3417">
          <cell r="A3417" t="str">
            <v>46786_439SL-TR</v>
          </cell>
          <cell r="B3417">
            <v>46786</v>
          </cell>
          <cell r="C3417" t="str">
            <v>439SL-TR</v>
          </cell>
          <cell r="D3417" t="str">
            <v>10 PCE</v>
          </cell>
          <cell r="E3417">
            <v>48.8</v>
          </cell>
        </row>
        <row r="3418">
          <cell r="A3418" t="str">
            <v>46786_439SXHD-TR</v>
          </cell>
          <cell r="B3418">
            <v>46786</v>
          </cell>
          <cell r="C3418" t="str">
            <v>439SXHD-TR</v>
          </cell>
          <cell r="D3418" t="str">
            <v>10 PCE</v>
          </cell>
          <cell r="E3418">
            <v>36.5</v>
          </cell>
        </row>
        <row r="3419">
          <cell r="A3419" t="str">
            <v>46786_449A-WE</v>
          </cell>
          <cell r="B3419">
            <v>46786</v>
          </cell>
          <cell r="C3419" t="str">
            <v>449A-WE</v>
          </cell>
          <cell r="D3419" t="str">
            <v>200 PCE</v>
          </cell>
          <cell r="E3419">
            <v>292</v>
          </cell>
        </row>
        <row r="3420">
          <cell r="A3420" t="str">
            <v>46786_449ASD-BR</v>
          </cell>
          <cell r="B3420">
            <v>46786</v>
          </cell>
          <cell r="C3420" t="str">
            <v>449ASD-BR</v>
          </cell>
          <cell r="D3420" t="str">
            <v>3 PCE</v>
          </cell>
          <cell r="E3420">
            <v>21.81</v>
          </cell>
        </row>
        <row r="3421">
          <cell r="A3421" t="str">
            <v>46786_449ASD-WE</v>
          </cell>
          <cell r="B3421">
            <v>46786</v>
          </cell>
          <cell r="C3421" t="str">
            <v>449ASD-WE</v>
          </cell>
          <cell r="D3421" t="str">
            <v>100 PCE</v>
          </cell>
          <cell r="E3421">
            <v>256.3</v>
          </cell>
        </row>
        <row r="3422">
          <cell r="A3422" t="str">
            <v>46786_485P4CB15/30-EO</v>
          </cell>
          <cell r="B3422">
            <v>46786</v>
          </cell>
          <cell r="C3422" t="str">
            <v>485P4CB15/30-EO</v>
          </cell>
          <cell r="D3422" t="str">
            <v>1 PCE</v>
          </cell>
          <cell r="E3422">
            <v>120.18</v>
          </cell>
        </row>
        <row r="3423">
          <cell r="A3423" t="str">
            <v>46786_4BB4/18</v>
          </cell>
          <cell r="B3423">
            <v>46786</v>
          </cell>
          <cell r="C3423" t="str">
            <v>4BB4/18</v>
          </cell>
          <cell r="D3423" t="str">
            <v>-2 PCE</v>
          </cell>
          <cell r="E3423">
            <v>-18.04</v>
          </cell>
        </row>
        <row r="3424">
          <cell r="A3424" t="str">
            <v>46786_4BB4/18/2</v>
          </cell>
          <cell r="B3424">
            <v>46786</v>
          </cell>
          <cell r="C3424" t="str">
            <v>4BB4/18/2</v>
          </cell>
          <cell r="D3424" t="str">
            <v>-2 PCE</v>
          </cell>
          <cell r="E3424">
            <v>-58.06</v>
          </cell>
        </row>
        <row r="3425">
          <cell r="A3425" t="str">
            <v>46786_4C11FD-WE</v>
          </cell>
          <cell r="B3425">
            <v>46786</v>
          </cell>
          <cell r="C3425" t="str">
            <v>4C11FD-WE</v>
          </cell>
          <cell r="D3425" t="str">
            <v>2 PCE</v>
          </cell>
          <cell r="E3425">
            <v>78.599999999999994</v>
          </cell>
        </row>
        <row r="3426">
          <cell r="A3426" t="str">
            <v>46786_4C36FD-WE</v>
          </cell>
          <cell r="B3426">
            <v>46786</v>
          </cell>
          <cell r="C3426" t="str">
            <v>4C36FD-WE</v>
          </cell>
          <cell r="D3426" t="str">
            <v>1 PCE</v>
          </cell>
          <cell r="E3426">
            <v>137.4</v>
          </cell>
        </row>
        <row r="3427">
          <cell r="A3427" t="str">
            <v>46786_4C48FD-CM</v>
          </cell>
          <cell r="B3427">
            <v>46786</v>
          </cell>
          <cell r="C3427" t="str">
            <v>4C48FD-CM</v>
          </cell>
          <cell r="D3427" t="str">
            <v>-1 PCE</v>
          </cell>
          <cell r="E3427">
            <v>-261.36</v>
          </cell>
        </row>
        <row r="3428">
          <cell r="A3428" t="str">
            <v>46786_4C6FD-WE</v>
          </cell>
          <cell r="B3428">
            <v>46786</v>
          </cell>
          <cell r="C3428" t="str">
            <v>4C6FD-WE</v>
          </cell>
          <cell r="D3428" t="str">
            <v>1 PCE</v>
          </cell>
          <cell r="E3428">
            <v>30.34</v>
          </cell>
        </row>
        <row r="3429">
          <cell r="A3429" t="str">
            <v>46786_4CB1100/10</v>
          </cell>
          <cell r="B3429">
            <v>46786</v>
          </cell>
          <cell r="C3429" t="str">
            <v>4CB1100/10</v>
          </cell>
          <cell r="D3429" t="str">
            <v>-1 PCE</v>
          </cell>
          <cell r="E3429">
            <v>-52.56</v>
          </cell>
        </row>
        <row r="3430">
          <cell r="A3430" t="str">
            <v>46786_4CB116/6</v>
          </cell>
          <cell r="B3430">
            <v>46786</v>
          </cell>
          <cell r="C3430" t="str">
            <v>4CB116/6</v>
          </cell>
          <cell r="D3430" t="str">
            <v>24 PCE</v>
          </cell>
          <cell r="E3430">
            <v>174.96</v>
          </cell>
        </row>
        <row r="3431">
          <cell r="A3431" t="str">
            <v>46786_4CB320/6</v>
          </cell>
          <cell r="B3431">
            <v>46786</v>
          </cell>
          <cell r="C3431" t="str">
            <v>4CB320/6</v>
          </cell>
          <cell r="D3431" t="str">
            <v>10 PCE</v>
          </cell>
          <cell r="E3431">
            <v>302</v>
          </cell>
        </row>
        <row r="3432">
          <cell r="A3432" t="str">
            <v>46786_4CB325/6</v>
          </cell>
          <cell r="B3432">
            <v>46786</v>
          </cell>
          <cell r="C3432" t="str">
            <v>4CB325/6</v>
          </cell>
          <cell r="D3432" t="str">
            <v>4 PCE</v>
          </cell>
          <cell r="E3432">
            <v>125.84</v>
          </cell>
        </row>
        <row r="3433">
          <cell r="A3433" t="str">
            <v>46786_4CB340/6</v>
          </cell>
          <cell r="B3433">
            <v>46786</v>
          </cell>
          <cell r="C3433" t="str">
            <v>4CB340/6</v>
          </cell>
          <cell r="D3433" t="str">
            <v>4 PCE</v>
          </cell>
          <cell r="E3433">
            <v>125.84</v>
          </cell>
        </row>
        <row r="3434">
          <cell r="A3434" t="str">
            <v>46786_4CB350D10</v>
          </cell>
          <cell r="B3434">
            <v>46786</v>
          </cell>
          <cell r="C3434" t="str">
            <v>4CB350D10</v>
          </cell>
          <cell r="D3434" t="str">
            <v>-2 PCE</v>
          </cell>
          <cell r="E3434">
            <v>-241.04</v>
          </cell>
        </row>
        <row r="3435">
          <cell r="A3435" t="str">
            <v>46786_4CC4-WE</v>
          </cell>
          <cell r="B3435">
            <v>46786</v>
          </cell>
          <cell r="C3435" t="str">
            <v>4CC4-WE</v>
          </cell>
          <cell r="D3435" t="str">
            <v>5 PCE</v>
          </cell>
          <cell r="E3435">
            <v>28.25</v>
          </cell>
        </row>
        <row r="3436">
          <cell r="A3436" t="str">
            <v>46786_4CC9-WE</v>
          </cell>
          <cell r="B3436">
            <v>46786</v>
          </cell>
          <cell r="C3436" t="str">
            <v>4CC9-WE</v>
          </cell>
          <cell r="D3436" t="str">
            <v>2 PCE</v>
          </cell>
          <cell r="E3436">
            <v>62</v>
          </cell>
        </row>
        <row r="3437">
          <cell r="A3437" t="str">
            <v>46786_4CS12FD-WE</v>
          </cell>
          <cell r="B3437">
            <v>46786</v>
          </cell>
          <cell r="C3437" t="str">
            <v>4CS12FD-WE</v>
          </cell>
          <cell r="D3437" t="str">
            <v>1 PCE</v>
          </cell>
          <cell r="E3437">
            <v>59.83</v>
          </cell>
        </row>
        <row r="3438">
          <cell r="A3438" t="str">
            <v>46786_4F8-WE</v>
          </cell>
          <cell r="B3438">
            <v>46786</v>
          </cell>
          <cell r="C3438" t="str">
            <v>4F8-WE</v>
          </cell>
          <cell r="D3438" t="str">
            <v>20 PCE</v>
          </cell>
          <cell r="E3438">
            <v>67.599999999999994</v>
          </cell>
        </row>
        <row r="3439">
          <cell r="A3439" t="str">
            <v>46786_4RC425/30</v>
          </cell>
          <cell r="B3439">
            <v>46786</v>
          </cell>
          <cell r="C3439" t="str">
            <v>4RC425/30</v>
          </cell>
          <cell r="D3439" t="str">
            <v>0 PCE</v>
          </cell>
          <cell r="E3439">
            <v>93.83</v>
          </cell>
        </row>
        <row r="3440">
          <cell r="A3440" t="str">
            <v>46786_4RC440/30</v>
          </cell>
          <cell r="B3440">
            <v>46786</v>
          </cell>
          <cell r="C3440" t="str">
            <v>4RC440/30</v>
          </cell>
          <cell r="D3440" t="str">
            <v>1 PCE</v>
          </cell>
          <cell r="E3440">
            <v>87.76</v>
          </cell>
        </row>
        <row r="3441">
          <cell r="A3441" t="str">
            <v>46786_4RCBE116/30</v>
          </cell>
          <cell r="B3441">
            <v>46786</v>
          </cell>
          <cell r="C3441" t="str">
            <v>4RCBE116/30</v>
          </cell>
          <cell r="D3441" t="str">
            <v>3 PCE</v>
          </cell>
          <cell r="E3441">
            <v>199.17</v>
          </cell>
        </row>
        <row r="3442">
          <cell r="A3442" t="str">
            <v>46786_4TC</v>
          </cell>
          <cell r="B3442">
            <v>46786</v>
          </cell>
          <cell r="C3442" t="str">
            <v>4TC</v>
          </cell>
          <cell r="D3442" t="str">
            <v>1 PCE</v>
          </cell>
          <cell r="E3442">
            <v>88.04</v>
          </cell>
        </row>
        <row r="3443">
          <cell r="A3443" t="str">
            <v>46786_4TCD</v>
          </cell>
          <cell r="B3443">
            <v>46786</v>
          </cell>
          <cell r="C3443" t="str">
            <v>4TCD</v>
          </cell>
          <cell r="D3443" t="str">
            <v>3 PCE</v>
          </cell>
          <cell r="E3443">
            <v>405.27</v>
          </cell>
        </row>
        <row r="3444">
          <cell r="A3444" t="str">
            <v>46786_554C4-WE</v>
          </cell>
          <cell r="B3444">
            <v>46786</v>
          </cell>
          <cell r="C3444" t="str">
            <v>554C4-WE</v>
          </cell>
          <cell r="D3444" t="str">
            <v>200 PCE</v>
          </cell>
          <cell r="E3444">
            <v>394</v>
          </cell>
        </row>
        <row r="3445">
          <cell r="A3445" t="str">
            <v>46786_554J4-WE</v>
          </cell>
          <cell r="B3445">
            <v>46786</v>
          </cell>
          <cell r="C3445" t="str">
            <v>554J4-WE</v>
          </cell>
          <cell r="D3445" t="str">
            <v>500 PCE</v>
          </cell>
          <cell r="E3445">
            <v>945</v>
          </cell>
        </row>
        <row r="3446">
          <cell r="A3446" t="str">
            <v>46786_559/3-WE</v>
          </cell>
          <cell r="B3446">
            <v>46786</v>
          </cell>
          <cell r="C3446" t="str">
            <v>559/3-WE</v>
          </cell>
          <cell r="D3446" t="str">
            <v>50 PCE</v>
          </cell>
          <cell r="E3446">
            <v>293</v>
          </cell>
        </row>
        <row r="3447">
          <cell r="A3447" t="str">
            <v>46786_56/4CB</v>
          </cell>
          <cell r="B3447">
            <v>46786</v>
          </cell>
          <cell r="C3447" t="str">
            <v>56/4CB</v>
          </cell>
          <cell r="D3447" t="str">
            <v>-1 PCE</v>
          </cell>
          <cell r="E3447">
            <v>-8.82</v>
          </cell>
        </row>
        <row r="3448">
          <cell r="A3448" t="str">
            <v>46786_563/1</v>
          </cell>
          <cell r="B3448">
            <v>46786</v>
          </cell>
          <cell r="C3448" t="str">
            <v>563/1</v>
          </cell>
          <cell r="D3448" t="str">
            <v>1,000 PCE</v>
          </cell>
          <cell r="E3448">
            <v>150</v>
          </cell>
        </row>
        <row r="3449">
          <cell r="A3449" t="str">
            <v>46786_563/2</v>
          </cell>
          <cell r="B3449">
            <v>46786</v>
          </cell>
          <cell r="C3449" t="str">
            <v>563/2</v>
          </cell>
          <cell r="D3449" t="str">
            <v>500 PCE</v>
          </cell>
          <cell r="E3449">
            <v>100</v>
          </cell>
        </row>
        <row r="3450">
          <cell r="A3450" t="str">
            <v>46786_563G1</v>
          </cell>
          <cell r="B3450">
            <v>46786</v>
          </cell>
          <cell r="C3450" t="str">
            <v>563G1</v>
          </cell>
          <cell r="D3450" t="str">
            <v>700 PCE</v>
          </cell>
          <cell r="E3450">
            <v>413</v>
          </cell>
        </row>
        <row r="3451">
          <cell r="A3451" t="str">
            <v>46786_563G1J</v>
          </cell>
          <cell r="B3451">
            <v>46786</v>
          </cell>
          <cell r="C3451" t="str">
            <v>563G1J</v>
          </cell>
          <cell r="D3451" t="str">
            <v>1 PCE</v>
          </cell>
          <cell r="E3451">
            <v>39.56</v>
          </cell>
        </row>
        <row r="3452">
          <cell r="A3452" t="str">
            <v>46786_569A</v>
          </cell>
          <cell r="B3452">
            <v>46786</v>
          </cell>
          <cell r="C3452" t="str">
            <v>569A</v>
          </cell>
          <cell r="D3452" t="str">
            <v>200 PCE</v>
          </cell>
          <cell r="E3452">
            <v>106</v>
          </cell>
        </row>
        <row r="3453">
          <cell r="A3453" t="str">
            <v>46786_56B-BK</v>
          </cell>
          <cell r="B3453">
            <v>46786</v>
          </cell>
          <cell r="C3453" t="str">
            <v>56B-BK</v>
          </cell>
          <cell r="D3453" t="str">
            <v>30 PCE</v>
          </cell>
          <cell r="E3453">
            <v>59.4</v>
          </cell>
        </row>
        <row r="3454">
          <cell r="A3454" t="str">
            <v>46786_56CSC332-EO</v>
          </cell>
          <cell r="B3454">
            <v>46786</v>
          </cell>
          <cell r="C3454" t="str">
            <v>56CSC332-EO</v>
          </cell>
          <cell r="D3454" t="str">
            <v>1 PCE</v>
          </cell>
          <cell r="E3454">
            <v>152</v>
          </cell>
        </row>
        <row r="3455">
          <cell r="A3455" t="str">
            <v>46786_56CSC450-EO</v>
          </cell>
          <cell r="B3455">
            <v>46786</v>
          </cell>
          <cell r="C3455" t="str">
            <v>56CSC450-EO</v>
          </cell>
          <cell r="D3455" t="str">
            <v>-1 PCE</v>
          </cell>
          <cell r="E3455">
            <v>-241.92</v>
          </cell>
        </row>
        <row r="3456">
          <cell r="A3456" t="str">
            <v>46786_56CSC540-EO</v>
          </cell>
          <cell r="B3456">
            <v>46786</v>
          </cell>
          <cell r="C3456" t="str">
            <v>56CSC540-EO</v>
          </cell>
          <cell r="D3456" t="str">
            <v>-2 PCE</v>
          </cell>
          <cell r="E3456">
            <v>-418.14</v>
          </cell>
        </row>
        <row r="3457">
          <cell r="A3457" t="str">
            <v>46786_56CTC-GY</v>
          </cell>
          <cell r="B3457">
            <v>46786</v>
          </cell>
          <cell r="C3457" t="str">
            <v>56CTC-GY</v>
          </cell>
          <cell r="D3457" t="str">
            <v>1 PCE</v>
          </cell>
          <cell r="E3457">
            <v>322.2</v>
          </cell>
        </row>
        <row r="3458">
          <cell r="A3458" t="str">
            <v>46786_56JB1-GY</v>
          </cell>
          <cell r="B3458">
            <v>46786</v>
          </cell>
          <cell r="C3458" t="str">
            <v>56JB1-GY</v>
          </cell>
          <cell r="D3458" t="str">
            <v>10 PCE</v>
          </cell>
          <cell r="E3458">
            <v>212.8</v>
          </cell>
        </row>
        <row r="3459">
          <cell r="A3459" t="str">
            <v>46786_56K2SW120-GY</v>
          </cell>
          <cell r="B3459">
            <v>46786</v>
          </cell>
          <cell r="C3459" t="str">
            <v>56K2SW120-GY</v>
          </cell>
          <cell r="D3459" t="str">
            <v>1 PCE</v>
          </cell>
          <cell r="E3459">
            <v>120.42</v>
          </cell>
        </row>
        <row r="3460">
          <cell r="A3460" t="str">
            <v>46786_56L1-GY</v>
          </cell>
          <cell r="B3460">
            <v>46786</v>
          </cell>
          <cell r="C3460" t="str">
            <v>56L1-GY</v>
          </cell>
          <cell r="D3460" t="str">
            <v>7 PCE</v>
          </cell>
          <cell r="E3460">
            <v>34.549999999999997</v>
          </cell>
        </row>
        <row r="3461">
          <cell r="A3461" t="str">
            <v>46786_56P310RP-EO</v>
          </cell>
          <cell r="B3461">
            <v>46786</v>
          </cell>
          <cell r="C3461" t="str">
            <v>56P310RP-EO</v>
          </cell>
          <cell r="D3461" t="str">
            <v>-11 PCE</v>
          </cell>
          <cell r="E3461">
            <v>-359.04</v>
          </cell>
        </row>
        <row r="3462">
          <cell r="A3462" t="str">
            <v>46786_56P310SL-EO</v>
          </cell>
          <cell r="B3462">
            <v>46786</v>
          </cell>
          <cell r="C3462" t="str">
            <v>56P310SL-EO</v>
          </cell>
          <cell r="D3462" t="str">
            <v>14 PCE</v>
          </cell>
          <cell r="E3462">
            <v>512.4</v>
          </cell>
        </row>
        <row r="3463">
          <cell r="A3463" t="str">
            <v>46786_56P420-EO</v>
          </cell>
          <cell r="B3463">
            <v>46786</v>
          </cell>
          <cell r="C3463" t="str">
            <v>56P420-EO</v>
          </cell>
          <cell r="D3463" t="str">
            <v>1 PCE</v>
          </cell>
          <cell r="E3463">
            <v>44</v>
          </cell>
        </row>
        <row r="3464">
          <cell r="A3464" t="str">
            <v>46786_56P520-GY</v>
          </cell>
          <cell r="B3464">
            <v>46786</v>
          </cell>
          <cell r="C3464" t="str">
            <v>56P520-GY</v>
          </cell>
          <cell r="D3464" t="str">
            <v>-2 PCE</v>
          </cell>
          <cell r="E3464">
            <v>-108.08</v>
          </cell>
        </row>
        <row r="3465">
          <cell r="A3465" t="str">
            <v>46786_56P532-GY</v>
          </cell>
          <cell r="B3465">
            <v>46786</v>
          </cell>
          <cell r="C3465" t="str">
            <v>56P532-GY</v>
          </cell>
          <cell r="D3465" t="str">
            <v>-5 PCE</v>
          </cell>
          <cell r="E3465">
            <v>-197</v>
          </cell>
        </row>
        <row r="3466">
          <cell r="A3466" t="str">
            <v>46786_56P540-EO</v>
          </cell>
          <cell r="B3466">
            <v>46786</v>
          </cell>
          <cell r="C3466" t="str">
            <v>56P540-EO</v>
          </cell>
          <cell r="D3466" t="str">
            <v>2 PCE</v>
          </cell>
          <cell r="E3466">
            <v>239.52</v>
          </cell>
        </row>
        <row r="3467">
          <cell r="A3467" t="str">
            <v>46786_56PEDD3-GY</v>
          </cell>
          <cell r="B3467">
            <v>46786</v>
          </cell>
          <cell r="C3467" t="str">
            <v>56PEDD3-GY</v>
          </cell>
          <cell r="D3467" t="str">
            <v>1 PCE</v>
          </cell>
          <cell r="E3467">
            <v>60.06</v>
          </cell>
        </row>
        <row r="3468">
          <cell r="A3468" t="str">
            <v>46786_56SO310L-GY</v>
          </cell>
          <cell r="B3468">
            <v>46786</v>
          </cell>
          <cell r="C3468" t="str">
            <v>56SO310L-GY</v>
          </cell>
          <cell r="D3468" t="str">
            <v>10 PCE</v>
          </cell>
          <cell r="E3468">
            <v>791.9</v>
          </cell>
        </row>
        <row r="3469">
          <cell r="A3469" t="str">
            <v>46786_56SO332-GY</v>
          </cell>
          <cell r="B3469">
            <v>46786</v>
          </cell>
          <cell r="C3469" t="str">
            <v>56SO332-GY</v>
          </cell>
          <cell r="D3469" t="str">
            <v>-1 PCE</v>
          </cell>
          <cell r="E3469">
            <v>-138.69999999999999</v>
          </cell>
        </row>
        <row r="3470">
          <cell r="A3470" t="str">
            <v>46786_56SW110-GY</v>
          </cell>
          <cell r="B3470">
            <v>46786</v>
          </cell>
          <cell r="C3470" t="str">
            <v>56SW110-GY</v>
          </cell>
          <cell r="D3470" t="str">
            <v>1 PCE</v>
          </cell>
          <cell r="E3470">
            <v>24.89</v>
          </cell>
        </row>
        <row r="3471">
          <cell r="A3471" t="str">
            <v>46786_56SW115-GY</v>
          </cell>
          <cell r="B3471">
            <v>46786</v>
          </cell>
          <cell r="C3471" t="str">
            <v>56SW115-GY</v>
          </cell>
          <cell r="D3471" t="str">
            <v>1 PCE</v>
          </cell>
          <cell r="E3471">
            <v>34.479999999999997</v>
          </cell>
        </row>
        <row r="3472">
          <cell r="A3472" t="str">
            <v>46786_56SW120-GY</v>
          </cell>
          <cell r="B3472">
            <v>46786</v>
          </cell>
          <cell r="C3472" t="str">
            <v>56SW120-GY</v>
          </cell>
          <cell r="D3472" t="str">
            <v>5 PCE</v>
          </cell>
          <cell r="E3472">
            <v>180.1</v>
          </cell>
        </row>
        <row r="3473">
          <cell r="A3473" t="str">
            <v>46786_56SW132-GY</v>
          </cell>
          <cell r="B3473">
            <v>46786</v>
          </cell>
          <cell r="C3473" t="str">
            <v>56SW132-GY</v>
          </cell>
          <cell r="D3473" t="str">
            <v>2 PCE</v>
          </cell>
          <cell r="E3473">
            <v>141.82</v>
          </cell>
        </row>
        <row r="3474">
          <cell r="A3474" t="str">
            <v>46786_56SW220-GY</v>
          </cell>
          <cell r="B3474">
            <v>46786</v>
          </cell>
          <cell r="C3474" t="str">
            <v>56SW220-GY</v>
          </cell>
          <cell r="D3474" t="str">
            <v>4 PCE</v>
          </cell>
          <cell r="E3474">
            <v>277.39999999999998</v>
          </cell>
        </row>
        <row r="3475">
          <cell r="A3475" t="str">
            <v>46786_56SW350-GY</v>
          </cell>
          <cell r="B3475">
            <v>46786</v>
          </cell>
          <cell r="C3475" t="str">
            <v>56SW350-GY</v>
          </cell>
          <cell r="D3475" t="str">
            <v>-1 PCE</v>
          </cell>
          <cell r="E3475">
            <v>-124.49</v>
          </cell>
        </row>
        <row r="3476">
          <cell r="A3476" t="str">
            <v>46786_56TC-GY</v>
          </cell>
          <cell r="B3476">
            <v>46786</v>
          </cell>
          <cell r="C3476" t="str">
            <v>56TC-GY</v>
          </cell>
          <cell r="D3476" t="str">
            <v>1 PCE</v>
          </cell>
          <cell r="E3476">
            <v>223.06</v>
          </cell>
        </row>
        <row r="3477">
          <cell r="A3477" t="str">
            <v>46786_593/15PP</v>
          </cell>
          <cell r="B3477">
            <v>46786</v>
          </cell>
          <cell r="C3477" t="str">
            <v>593/15PP</v>
          </cell>
          <cell r="D3477" t="str">
            <v>40 PCE</v>
          </cell>
          <cell r="E3477">
            <v>687.6</v>
          </cell>
        </row>
        <row r="3478">
          <cell r="A3478" t="str">
            <v>46786_60PBI</v>
          </cell>
          <cell r="B3478">
            <v>46786</v>
          </cell>
          <cell r="C3478" t="str">
            <v>60PBI</v>
          </cell>
          <cell r="D3478" t="str">
            <v>2 PCE</v>
          </cell>
          <cell r="E3478">
            <v>60.68</v>
          </cell>
        </row>
        <row r="3479">
          <cell r="A3479" t="str">
            <v>46786_60PBL</v>
          </cell>
          <cell r="B3479">
            <v>46786</v>
          </cell>
          <cell r="C3479" t="str">
            <v>60PBL</v>
          </cell>
          <cell r="D3479" t="str">
            <v>-4 PCE</v>
          </cell>
          <cell r="E3479">
            <v>-32</v>
          </cell>
        </row>
        <row r="3480">
          <cell r="A3480" t="str">
            <v>46786_6600A-WE</v>
          </cell>
          <cell r="B3480">
            <v>46786</v>
          </cell>
          <cell r="C3480" t="str">
            <v>6600A-WE</v>
          </cell>
          <cell r="D3480" t="str">
            <v>8 PCE</v>
          </cell>
          <cell r="E3480">
            <v>501.52</v>
          </cell>
        </row>
        <row r="3481">
          <cell r="A3481" t="str">
            <v>46786_751R-WE</v>
          </cell>
          <cell r="B3481">
            <v>46786</v>
          </cell>
          <cell r="C3481" t="str">
            <v>751R-WE</v>
          </cell>
          <cell r="D3481" t="str">
            <v>3 PCE</v>
          </cell>
          <cell r="E3481">
            <v>208.44</v>
          </cell>
        </row>
        <row r="3482">
          <cell r="A3482" t="str">
            <v>46786_753R-WE</v>
          </cell>
          <cell r="B3482">
            <v>46786</v>
          </cell>
          <cell r="C3482" t="str">
            <v>753R-WE</v>
          </cell>
          <cell r="D3482" t="str">
            <v>1 PCE</v>
          </cell>
          <cell r="E3482">
            <v>136.13</v>
          </cell>
        </row>
        <row r="3483">
          <cell r="A3483" t="str">
            <v>46786_754HF1/180/300</v>
          </cell>
          <cell r="B3483">
            <v>46786</v>
          </cell>
          <cell r="C3483" t="str">
            <v>754HF1/180/300</v>
          </cell>
          <cell r="D3483" t="str">
            <v>-5 PCE</v>
          </cell>
          <cell r="E3483">
            <v>-463.8</v>
          </cell>
        </row>
        <row r="3484">
          <cell r="A3484" t="str">
            <v>46786_754RFKIT</v>
          </cell>
          <cell r="B3484">
            <v>46786</v>
          </cell>
          <cell r="C3484" t="str">
            <v>754RFKIT</v>
          </cell>
          <cell r="D3484" t="str">
            <v>-5 PCE</v>
          </cell>
          <cell r="E3484">
            <v>-194.45</v>
          </cell>
        </row>
        <row r="3485">
          <cell r="A3485" t="str">
            <v>46786_755SMA</v>
          </cell>
          <cell r="B3485">
            <v>46786</v>
          </cell>
          <cell r="C3485" t="str">
            <v>755SMA</v>
          </cell>
          <cell r="D3485" t="str">
            <v>-1 PCE</v>
          </cell>
          <cell r="E3485">
            <v>-27.38</v>
          </cell>
        </row>
        <row r="3486">
          <cell r="A3486" t="str">
            <v>46786_780M-WE</v>
          </cell>
          <cell r="B3486">
            <v>46786</v>
          </cell>
          <cell r="C3486" t="str">
            <v>780M-WE</v>
          </cell>
          <cell r="D3486" t="str">
            <v>2 PCE</v>
          </cell>
          <cell r="E3486">
            <v>15.64</v>
          </cell>
        </row>
        <row r="3487">
          <cell r="A3487" t="str">
            <v>46786_8052/4RJDMB</v>
          </cell>
          <cell r="B3487">
            <v>46786</v>
          </cell>
          <cell r="C3487" t="str">
            <v>8052/4RJDMB</v>
          </cell>
          <cell r="D3487" t="str">
            <v>-1 PCE</v>
          </cell>
          <cell r="E3487">
            <v>-58.22</v>
          </cell>
        </row>
        <row r="3488">
          <cell r="A3488" t="str">
            <v>46786_900SPMB-WE</v>
          </cell>
          <cell r="B3488">
            <v>46786</v>
          </cell>
          <cell r="C3488" t="str">
            <v>900SPMB-WE</v>
          </cell>
          <cell r="D3488" t="str">
            <v>10 PCE</v>
          </cell>
          <cell r="E3488">
            <v>60.6</v>
          </cell>
        </row>
        <row r="3489">
          <cell r="A3489" t="str">
            <v>46786_9020CHD10-EO</v>
          </cell>
          <cell r="B3489">
            <v>46786</v>
          </cell>
          <cell r="C3489" t="str">
            <v>9020CHD10-EO</v>
          </cell>
          <cell r="D3489" t="str">
            <v>3 PCE</v>
          </cell>
          <cell r="E3489">
            <v>55.62</v>
          </cell>
        </row>
        <row r="3490">
          <cell r="A3490" t="str">
            <v>46786_9025TCM10-GY</v>
          </cell>
          <cell r="B3490">
            <v>46786</v>
          </cell>
          <cell r="C3490" t="str">
            <v>9025TCM10-GY</v>
          </cell>
          <cell r="D3490" t="str">
            <v>7 PCE</v>
          </cell>
          <cell r="E3490">
            <v>71.61</v>
          </cell>
        </row>
        <row r="3491">
          <cell r="A3491" t="str">
            <v>46786_9032CHD-EO</v>
          </cell>
          <cell r="B3491">
            <v>46786</v>
          </cell>
          <cell r="C3491" t="str">
            <v>9032CHD-EO</v>
          </cell>
          <cell r="D3491" t="str">
            <v>4 PCE</v>
          </cell>
          <cell r="E3491">
            <v>329.76</v>
          </cell>
        </row>
        <row r="3492">
          <cell r="A3492" t="str">
            <v>46786_9040CM10-GY</v>
          </cell>
          <cell r="B3492">
            <v>46786</v>
          </cell>
          <cell r="C3492" t="str">
            <v>9040CM10-GY</v>
          </cell>
          <cell r="D3492" t="str">
            <v>1 PCE</v>
          </cell>
          <cell r="E3492">
            <v>42.22</v>
          </cell>
        </row>
        <row r="3493">
          <cell r="A3493" t="str">
            <v>46786_9050CM10-GY</v>
          </cell>
          <cell r="B3493">
            <v>46786</v>
          </cell>
          <cell r="C3493" t="str">
            <v>9050CM10-GY</v>
          </cell>
          <cell r="D3493" t="str">
            <v>2 PCE</v>
          </cell>
          <cell r="E3493">
            <v>104.16</v>
          </cell>
        </row>
        <row r="3494">
          <cell r="A3494" t="str">
            <v>46786_93-WE</v>
          </cell>
          <cell r="B3494">
            <v>46786</v>
          </cell>
          <cell r="C3494" t="str">
            <v>93-WE</v>
          </cell>
          <cell r="D3494" t="str">
            <v>20 PCE</v>
          </cell>
          <cell r="E3494">
            <v>93.4</v>
          </cell>
        </row>
        <row r="3495">
          <cell r="A3495" t="str">
            <v>46786_95ESW8P10/</v>
          </cell>
          <cell r="B3495">
            <v>46786</v>
          </cell>
          <cell r="C3495" t="str">
            <v>95ESW8P10/</v>
          </cell>
          <cell r="D3495" t="str">
            <v>-2 PCE</v>
          </cell>
          <cell r="E3495">
            <v>-144.16</v>
          </cell>
        </row>
        <row r="3496">
          <cell r="A3496" t="str">
            <v>46786_BSL25A-WE</v>
          </cell>
          <cell r="B3496">
            <v>46786</v>
          </cell>
          <cell r="C3496" t="str">
            <v>BSL25A-WE</v>
          </cell>
          <cell r="D3496" t="str">
            <v>-2 PCE</v>
          </cell>
          <cell r="E3496">
            <v>-100.58</v>
          </cell>
        </row>
        <row r="3497">
          <cell r="A3497" t="str">
            <v>46786_BSL31VA-WE</v>
          </cell>
          <cell r="B3497">
            <v>46786</v>
          </cell>
          <cell r="C3497" t="str">
            <v>BSL31VA-WE</v>
          </cell>
          <cell r="D3497" t="str">
            <v>-1 PCE</v>
          </cell>
          <cell r="E3497">
            <v>-29.68</v>
          </cell>
        </row>
        <row r="3498">
          <cell r="A3498" t="str">
            <v>46786_C2015D4C-3S</v>
          </cell>
          <cell r="B3498">
            <v>46786</v>
          </cell>
          <cell r="C3498" t="str">
            <v>C2015D4C-3S</v>
          </cell>
          <cell r="D3498" t="str">
            <v>1 PCE</v>
          </cell>
          <cell r="E3498">
            <v>10.09</v>
          </cell>
        </row>
        <row r="3499">
          <cell r="A3499" t="str">
            <v>46786_C2015D4MB-WE</v>
          </cell>
          <cell r="B3499">
            <v>46786</v>
          </cell>
          <cell r="C3499" t="str">
            <v>C2015D4MB-WE</v>
          </cell>
          <cell r="D3499" t="str">
            <v>28 PCE</v>
          </cell>
          <cell r="E3499">
            <v>205.5</v>
          </cell>
        </row>
        <row r="3500">
          <cell r="A3500" t="str">
            <v>46786_C2025C-CH</v>
          </cell>
          <cell r="B3500">
            <v>46786</v>
          </cell>
          <cell r="C3500" t="str">
            <v>C2025C-CH</v>
          </cell>
          <cell r="D3500" t="str">
            <v>1 PCE</v>
          </cell>
          <cell r="E3500">
            <v>4.01</v>
          </cell>
        </row>
        <row r="3501">
          <cell r="A3501" t="str">
            <v>46786_C2025RC-WE</v>
          </cell>
          <cell r="B3501">
            <v>46786</v>
          </cell>
          <cell r="C3501" t="str">
            <v>C2025RC-WE</v>
          </cell>
          <cell r="D3501" t="str">
            <v>1 PCE</v>
          </cell>
          <cell r="E3501">
            <v>109.52</v>
          </cell>
        </row>
        <row r="3502">
          <cell r="A3502" t="str">
            <v>46786_C2025RCD30-WE</v>
          </cell>
          <cell r="B3502">
            <v>46786</v>
          </cell>
          <cell r="C3502" t="str">
            <v>C2025RCD30-WE</v>
          </cell>
          <cell r="D3502" t="str">
            <v>1 PCE</v>
          </cell>
          <cell r="E3502">
            <v>109.52</v>
          </cell>
        </row>
        <row r="3503">
          <cell r="A3503" t="str">
            <v>46786_C2031/45-WE</v>
          </cell>
          <cell r="B3503">
            <v>46786</v>
          </cell>
          <cell r="C3503" t="str">
            <v>C2031/45-WE</v>
          </cell>
          <cell r="D3503" t="str">
            <v>5 PCE</v>
          </cell>
          <cell r="E3503">
            <v>80.099999999999994</v>
          </cell>
        </row>
        <row r="3504">
          <cell r="A3504" t="str">
            <v>46786_C2031D32-WE</v>
          </cell>
          <cell r="B3504">
            <v>46786</v>
          </cell>
          <cell r="C3504" t="str">
            <v>C2031D32-WE</v>
          </cell>
          <cell r="D3504" t="str">
            <v>1 PCE</v>
          </cell>
          <cell r="E3504">
            <v>26.79</v>
          </cell>
        </row>
        <row r="3505">
          <cell r="A3505" t="str">
            <v>46786_C2031HA-WE</v>
          </cell>
          <cell r="B3505">
            <v>46786</v>
          </cell>
          <cell r="C3505" t="str">
            <v>C2031HA-WE</v>
          </cell>
          <cell r="D3505" t="str">
            <v>-67 PCE</v>
          </cell>
          <cell r="E3505">
            <v>-389.27</v>
          </cell>
        </row>
        <row r="3506">
          <cell r="A3506" t="str">
            <v>46786_C2031VH-WE</v>
          </cell>
          <cell r="B3506">
            <v>46786</v>
          </cell>
          <cell r="C3506" t="str">
            <v>C2031VH-WE</v>
          </cell>
          <cell r="D3506" t="str">
            <v>30 PCE</v>
          </cell>
          <cell r="E3506">
            <v>65.099999999999994</v>
          </cell>
        </row>
        <row r="3507">
          <cell r="A3507" t="str">
            <v>46786_C2031VX-WE</v>
          </cell>
          <cell r="B3507">
            <v>46786</v>
          </cell>
          <cell r="C3507" t="str">
            <v>C2031VX-WE</v>
          </cell>
          <cell r="D3507" t="str">
            <v>30 PCE</v>
          </cell>
          <cell r="E3507">
            <v>79.2</v>
          </cell>
        </row>
        <row r="3508">
          <cell r="A3508" t="str">
            <v>46786_C2032V66-WE</v>
          </cell>
          <cell r="B3508">
            <v>46786</v>
          </cell>
          <cell r="C3508" t="str">
            <v>C2032V66-WE</v>
          </cell>
          <cell r="D3508" t="str">
            <v>-3 PCE</v>
          </cell>
          <cell r="E3508">
            <v>-51.66</v>
          </cell>
        </row>
        <row r="3509">
          <cell r="A3509" t="str">
            <v>46786_C2033C-WE</v>
          </cell>
          <cell r="B3509">
            <v>46786</v>
          </cell>
          <cell r="C3509" t="str">
            <v>C2033C-WE</v>
          </cell>
          <cell r="D3509" t="str">
            <v>10 PCE</v>
          </cell>
          <cell r="E3509">
            <v>42.1</v>
          </cell>
        </row>
        <row r="3510">
          <cell r="A3510" t="str">
            <v>46786_C2033VA-BR</v>
          </cell>
          <cell r="B3510">
            <v>46786</v>
          </cell>
          <cell r="C3510" t="str">
            <v>C2033VA-BR</v>
          </cell>
          <cell r="D3510" t="str">
            <v>1 PCE</v>
          </cell>
          <cell r="E3510">
            <v>19.87</v>
          </cell>
        </row>
        <row r="3511">
          <cell r="A3511" t="str">
            <v>46786_C2033VH-WE</v>
          </cell>
          <cell r="B3511">
            <v>46786</v>
          </cell>
          <cell r="C3511" t="str">
            <v>C2033VH-WE</v>
          </cell>
          <cell r="D3511" t="str">
            <v>20 PCE</v>
          </cell>
          <cell r="E3511">
            <v>79.2</v>
          </cell>
        </row>
        <row r="3512">
          <cell r="A3512" t="str">
            <v>46786_C2034VA-BR</v>
          </cell>
          <cell r="B3512">
            <v>46786</v>
          </cell>
          <cell r="C3512" t="str">
            <v>C2034VA-BR</v>
          </cell>
          <cell r="D3512" t="str">
            <v>1 PCE</v>
          </cell>
          <cell r="E3512">
            <v>30.28</v>
          </cell>
        </row>
        <row r="3513">
          <cell r="A3513" t="str">
            <v>46786_C2035C-WE</v>
          </cell>
          <cell r="B3513">
            <v>46786</v>
          </cell>
          <cell r="C3513" t="str">
            <v>C2035C-WE</v>
          </cell>
          <cell r="D3513" t="str">
            <v>10 PCE</v>
          </cell>
          <cell r="E3513">
            <v>55.5</v>
          </cell>
        </row>
        <row r="3514">
          <cell r="A3514" t="str">
            <v>46786_C2036HI-WE</v>
          </cell>
          <cell r="B3514">
            <v>46786</v>
          </cell>
          <cell r="C3514" t="str">
            <v>C2036HI-WE</v>
          </cell>
          <cell r="D3514" t="str">
            <v>-2 PCE</v>
          </cell>
          <cell r="E3514">
            <v>-27.32</v>
          </cell>
        </row>
        <row r="3515">
          <cell r="A3515" t="str">
            <v>46786_C247P100-WE</v>
          </cell>
          <cell r="B3515">
            <v>46786</v>
          </cell>
          <cell r="C3515" t="str">
            <v>C247P100-WE</v>
          </cell>
          <cell r="D3515" t="str">
            <v>21 PCE</v>
          </cell>
          <cell r="E3515">
            <v>436.2</v>
          </cell>
        </row>
        <row r="3516">
          <cell r="A3516" t="str">
            <v>46786_CE200</v>
          </cell>
          <cell r="B3516">
            <v>46786</v>
          </cell>
          <cell r="C3516" t="str">
            <v>CE200</v>
          </cell>
          <cell r="D3516" t="str">
            <v>20 PCE</v>
          </cell>
          <cell r="E3516">
            <v>351.4</v>
          </cell>
        </row>
        <row r="3517">
          <cell r="A3517" t="str">
            <v>46786_CE250</v>
          </cell>
          <cell r="B3517">
            <v>46786</v>
          </cell>
          <cell r="C3517" t="str">
            <v>CE250</v>
          </cell>
          <cell r="D3517" t="str">
            <v>20 PCE</v>
          </cell>
          <cell r="E3517">
            <v>351.4</v>
          </cell>
        </row>
        <row r="3518">
          <cell r="A3518" t="str">
            <v>46786_F30Z1.5-BK</v>
          </cell>
          <cell r="B3518">
            <v>46786</v>
          </cell>
          <cell r="C3518" t="str">
            <v>F30Z1.5-BK</v>
          </cell>
          <cell r="D3518" t="str">
            <v>-15 PCE</v>
          </cell>
          <cell r="E3518">
            <v>-26.55</v>
          </cell>
        </row>
        <row r="3519">
          <cell r="A3519" t="str">
            <v>46786_F30Z1.5-WE</v>
          </cell>
          <cell r="B3519">
            <v>46786</v>
          </cell>
          <cell r="C3519" t="str">
            <v>F30Z1.5-WE</v>
          </cell>
          <cell r="D3519" t="str">
            <v>-7 PCE</v>
          </cell>
          <cell r="E3519">
            <v>-12.39</v>
          </cell>
        </row>
        <row r="3520">
          <cell r="A3520" t="str">
            <v>46786_L10/35</v>
          </cell>
          <cell r="B3520">
            <v>46786</v>
          </cell>
          <cell r="C3520" t="str">
            <v>L10/35</v>
          </cell>
          <cell r="D3520" t="str">
            <v>3 PCE</v>
          </cell>
          <cell r="E3520">
            <v>105.72</v>
          </cell>
        </row>
        <row r="3521">
          <cell r="A3521" t="str">
            <v>46786_MCB4-110</v>
          </cell>
          <cell r="B3521">
            <v>46786</v>
          </cell>
          <cell r="C3521" t="str">
            <v>MCB4-110</v>
          </cell>
          <cell r="D3521" t="str">
            <v>12 PCE</v>
          </cell>
          <cell r="E3521">
            <v>32.04</v>
          </cell>
        </row>
        <row r="3522">
          <cell r="A3522" t="str">
            <v>46786_MCB4-116</v>
          </cell>
          <cell r="B3522">
            <v>46786</v>
          </cell>
          <cell r="C3522" t="str">
            <v>MCB4-116</v>
          </cell>
          <cell r="D3522" t="str">
            <v>71 PCE</v>
          </cell>
          <cell r="E3522">
            <v>186.93</v>
          </cell>
        </row>
        <row r="3523">
          <cell r="A3523" t="str">
            <v>46786_MCB4-120</v>
          </cell>
          <cell r="B3523">
            <v>46786</v>
          </cell>
          <cell r="C3523" t="str">
            <v>MCB4-120</v>
          </cell>
          <cell r="D3523" t="str">
            <v>48 PCE</v>
          </cell>
          <cell r="E3523">
            <v>122.88</v>
          </cell>
        </row>
        <row r="3524">
          <cell r="A3524" t="str">
            <v>46786_MCB4-125</v>
          </cell>
          <cell r="B3524">
            <v>46786</v>
          </cell>
          <cell r="C3524" t="str">
            <v>MCB4-125</v>
          </cell>
          <cell r="D3524" t="str">
            <v>12 PCE</v>
          </cell>
          <cell r="E3524">
            <v>30.72</v>
          </cell>
        </row>
        <row r="3525">
          <cell r="A3525" t="str">
            <v>46786_MCB4-163</v>
          </cell>
          <cell r="B3525">
            <v>46786</v>
          </cell>
          <cell r="C3525" t="str">
            <v>MCB4-163</v>
          </cell>
          <cell r="D3525" t="str">
            <v>-11 PCE</v>
          </cell>
          <cell r="E3525">
            <v>-26.4</v>
          </cell>
        </row>
        <row r="3526">
          <cell r="A3526" t="str">
            <v>46786_ML2025RCD10-WE</v>
          </cell>
          <cell r="B3526">
            <v>46786</v>
          </cell>
          <cell r="C3526" t="str">
            <v>ML2025RCD10-WE</v>
          </cell>
          <cell r="D3526" t="str">
            <v>1 PCE</v>
          </cell>
          <cell r="E3526">
            <v>122.11</v>
          </cell>
        </row>
        <row r="3527">
          <cell r="A3527" t="str">
            <v>46786_MSW140</v>
          </cell>
          <cell r="B3527">
            <v>46786</v>
          </cell>
          <cell r="C3527" t="str">
            <v>MSW140</v>
          </cell>
          <cell r="D3527" t="str">
            <v>24 PCE</v>
          </cell>
          <cell r="E3527">
            <v>121.2</v>
          </cell>
        </row>
        <row r="3528">
          <cell r="A3528" t="str">
            <v>46786_MSW340</v>
          </cell>
          <cell r="B3528">
            <v>46786</v>
          </cell>
          <cell r="C3528" t="str">
            <v>MSW340</v>
          </cell>
          <cell r="D3528" t="str">
            <v>4 PCE</v>
          </cell>
          <cell r="E3528">
            <v>116.4</v>
          </cell>
        </row>
        <row r="3529">
          <cell r="A3529" t="str">
            <v>46786_MSW380</v>
          </cell>
          <cell r="B3529">
            <v>46786</v>
          </cell>
          <cell r="C3529" t="str">
            <v>MSW380</v>
          </cell>
          <cell r="D3529" t="str">
            <v>4 PCE</v>
          </cell>
          <cell r="E3529">
            <v>118.4</v>
          </cell>
        </row>
        <row r="3530">
          <cell r="A3530" t="str">
            <v>46786_P30Z-WE</v>
          </cell>
          <cell r="B3530">
            <v>46786</v>
          </cell>
          <cell r="C3530" t="str">
            <v>P30Z-WE</v>
          </cell>
          <cell r="D3530" t="str">
            <v>-24 PCE</v>
          </cell>
          <cell r="E3530">
            <v>-66.239999999999995</v>
          </cell>
        </row>
        <row r="3531">
          <cell r="A3531" t="str">
            <v>46786_PDL683VHWH</v>
          </cell>
          <cell r="B3531">
            <v>46786</v>
          </cell>
          <cell r="C3531" t="str">
            <v>PDL683VHWH</v>
          </cell>
          <cell r="D3531" t="str">
            <v>-9 PCE</v>
          </cell>
          <cell r="E3531">
            <v>-33.57</v>
          </cell>
        </row>
        <row r="3532">
          <cell r="A3532" t="str">
            <v>46786_PDLSE4</v>
          </cell>
          <cell r="B3532">
            <v>46786</v>
          </cell>
          <cell r="C3532" t="str">
            <v>PDLSE4</v>
          </cell>
          <cell r="D3532" t="str">
            <v>5 PCE</v>
          </cell>
          <cell r="E3532">
            <v>48.85</v>
          </cell>
        </row>
        <row r="3533">
          <cell r="A3533" t="str">
            <v>46786_PDLSE6</v>
          </cell>
          <cell r="B3533">
            <v>46786</v>
          </cell>
          <cell r="C3533" t="str">
            <v>PDLSE6</v>
          </cell>
          <cell r="D3533" t="str">
            <v>5 PCE</v>
          </cell>
          <cell r="E3533">
            <v>83.95</v>
          </cell>
        </row>
        <row r="3534">
          <cell r="A3534" t="str">
            <v>46786_PL125CFCW</v>
          </cell>
          <cell r="B3534">
            <v>46786</v>
          </cell>
          <cell r="C3534" t="str">
            <v>PL125CFCW</v>
          </cell>
          <cell r="D3534" t="str">
            <v>24 PCE</v>
          </cell>
          <cell r="E3534">
            <v>164.88</v>
          </cell>
        </row>
        <row r="3535">
          <cell r="A3535" t="str">
            <v>46786_PL125CLW</v>
          </cell>
          <cell r="B3535">
            <v>46786</v>
          </cell>
          <cell r="C3535" t="str">
            <v>PL125CLW</v>
          </cell>
          <cell r="D3535" t="str">
            <v>18 PCE</v>
          </cell>
          <cell r="E3535">
            <v>145.62</v>
          </cell>
        </row>
        <row r="3536">
          <cell r="A3536" t="str">
            <v>46786_PL125DFCW</v>
          </cell>
          <cell r="B3536">
            <v>46786</v>
          </cell>
          <cell r="C3536" t="str">
            <v>PL125DFCW</v>
          </cell>
          <cell r="D3536" t="str">
            <v>9 PCE</v>
          </cell>
          <cell r="E3536">
            <v>61.83</v>
          </cell>
        </row>
        <row r="3537">
          <cell r="A3537" t="str">
            <v>46786_PL35125DB</v>
          </cell>
          <cell r="B3537">
            <v>46786</v>
          </cell>
          <cell r="C3537" t="str">
            <v>PL35125DB</v>
          </cell>
          <cell r="D3537" t="str">
            <v>8 PCE</v>
          </cell>
          <cell r="E3537">
            <v>334</v>
          </cell>
        </row>
        <row r="3538">
          <cell r="A3538" t="str">
            <v>46786_PL35125DW</v>
          </cell>
          <cell r="B3538">
            <v>46786</v>
          </cell>
          <cell r="C3538" t="str">
            <v>PL35125DW</v>
          </cell>
          <cell r="D3538" t="str">
            <v>9 PCE</v>
          </cell>
          <cell r="E3538">
            <v>375.75</v>
          </cell>
        </row>
        <row r="3539">
          <cell r="A3539" t="str">
            <v>46786_PL35150DB</v>
          </cell>
          <cell r="B3539">
            <v>46786</v>
          </cell>
          <cell r="C3539" t="str">
            <v>PL35150DB</v>
          </cell>
          <cell r="D3539" t="str">
            <v>8 PCE</v>
          </cell>
          <cell r="E3539">
            <v>356</v>
          </cell>
        </row>
        <row r="3540">
          <cell r="A3540" t="str">
            <v>46786_RCBM210/30</v>
          </cell>
          <cell r="B3540">
            <v>46786</v>
          </cell>
          <cell r="C3540" t="str">
            <v>RCBM210/30</v>
          </cell>
          <cell r="D3540" t="str">
            <v>10 PCE</v>
          </cell>
          <cell r="E3540">
            <v>231.3</v>
          </cell>
        </row>
        <row r="3541">
          <cell r="A3541" t="str">
            <v>46786_SC2015C-WE</v>
          </cell>
          <cell r="B3541">
            <v>46786</v>
          </cell>
          <cell r="C3541" t="str">
            <v>SC2015C-WE</v>
          </cell>
          <cell r="D3541" t="str">
            <v>1 PCE</v>
          </cell>
          <cell r="E3541">
            <v>2.89</v>
          </cell>
        </row>
        <row r="3542">
          <cell r="A3542" t="str">
            <v>46786_SC2031VX-WE</v>
          </cell>
          <cell r="B3542">
            <v>46786</v>
          </cell>
          <cell r="C3542" t="str">
            <v>SC2031VX-WE</v>
          </cell>
          <cell r="D3542" t="str">
            <v>1 PCE</v>
          </cell>
          <cell r="E3542">
            <v>3.94</v>
          </cell>
        </row>
        <row r="3543">
          <cell r="A3543" t="str">
            <v>46786_TF35-WE</v>
          </cell>
          <cell r="B3543">
            <v>46786</v>
          </cell>
          <cell r="C3543" t="str">
            <v>TF35-WE</v>
          </cell>
          <cell r="D3543" t="str">
            <v>1 PCE</v>
          </cell>
          <cell r="E3543">
            <v>61.52</v>
          </cell>
        </row>
        <row r="3544">
          <cell r="A3544" t="str">
            <v>46786_WHA116-RG</v>
          </cell>
          <cell r="B3544">
            <v>46786</v>
          </cell>
          <cell r="C3544" t="str">
            <v>WHA116-RG</v>
          </cell>
          <cell r="D3544" t="str">
            <v>1 PCE</v>
          </cell>
          <cell r="E3544">
            <v>13.29</v>
          </cell>
        </row>
        <row r="3545">
          <cell r="A3545" t="str">
            <v>46786_WHB120-RG</v>
          </cell>
          <cell r="B3545">
            <v>46786</v>
          </cell>
          <cell r="C3545" t="str">
            <v>WHB120-RG</v>
          </cell>
          <cell r="D3545" t="str">
            <v>8 PCE</v>
          </cell>
          <cell r="E3545">
            <v>147.12</v>
          </cell>
        </row>
        <row r="3546">
          <cell r="A3546" t="str">
            <v>46786_WHB320-RG</v>
          </cell>
          <cell r="B3546">
            <v>46786</v>
          </cell>
          <cell r="C3546" t="str">
            <v>WHB320-RG</v>
          </cell>
          <cell r="D3546" t="str">
            <v>6 PCE</v>
          </cell>
          <cell r="E3546">
            <v>110.28</v>
          </cell>
        </row>
        <row r="3547">
          <cell r="A3547" t="str">
            <v>46786_WHB340-RG</v>
          </cell>
          <cell r="B3547">
            <v>46786</v>
          </cell>
          <cell r="C3547" t="str">
            <v>WHB340-RG</v>
          </cell>
          <cell r="D3547" t="str">
            <v>11 PCE</v>
          </cell>
          <cell r="E3547">
            <v>224.73</v>
          </cell>
        </row>
        <row r="3548">
          <cell r="A3548" t="str">
            <v>46786_WICM115</v>
          </cell>
          <cell r="B3548">
            <v>46786</v>
          </cell>
          <cell r="C3548" t="str">
            <v>WICM115</v>
          </cell>
          <cell r="D3548" t="str">
            <v>1 PCE</v>
          </cell>
          <cell r="E3548">
            <v>120.97</v>
          </cell>
        </row>
        <row r="3549">
          <cell r="A3549" t="str">
            <v>46786_WS226/20-RG</v>
          </cell>
          <cell r="B3549">
            <v>46786</v>
          </cell>
          <cell r="C3549" t="str">
            <v>WS226/20-RG</v>
          </cell>
          <cell r="D3549" t="str">
            <v>1 PCE</v>
          </cell>
          <cell r="E3549">
            <v>15.62</v>
          </cell>
        </row>
        <row r="3550">
          <cell r="A3550" t="str">
            <v>46786_WSC227/1/15-RG</v>
          </cell>
          <cell r="B3550">
            <v>46786</v>
          </cell>
          <cell r="C3550" t="str">
            <v>WSC227/1/15-RG</v>
          </cell>
          <cell r="D3550" t="str">
            <v>13 PCE</v>
          </cell>
          <cell r="E3550">
            <v>368.12</v>
          </cell>
        </row>
        <row r="3551">
          <cell r="A3551" t="str">
            <v>46786_WSC227/1/2-RG</v>
          </cell>
          <cell r="B3551">
            <v>46786</v>
          </cell>
          <cell r="C3551" t="str">
            <v>WSC227/1/2-RG</v>
          </cell>
          <cell r="D3551" t="str">
            <v>1 PCE</v>
          </cell>
          <cell r="E3551">
            <v>26.04</v>
          </cell>
        </row>
        <row r="3552">
          <cell r="A3552" t="str">
            <v>46786_WSC227/2-RG</v>
          </cell>
          <cell r="B3552">
            <v>46786</v>
          </cell>
          <cell r="C3552" t="str">
            <v>WSC227/2-RG</v>
          </cell>
          <cell r="D3552" t="str">
            <v>-1 PCE</v>
          </cell>
          <cell r="E3552">
            <v>-23.5</v>
          </cell>
        </row>
        <row r="3553">
          <cell r="A3553" t="str">
            <v>46786_WSCF227/2-RG</v>
          </cell>
          <cell r="B3553">
            <v>46786</v>
          </cell>
          <cell r="C3553" t="str">
            <v>WSCF227/2-RG</v>
          </cell>
          <cell r="D3553" t="str">
            <v>20 PCE</v>
          </cell>
          <cell r="E3553">
            <v>470</v>
          </cell>
        </row>
        <row r="3554">
          <cell r="A3554" t="str">
            <v>46842_100SA140-BK</v>
          </cell>
          <cell r="B3554">
            <v>46842</v>
          </cell>
          <cell r="C3554" t="str">
            <v>100SA140-BK</v>
          </cell>
          <cell r="D3554" t="str">
            <v>12 PCE</v>
          </cell>
          <cell r="E3554">
            <v>275.27999999999997</v>
          </cell>
        </row>
        <row r="3555">
          <cell r="A3555" t="str">
            <v>46842_15D15-WE</v>
          </cell>
          <cell r="B3555">
            <v>46842</v>
          </cell>
          <cell r="C3555" t="str">
            <v>15D15-WE</v>
          </cell>
          <cell r="D3555" t="str">
            <v>15 PCE</v>
          </cell>
          <cell r="E3555">
            <v>448.65</v>
          </cell>
        </row>
        <row r="3556">
          <cell r="A3556" t="str">
            <v>46842_16/2-BR</v>
          </cell>
          <cell r="B3556">
            <v>46842</v>
          </cell>
          <cell r="C3556" t="str">
            <v>16/2-BR</v>
          </cell>
          <cell r="D3556" t="str">
            <v>1 PCE</v>
          </cell>
          <cell r="E3556">
            <v>30.46</v>
          </cell>
        </row>
        <row r="3557">
          <cell r="A3557" t="str">
            <v>46842_180A25</v>
          </cell>
          <cell r="B3557">
            <v>46842</v>
          </cell>
          <cell r="C3557" t="str">
            <v>180A25</v>
          </cell>
          <cell r="D3557" t="str">
            <v>1,500 PCE</v>
          </cell>
          <cell r="E3557">
            <v>270</v>
          </cell>
        </row>
        <row r="3558">
          <cell r="A3558" t="str">
            <v>46842_2025/15-RD</v>
          </cell>
          <cell r="B3558">
            <v>46842</v>
          </cell>
          <cell r="C3558" t="str">
            <v>2025/15-RD</v>
          </cell>
          <cell r="D3558" t="str">
            <v>2 PCE</v>
          </cell>
          <cell r="E3558">
            <v>109.8</v>
          </cell>
        </row>
        <row r="3559">
          <cell r="A3559" t="str">
            <v>46842_238-WE</v>
          </cell>
          <cell r="B3559">
            <v>46842</v>
          </cell>
          <cell r="C3559" t="str">
            <v>238-WE</v>
          </cell>
          <cell r="D3559" t="str">
            <v>100 PCE</v>
          </cell>
          <cell r="E3559">
            <v>410</v>
          </cell>
        </row>
        <row r="3560">
          <cell r="A3560" t="str">
            <v>46842_2D4P5IPV3B-BU</v>
          </cell>
          <cell r="B3560">
            <v>46842</v>
          </cell>
          <cell r="C3560" t="str">
            <v>2D4P5IPV3B-BU</v>
          </cell>
          <cell r="D3560" t="str">
            <v>13,725 M</v>
          </cell>
          <cell r="E3560">
            <v>4529.25</v>
          </cell>
        </row>
        <row r="3561">
          <cell r="A3561" t="str">
            <v>46842_2D4P5IPV3B-GR</v>
          </cell>
          <cell r="B3561">
            <v>46842</v>
          </cell>
          <cell r="C3561" t="str">
            <v>2D4P5IPV3B-GR</v>
          </cell>
          <cell r="D3561" t="str">
            <v>3,050 PCE</v>
          </cell>
          <cell r="E3561">
            <v>1098</v>
          </cell>
        </row>
        <row r="3562">
          <cell r="A3562" t="str">
            <v>46842_2D4P6IPV3B-BU</v>
          </cell>
          <cell r="B3562">
            <v>46842</v>
          </cell>
          <cell r="C3562" t="str">
            <v>2D4P6IPV3B-BU</v>
          </cell>
          <cell r="D3562" t="str">
            <v>21,960 M</v>
          </cell>
          <cell r="E3562">
            <v>9442.7999999999993</v>
          </cell>
        </row>
        <row r="3563">
          <cell r="A3563" t="str">
            <v>46842_2T10POJPP4</v>
          </cell>
          <cell r="B3563">
            <v>46842</v>
          </cell>
          <cell r="C3563" t="str">
            <v>2T10POJPP4</v>
          </cell>
          <cell r="D3563" t="str">
            <v>200 M</v>
          </cell>
          <cell r="E3563">
            <v>160</v>
          </cell>
        </row>
        <row r="3564">
          <cell r="A3564" t="str">
            <v>46842_30HDMIA-WE</v>
          </cell>
          <cell r="B3564">
            <v>46842</v>
          </cell>
          <cell r="C3564" t="str">
            <v>30HDMIA-WE</v>
          </cell>
          <cell r="D3564" t="str">
            <v>10 PCE</v>
          </cell>
          <cell r="E3564">
            <v>279.10000000000002</v>
          </cell>
        </row>
        <row r="3565">
          <cell r="A3565" t="str">
            <v>46842_30LM-WE</v>
          </cell>
          <cell r="B3565">
            <v>46842</v>
          </cell>
          <cell r="C3565" t="str">
            <v>30LM-WE</v>
          </cell>
          <cell r="D3565" t="str">
            <v>10 PCE</v>
          </cell>
          <cell r="E3565">
            <v>54.1</v>
          </cell>
        </row>
        <row r="3566">
          <cell r="A3566" t="str">
            <v>46842_30MAM-WE</v>
          </cell>
          <cell r="B3566">
            <v>46842</v>
          </cell>
          <cell r="C3566" t="str">
            <v>30MAM-WE</v>
          </cell>
          <cell r="D3566" t="str">
            <v>1 PCE</v>
          </cell>
          <cell r="E3566">
            <v>7.63</v>
          </cell>
        </row>
        <row r="3567">
          <cell r="A3567" t="str">
            <v>46842_30MBPR-WE</v>
          </cell>
          <cell r="B3567">
            <v>46842</v>
          </cell>
          <cell r="C3567" t="str">
            <v>30MBPR-WE</v>
          </cell>
          <cell r="D3567" t="str">
            <v>50 PCE</v>
          </cell>
          <cell r="E3567">
            <v>415</v>
          </cell>
        </row>
        <row r="3568">
          <cell r="A3568" t="str">
            <v>46842_30N24-GR</v>
          </cell>
          <cell r="B3568">
            <v>46842</v>
          </cell>
          <cell r="C3568" t="str">
            <v>30N24-GR</v>
          </cell>
          <cell r="D3568" t="str">
            <v>45 PCE</v>
          </cell>
          <cell r="E3568">
            <v>1024.2</v>
          </cell>
        </row>
        <row r="3569">
          <cell r="A3569" t="str">
            <v>46842_30N24-RD</v>
          </cell>
          <cell r="B3569">
            <v>46842</v>
          </cell>
          <cell r="C3569" t="str">
            <v>30N24-RD</v>
          </cell>
          <cell r="D3569" t="str">
            <v>10 PCE</v>
          </cell>
          <cell r="E3569">
            <v>201.1</v>
          </cell>
        </row>
        <row r="3570">
          <cell r="A3570" t="str">
            <v>46842_30PFM-WE</v>
          </cell>
          <cell r="B3570">
            <v>46842</v>
          </cell>
          <cell r="C3570" t="str">
            <v>30PFM-WE</v>
          </cell>
          <cell r="D3570" t="str">
            <v>100 PCE</v>
          </cell>
          <cell r="E3570">
            <v>278</v>
          </cell>
        </row>
        <row r="3571">
          <cell r="A3571" t="str">
            <v>46842_3105RG59D3B</v>
          </cell>
          <cell r="B3571">
            <v>46842</v>
          </cell>
          <cell r="C3571" t="str">
            <v>3105RG59D3B</v>
          </cell>
          <cell r="D3571" t="str">
            <v>1 PCE</v>
          </cell>
          <cell r="E3571">
            <v>93.74</v>
          </cell>
        </row>
        <row r="3572">
          <cell r="A3572" t="str">
            <v>46842_3105RG6Q3B</v>
          </cell>
          <cell r="B3572">
            <v>46842</v>
          </cell>
          <cell r="C3572" t="str">
            <v>3105RG6Q3B</v>
          </cell>
          <cell r="D3572" t="str">
            <v>48 PCE</v>
          </cell>
          <cell r="E3572">
            <v>4416</v>
          </cell>
        </row>
        <row r="3573">
          <cell r="A3573" t="str">
            <v>46842_3106WC6U35</v>
          </cell>
          <cell r="B3573">
            <v>46842</v>
          </cell>
          <cell r="C3573" t="str">
            <v>3106WC6U35</v>
          </cell>
          <cell r="D3573" t="str">
            <v>1 PCE</v>
          </cell>
          <cell r="E3573">
            <v>289.66000000000003</v>
          </cell>
        </row>
        <row r="3574">
          <cell r="A3574" t="str">
            <v>46842_31BA-WE</v>
          </cell>
          <cell r="B3574">
            <v>46842</v>
          </cell>
          <cell r="C3574" t="str">
            <v>31BA-WE</v>
          </cell>
          <cell r="D3574" t="str">
            <v>30 PCE</v>
          </cell>
          <cell r="E3574">
            <v>330.6</v>
          </cell>
        </row>
        <row r="3575">
          <cell r="A3575" t="str">
            <v>46842_31BLA-WE</v>
          </cell>
          <cell r="B3575">
            <v>46842</v>
          </cell>
          <cell r="C3575" t="str">
            <v>31BLA-WE</v>
          </cell>
          <cell r="D3575" t="str">
            <v>30 PCE</v>
          </cell>
          <cell r="E3575">
            <v>346.2</v>
          </cell>
        </row>
        <row r="3576">
          <cell r="A3576" t="str">
            <v>46842_32E400-KB-BK</v>
          </cell>
          <cell r="B3576">
            <v>46842</v>
          </cell>
          <cell r="C3576" t="str">
            <v>32E400-KB-BK</v>
          </cell>
          <cell r="D3576" t="str">
            <v>10 PCE</v>
          </cell>
          <cell r="E3576">
            <v>20.5</v>
          </cell>
        </row>
        <row r="3577">
          <cell r="A3577" t="str">
            <v>46842_357RPBOX-BK</v>
          </cell>
          <cell r="B3577">
            <v>46842</v>
          </cell>
          <cell r="C3577" t="str">
            <v>357RPBOX-BK</v>
          </cell>
          <cell r="D3577" t="str">
            <v>3 PCE</v>
          </cell>
          <cell r="E3577">
            <v>511.2</v>
          </cell>
        </row>
        <row r="3578">
          <cell r="A3578" t="str">
            <v>46842_4000VH1-WE</v>
          </cell>
          <cell r="B3578">
            <v>46842</v>
          </cell>
          <cell r="C3578" t="str">
            <v>4000VH1-WE</v>
          </cell>
          <cell r="D3578" t="str">
            <v>30 PCE</v>
          </cell>
          <cell r="E3578">
            <v>101.1</v>
          </cell>
        </row>
        <row r="3579">
          <cell r="A3579" t="str">
            <v>46842_4015-PW</v>
          </cell>
          <cell r="B3579">
            <v>46842</v>
          </cell>
          <cell r="C3579" t="str">
            <v>4015-PW</v>
          </cell>
          <cell r="D3579" t="str">
            <v>4 PCE</v>
          </cell>
          <cell r="E3579">
            <v>124.2</v>
          </cell>
        </row>
        <row r="3580">
          <cell r="A3580" t="str">
            <v>46842_4025-PW</v>
          </cell>
          <cell r="B3580">
            <v>46842</v>
          </cell>
          <cell r="C3580" t="str">
            <v>4025-PW</v>
          </cell>
          <cell r="D3580" t="str">
            <v>64 PCE</v>
          </cell>
          <cell r="E3580">
            <v>2641.1</v>
          </cell>
        </row>
        <row r="3581">
          <cell r="A3581" t="str">
            <v>46842_4025X-PW</v>
          </cell>
          <cell r="B3581">
            <v>46842</v>
          </cell>
          <cell r="C3581" t="str">
            <v>4025X-PW</v>
          </cell>
          <cell r="D3581" t="str">
            <v>1 PCE</v>
          </cell>
          <cell r="E3581">
            <v>49.21</v>
          </cell>
        </row>
        <row r="3582">
          <cell r="A3582" t="str">
            <v>46842_4031VH-PW</v>
          </cell>
          <cell r="B3582">
            <v>46842</v>
          </cell>
          <cell r="C3582" t="str">
            <v>4031VH-PW</v>
          </cell>
          <cell r="D3582" t="str">
            <v>5 PCE</v>
          </cell>
          <cell r="E3582">
            <v>112.95</v>
          </cell>
        </row>
        <row r="3583">
          <cell r="A3583" t="str">
            <v>46842_4032VH-PW</v>
          </cell>
          <cell r="B3583">
            <v>46842</v>
          </cell>
          <cell r="C3583" t="str">
            <v>4032VH-PW</v>
          </cell>
          <cell r="D3583" t="str">
            <v>8 PCE</v>
          </cell>
          <cell r="E3583">
            <v>194.64</v>
          </cell>
        </row>
        <row r="3584">
          <cell r="A3584" t="str">
            <v>46842_4033VH-PW</v>
          </cell>
          <cell r="B3584">
            <v>46842</v>
          </cell>
          <cell r="C3584" t="str">
            <v>4033VH-PW</v>
          </cell>
          <cell r="D3584" t="str">
            <v>2 PCE</v>
          </cell>
          <cell r="E3584">
            <v>58.34</v>
          </cell>
        </row>
        <row r="3585">
          <cell r="A3585" t="str">
            <v>46842_4034VH-PW</v>
          </cell>
          <cell r="B3585">
            <v>46842</v>
          </cell>
          <cell r="C3585" t="str">
            <v>4034VH-PW</v>
          </cell>
          <cell r="D3585" t="str">
            <v>1 PCE</v>
          </cell>
          <cell r="E3585">
            <v>37.450000000000003</v>
          </cell>
        </row>
        <row r="3586">
          <cell r="A3586" t="str">
            <v>46842_4036VH-PW</v>
          </cell>
          <cell r="B3586">
            <v>46842</v>
          </cell>
          <cell r="C3586" t="str">
            <v>4036VH-PW</v>
          </cell>
          <cell r="D3586" t="str">
            <v>2 PCE</v>
          </cell>
          <cell r="E3586">
            <v>103.42</v>
          </cell>
        </row>
        <row r="3587">
          <cell r="A3587" t="str">
            <v>46842_4061PBL-PW</v>
          </cell>
          <cell r="B3587">
            <v>46842</v>
          </cell>
          <cell r="C3587" t="str">
            <v>4061PBL-PW</v>
          </cell>
          <cell r="D3587" t="str">
            <v>12 PCE</v>
          </cell>
          <cell r="E3587">
            <v>361.08</v>
          </cell>
        </row>
        <row r="3588">
          <cell r="A3588" t="str">
            <v>46842_4062PBL-PW</v>
          </cell>
          <cell r="B3588">
            <v>46842</v>
          </cell>
          <cell r="C3588" t="str">
            <v>4062PBL-PW</v>
          </cell>
          <cell r="D3588" t="str">
            <v>16 PCE</v>
          </cell>
          <cell r="E3588">
            <v>615.20000000000005</v>
          </cell>
        </row>
        <row r="3589">
          <cell r="A3589" t="str">
            <v>46842_4063PBL-PW</v>
          </cell>
          <cell r="B3589">
            <v>46842</v>
          </cell>
          <cell r="C3589" t="str">
            <v>4063PBL-PW</v>
          </cell>
          <cell r="D3589" t="str">
            <v>16 PCE</v>
          </cell>
          <cell r="E3589">
            <v>758.4</v>
          </cell>
        </row>
        <row r="3590">
          <cell r="A3590" t="str">
            <v>46842_4064PBL-PW</v>
          </cell>
          <cell r="B3590">
            <v>46842</v>
          </cell>
          <cell r="C3590" t="str">
            <v>4064PBL-PW</v>
          </cell>
          <cell r="D3590" t="str">
            <v>12 PCE</v>
          </cell>
          <cell r="E3590">
            <v>631.44000000000005</v>
          </cell>
        </row>
        <row r="3591">
          <cell r="A3591" t="str">
            <v>46842_4065PBL-EB</v>
          </cell>
          <cell r="B3591">
            <v>46842</v>
          </cell>
          <cell r="C3591" t="str">
            <v>4065PBL-EB</v>
          </cell>
          <cell r="D3591" t="str">
            <v>1 PCE</v>
          </cell>
          <cell r="E3591">
            <v>63.32</v>
          </cell>
        </row>
        <row r="3592">
          <cell r="A3592" t="str">
            <v>46842_4065PBL-PW</v>
          </cell>
          <cell r="B3592">
            <v>46842</v>
          </cell>
          <cell r="C3592" t="str">
            <v>4065PBL-PW</v>
          </cell>
          <cell r="D3592" t="str">
            <v>5 PCE</v>
          </cell>
          <cell r="E3592">
            <v>303.95</v>
          </cell>
        </row>
        <row r="3593">
          <cell r="A3593" t="str">
            <v>46842_4066PBL-PW</v>
          </cell>
          <cell r="B3593">
            <v>46842</v>
          </cell>
          <cell r="C3593" t="str">
            <v>4066PBL-PW</v>
          </cell>
          <cell r="D3593" t="str">
            <v>2 PCE</v>
          </cell>
          <cell r="E3593">
            <v>141.47999999999999</v>
          </cell>
        </row>
        <row r="3594">
          <cell r="A3594" t="str">
            <v>46842_425HD-GY</v>
          </cell>
          <cell r="B3594">
            <v>46842</v>
          </cell>
          <cell r="C3594" t="str">
            <v>425HD-GY</v>
          </cell>
          <cell r="D3594" t="str">
            <v>20 PCE</v>
          </cell>
          <cell r="E3594">
            <v>252.4</v>
          </cell>
        </row>
        <row r="3595">
          <cell r="A3595" t="str">
            <v>46842_450VC-GY</v>
          </cell>
          <cell r="B3595">
            <v>46842</v>
          </cell>
          <cell r="C3595" t="str">
            <v>450VC-GY</v>
          </cell>
          <cell r="D3595" t="str">
            <v>3 PCE</v>
          </cell>
          <cell r="E3595">
            <v>19.829999999999998</v>
          </cell>
        </row>
        <row r="3596">
          <cell r="A3596" t="str">
            <v>46842_4C17FD-WE</v>
          </cell>
          <cell r="B3596">
            <v>46842</v>
          </cell>
          <cell r="C3596" t="str">
            <v>4C17FD-WE</v>
          </cell>
          <cell r="D3596" t="str">
            <v>50 PCE</v>
          </cell>
          <cell r="E3596">
            <v>2240</v>
          </cell>
        </row>
        <row r="3597">
          <cell r="A3597" t="str">
            <v>46842_4CB180/10</v>
          </cell>
          <cell r="B3597">
            <v>46842</v>
          </cell>
          <cell r="C3597" t="str">
            <v>4CB180/10</v>
          </cell>
          <cell r="D3597" t="str">
            <v>5 PCE</v>
          </cell>
          <cell r="E3597">
            <v>250.7</v>
          </cell>
        </row>
        <row r="3598">
          <cell r="A3598" t="str">
            <v>46842_4CB3100/10</v>
          </cell>
          <cell r="B3598">
            <v>46842</v>
          </cell>
          <cell r="C3598" t="str">
            <v>4CB3100/10</v>
          </cell>
          <cell r="D3598" t="str">
            <v>6 PCE</v>
          </cell>
          <cell r="E3598">
            <v>724.5</v>
          </cell>
        </row>
        <row r="3599">
          <cell r="A3599" t="str">
            <v>46842_4CB332D10</v>
          </cell>
          <cell r="B3599">
            <v>46842</v>
          </cell>
          <cell r="C3599" t="str">
            <v>4CB332D10</v>
          </cell>
          <cell r="D3599" t="str">
            <v>1 PCE</v>
          </cell>
          <cell r="E3599">
            <v>153.27000000000001</v>
          </cell>
        </row>
        <row r="3600">
          <cell r="A3600" t="str">
            <v>46842_4CB380/10</v>
          </cell>
          <cell r="B3600">
            <v>46842</v>
          </cell>
          <cell r="C3600" t="str">
            <v>4CB380/10</v>
          </cell>
          <cell r="D3600" t="str">
            <v>5 PCE</v>
          </cell>
          <cell r="E3600">
            <v>575</v>
          </cell>
        </row>
        <row r="3601">
          <cell r="A3601" t="str">
            <v>46842_4FCC24-WE</v>
          </cell>
          <cell r="B3601">
            <v>46842</v>
          </cell>
          <cell r="C3601" t="str">
            <v>4FCC24-WE</v>
          </cell>
          <cell r="D3601" t="str">
            <v>1 PCE</v>
          </cell>
          <cell r="E3601">
            <v>124.07</v>
          </cell>
        </row>
        <row r="3602">
          <cell r="A3602" t="str">
            <v>46842_4LD</v>
          </cell>
          <cell r="B3602">
            <v>46842</v>
          </cell>
          <cell r="C3602" t="str">
            <v>4LD</v>
          </cell>
          <cell r="D3602" t="str">
            <v>20 PCE</v>
          </cell>
          <cell r="E3602">
            <v>298.39999999999998</v>
          </cell>
        </row>
        <row r="3603">
          <cell r="A3603" t="str">
            <v>46842_5082F-GF</v>
          </cell>
          <cell r="B3603">
            <v>46842</v>
          </cell>
          <cell r="C3603" t="str">
            <v>5082F-GF</v>
          </cell>
          <cell r="D3603" t="str">
            <v>15 PCE</v>
          </cell>
          <cell r="E3603">
            <v>597.6</v>
          </cell>
        </row>
        <row r="3604">
          <cell r="A3604" t="str">
            <v>46842_5082NL-GF</v>
          </cell>
          <cell r="B3604">
            <v>46842</v>
          </cell>
          <cell r="C3604" t="str">
            <v>5082NL-GF</v>
          </cell>
          <cell r="D3604" t="str">
            <v>4 PCE</v>
          </cell>
          <cell r="E3604">
            <v>715.08</v>
          </cell>
        </row>
        <row r="3605">
          <cell r="A3605" t="str">
            <v>46842_5084F-GF</v>
          </cell>
          <cell r="B3605">
            <v>46842</v>
          </cell>
          <cell r="C3605" t="str">
            <v>5084F-GF</v>
          </cell>
          <cell r="D3605" t="str">
            <v>6 PCE</v>
          </cell>
          <cell r="E3605">
            <v>274.62</v>
          </cell>
        </row>
        <row r="3606">
          <cell r="A3606" t="str">
            <v>46842_5085DF-GF</v>
          </cell>
          <cell r="B3606">
            <v>46842</v>
          </cell>
          <cell r="C3606" t="str">
            <v>5085DF-GF</v>
          </cell>
          <cell r="D3606" t="str">
            <v>2 PCE</v>
          </cell>
          <cell r="E3606">
            <v>118.66</v>
          </cell>
        </row>
        <row r="3607">
          <cell r="A3607" t="str">
            <v>46842_5085DL-GF</v>
          </cell>
          <cell r="B3607">
            <v>46842</v>
          </cell>
          <cell r="C3607" t="str">
            <v>5085DL-GF</v>
          </cell>
          <cell r="D3607" t="str">
            <v>3 PCE</v>
          </cell>
          <cell r="E3607">
            <v>780.09</v>
          </cell>
        </row>
        <row r="3608">
          <cell r="A3608" t="str">
            <v>46842_5086F-GF</v>
          </cell>
          <cell r="B3608">
            <v>46842</v>
          </cell>
          <cell r="C3608" t="str">
            <v>5086F-GF</v>
          </cell>
          <cell r="D3608" t="str">
            <v>2 PCE</v>
          </cell>
          <cell r="E3608">
            <v>105.1</v>
          </cell>
        </row>
        <row r="3609">
          <cell r="A3609" t="str">
            <v>46842_56E2-WW</v>
          </cell>
          <cell r="B3609">
            <v>46842</v>
          </cell>
          <cell r="C3609" t="str">
            <v>56E2-WW</v>
          </cell>
          <cell r="D3609" t="str">
            <v>5 PCE</v>
          </cell>
          <cell r="E3609">
            <v>203.15</v>
          </cell>
        </row>
        <row r="3610">
          <cell r="A3610" t="str">
            <v>46842_56L1/22-WW</v>
          </cell>
          <cell r="B3610">
            <v>46842</v>
          </cell>
          <cell r="C3610" t="str">
            <v>56L1/22-WW</v>
          </cell>
          <cell r="D3610" t="str">
            <v>5 PCE</v>
          </cell>
          <cell r="E3610">
            <v>84.3</v>
          </cell>
        </row>
        <row r="3611">
          <cell r="A3611" t="str">
            <v>46842_751-WE</v>
          </cell>
          <cell r="B3611">
            <v>46842</v>
          </cell>
          <cell r="C3611" t="str">
            <v>751-WE</v>
          </cell>
          <cell r="D3611" t="str">
            <v>50 PCE</v>
          </cell>
          <cell r="E3611">
            <v>3414</v>
          </cell>
        </row>
        <row r="3612">
          <cell r="A3612" t="str">
            <v>46842_753R-WE</v>
          </cell>
          <cell r="B3612">
            <v>46842</v>
          </cell>
          <cell r="C3612" t="str">
            <v>753R-WE</v>
          </cell>
          <cell r="D3612" t="str">
            <v>100 PCE</v>
          </cell>
          <cell r="E3612">
            <v>9961</v>
          </cell>
        </row>
        <row r="3613">
          <cell r="A3613" t="str">
            <v>46842_8000LEN</v>
          </cell>
          <cell r="B3613">
            <v>46842</v>
          </cell>
          <cell r="C3613" t="str">
            <v>8000LEN</v>
          </cell>
          <cell r="D3613" t="str">
            <v>1 PCE</v>
          </cell>
          <cell r="E3613">
            <v>103.15</v>
          </cell>
        </row>
        <row r="3614">
          <cell r="A3614" t="str">
            <v>46842_8000MEN</v>
          </cell>
          <cell r="B3614">
            <v>46842</v>
          </cell>
          <cell r="C3614" t="str">
            <v>8000MEN</v>
          </cell>
          <cell r="D3614" t="str">
            <v>1 PCE</v>
          </cell>
          <cell r="E3614">
            <v>190.17</v>
          </cell>
        </row>
        <row r="3615">
          <cell r="A3615" t="str">
            <v>46842_8000PKFF</v>
          </cell>
          <cell r="B3615">
            <v>46842</v>
          </cell>
          <cell r="C3615" t="str">
            <v>8000PKFF</v>
          </cell>
          <cell r="D3615" t="str">
            <v>1 PCE</v>
          </cell>
          <cell r="E3615">
            <v>633.88</v>
          </cell>
        </row>
        <row r="3616">
          <cell r="A3616" t="str">
            <v>46842_8052/4RJDMB</v>
          </cell>
          <cell r="B3616">
            <v>46842</v>
          </cell>
          <cell r="C3616" t="str">
            <v>8052/4RJDMB</v>
          </cell>
          <cell r="D3616" t="str">
            <v>3 PCE</v>
          </cell>
          <cell r="E3616">
            <v>230.58</v>
          </cell>
        </row>
        <row r="3617">
          <cell r="A3617" t="str">
            <v>46842_8058/8RJDMB</v>
          </cell>
          <cell r="B3617">
            <v>46842</v>
          </cell>
          <cell r="C3617" t="str">
            <v>8058/8RJDMB</v>
          </cell>
          <cell r="D3617" t="str">
            <v>4 PCE</v>
          </cell>
          <cell r="E3617">
            <v>307.44</v>
          </cell>
        </row>
        <row r="3618">
          <cell r="A3618" t="str">
            <v>46842_852QCPH</v>
          </cell>
          <cell r="B3618">
            <v>46842</v>
          </cell>
          <cell r="C3618" t="str">
            <v>852QCPH</v>
          </cell>
          <cell r="D3618" t="str">
            <v>6 PCE</v>
          </cell>
          <cell r="E3618">
            <v>260.94</v>
          </cell>
        </row>
        <row r="3619">
          <cell r="A3619" t="str">
            <v>46842_9020TCM20-GY</v>
          </cell>
          <cell r="B3619">
            <v>46842</v>
          </cell>
          <cell r="C3619" t="str">
            <v>9020TCM20-GY</v>
          </cell>
          <cell r="D3619" t="str">
            <v>90 PCE</v>
          </cell>
          <cell r="E3619">
            <v>1041.3</v>
          </cell>
        </row>
        <row r="3620">
          <cell r="A3620" t="str">
            <v>46842_9025TCM20-GY</v>
          </cell>
          <cell r="B3620">
            <v>46842</v>
          </cell>
          <cell r="C3620" t="str">
            <v>9025TCM20-GY</v>
          </cell>
          <cell r="D3620" t="str">
            <v>40 PCE</v>
          </cell>
          <cell r="E3620">
            <v>670.8</v>
          </cell>
        </row>
        <row r="3621">
          <cell r="A3621" t="str">
            <v>46842_95ESW8P10/</v>
          </cell>
          <cell r="B3621">
            <v>46842</v>
          </cell>
          <cell r="C3621" t="str">
            <v>95ESW8P10/</v>
          </cell>
          <cell r="D3621" t="str">
            <v>1 PCE</v>
          </cell>
          <cell r="E3621">
            <v>82.92</v>
          </cell>
        </row>
        <row r="3622">
          <cell r="A3622" t="str">
            <v>46842_BSL25A-BK</v>
          </cell>
          <cell r="B3622">
            <v>46842</v>
          </cell>
          <cell r="C3622" t="str">
            <v>BSL25A-BK</v>
          </cell>
          <cell r="D3622" t="str">
            <v>10 PCE</v>
          </cell>
          <cell r="E3622">
            <v>536.1</v>
          </cell>
        </row>
        <row r="3623">
          <cell r="A3623" t="str">
            <v>46842_BSL25XA-BK</v>
          </cell>
          <cell r="B3623">
            <v>46842</v>
          </cell>
          <cell r="C3623" t="str">
            <v>BSL25XA-BK</v>
          </cell>
          <cell r="D3623" t="str">
            <v>10 PCE</v>
          </cell>
          <cell r="E3623">
            <v>632.9</v>
          </cell>
        </row>
        <row r="3624">
          <cell r="A3624" t="str">
            <v>46842_BSL31VH-BK</v>
          </cell>
          <cell r="B3624">
            <v>46842</v>
          </cell>
          <cell r="C3624" t="str">
            <v>BSL31VH-BK</v>
          </cell>
          <cell r="D3624" t="str">
            <v>10 PCE</v>
          </cell>
          <cell r="E3624">
            <v>214.4</v>
          </cell>
        </row>
        <row r="3625">
          <cell r="A3625" t="str">
            <v>46842_BSL33VH-BK</v>
          </cell>
          <cell r="B3625">
            <v>46842</v>
          </cell>
          <cell r="C3625" t="str">
            <v>BSL33VH-BK</v>
          </cell>
          <cell r="D3625" t="str">
            <v>10 PCE</v>
          </cell>
          <cell r="E3625">
            <v>315.10000000000002</v>
          </cell>
        </row>
        <row r="3626">
          <cell r="A3626" t="str">
            <v>46842_BSL34VH-BK</v>
          </cell>
          <cell r="B3626">
            <v>46842</v>
          </cell>
          <cell r="C3626" t="str">
            <v>BSL34VH-BK</v>
          </cell>
          <cell r="D3626" t="str">
            <v>10 PCE</v>
          </cell>
          <cell r="E3626">
            <v>395.3</v>
          </cell>
        </row>
        <row r="3627">
          <cell r="A3627" t="str">
            <v>46842_BSL35VH-BK</v>
          </cell>
          <cell r="B3627">
            <v>46842</v>
          </cell>
          <cell r="C3627" t="str">
            <v>BSL35VH-BK</v>
          </cell>
          <cell r="D3627" t="str">
            <v>10 PCE</v>
          </cell>
          <cell r="E3627">
            <v>524</v>
          </cell>
        </row>
        <row r="3628">
          <cell r="A3628" t="str">
            <v>46842_C2015D15-WE</v>
          </cell>
          <cell r="B3628">
            <v>46842</v>
          </cell>
          <cell r="C3628" t="str">
            <v>C2015D15-WE</v>
          </cell>
          <cell r="D3628" t="str">
            <v>5 PCE</v>
          </cell>
          <cell r="E3628">
            <v>139.55000000000001</v>
          </cell>
        </row>
        <row r="3629">
          <cell r="A3629" t="str">
            <v>46842_C2025-BK</v>
          </cell>
          <cell r="B3629">
            <v>46842</v>
          </cell>
          <cell r="C3629" t="str">
            <v>C2025-BK</v>
          </cell>
          <cell r="D3629" t="str">
            <v>100 PCE</v>
          </cell>
          <cell r="E3629">
            <v>800</v>
          </cell>
        </row>
        <row r="3630">
          <cell r="A3630" t="str">
            <v>46842_C2025-WE</v>
          </cell>
          <cell r="B3630">
            <v>46842</v>
          </cell>
          <cell r="C3630" t="str">
            <v>C2025-WE</v>
          </cell>
          <cell r="D3630" t="str">
            <v>1,500 PCE</v>
          </cell>
          <cell r="E3630">
            <v>10665</v>
          </cell>
        </row>
        <row r="3631">
          <cell r="A3631" t="str">
            <v>46842_C2025C-BA</v>
          </cell>
          <cell r="B3631">
            <v>46842</v>
          </cell>
          <cell r="C3631" t="str">
            <v>C2025C-BA</v>
          </cell>
          <cell r="D3631" t="str">
            <v>100 PCE</v>
          </cell>
          <cell r="E3631">
            <v>249</v>
          </cell>
        </row>
        <row r="3632">
          <cell r="A3632" t="str">
            <v>46842_C2025XC-WE</v>
          </cell>
          <cell r="B3632">
            <v>46842</v>
          </cell>
          <cell r="C3632" t="str">
            <v>C2025XC-WE</v>
          </cell>
          <cell r="D3632" t="str">
            <v>1 PCE</v>
          </cell>
          <cell r="E3632">
            <v>3.16</v>
          </cell>
        </row>
        <row r="3633">
          <cell r="A3633" t="str">
            <v>46842_C2036VA-BK</v>
          </cell>
          <cell r="B3633">
            <v>46842</v>
          </cell>
          <cell r="C3633" t="str">
            <v>C2036VA-BK</v>
          </cell>
          <cell r="D3633" t="str">
            <v>5 PCE</v>
          </cell>
          <cell r="E3633">
            <v>207.05</v>
          </cell>
        </row>
        <row r="3634">
          <cell r="A3634" t="str">
            <v>46842_L5501RBCP</v>
          </cell>
          <cell r="B3634">
            <v>46842</v>
          </cell>
          <cell r="C3634" t="str">
            <v>L5501RBCP</v>
          </cell>
          <cell r="D3634" t="str">
            <v>7 PCE</v>
          </cell>
          <cell r="E3634">
            <v>978.5</v>
          </cell>
        </row>
        <row r="3635">
          <cell r="A3635" t="str">
            <v>46842_L5504RVF20</v>
          </cell>
          <cell r="B3635">
            <v>46842</v>
          </cell>
          <cell r="C3635" t="str">
            <v>L5504RVF20</v>
          </cell>
          <cell r="D3635" t="str">
            <v>1 PCE</v>
          </cell>
          <cell r="E3635">
            <v>489.89</v>
          </cell>
        </row>
        <row r="3636">
          <cell r="A3636" t="str">
            <v>46842_L5508D1A</v>
          </cell>
          <cell r="B3636">
            <v>46842</v>
          </cell>
          <cell r="C3636" t="str">
            <v>L5508D1A</v>
          </cell>
          <cell r="D3636" t="str">
            <v>2 PCE</v>
          </cell>
          <cell r="E3636">
            <v>1397.66</v>
          </cell>
        </row>
        <row r="3637">
          <cell r="A3637" t="str">
            <v>46842_L5508D1AP</v>
          </cell>
          <cell r="B3637">
            <v>46842</v>
          </cell>
          <cell r="C3637" t="str">
            <v>L5508D1AP</v>
          </cell>
          <cell r="D3637" t="str">
            <v>2 PCE</v>
          </cell>
          <cell r="E3637">
            <v>1322.22</v>
          </cell>
        </row>
        <row r="3638">
          <cell r="A3638" t="str">
            <v>46842_L5512RVF</v>
          </cell>
          <cell r="B3638">
            <v>46842</v>
          </cell>
          <cell r="C3638" t="str">
            <v>L5512RVF</v>
          </cell>
          <cell r="D3638" t="str">
            <v>6 PCE</v>
          </cell>
          <cell r="E3638">
            <v>4787.1000000000004</v>
          </cell>
        </row>
        <row r="3639">
          <cell r="A3639" t="str">
            <v>46842_L5BW</v>
          </cell>
          <cell r="B3639">
            <v>46842</v>
          </cell>
          <cell r="C3639" t="str">
            <v>L5BW</v>
          </cell>
          <cell r="D3639" t="str">
            <v>20 PCE</v>
          </cell>
          <cell r="E3639">
            <v>316.60000000000002</v>
          </cell>
        </row>
        <row r="3640">
          <cell r="A3640" t="str">
            <v>46842_L5BWR</v>
          </cell>
          <cell r="B3640">
            <v>46842</v>
          </cell>
          <cell r="C3640" t="str">
            <v>L5BWR</v>
          </cell>
          <cell r="D3640" t="str">
            <v>20 PCE</v>
          </cell>
          <cell r="E3640">
            <v>269.2</v>
          </cell>
        </row>
        <row r="3641">
          <cell r="A3641" t="str">
            <v>46842_MSWFP-2900-SI</v>
          </cell>
          <cell r="B3641">
            <v>46842</v>
          </cell>
          <cell r="C3641" t="str">
            <v>MSWFP-2900-SI</v>
          </cell>
          <cell r="D3641" t="str">
            <v>2 PCE</v>
          </cell>
          <cell r="E3641">
            <v>221.54</v>
          </cell>
        </row>
        <row r="3642">
          <cell r="A3642" t="str">
            <v>46842_MSWFP-CR-SI</v>
          </cell>
          <cell r="B3642">
            <v>46842</v>
          </cell>
          <cell r="C3642" t="str">
            <v>MSWFP-CR-SI</v>
          </cell>
          <cell r="D3642" t="str">
            <v>2 PCE</v>
          </cell>
          <cell r="E3642">
            <v>51.08</v>
          </cell>
        </row>
        <row r="3643">
          <cell r="A3643" t="str">
            <v>46842_PDL51MB</v>
          </cell>
          <cell r="B3643">
            <v>46842</v>
          </cell>
          <cell r="C3643" t="str">
            <v>PDL51MB</v>
          </cell>
          <cell r="D3643" t="str">
            <v>1,000 PCE</v>
          </cell>
          <cell r="E3643">
            <v>1410</v>
          </cell>
        </row>
        <row r="3644">
          <cell r="A3644" t="str">
            <v>46842_RCBM232/30</v>
          </cell>
          <cell r="B3644">
            <v>46842</v>
          </cell>
          <cell r="C3644" t="str">
            <v>RCBM232/30</v>
          </cell>
          <cell r="D3644" t="str">
            <v>20 PCE</v>
          </cell>
          <cell r="E3644">
            <v>505.8</v>
          </cell>
        </row>
        <row r="3645">
          <cell r="A3645" t="str">
            <v>46842_RCD240/30</v>
          </cell>
          <cell r="B3645">
            <v>46842</v>
          </cell>
          <cell r="C3645" t="str">
            <v>RCD240/30</v>
          </cell>
          <cell r="D3645" t="str">
            <v>20 PCE</v>
          </cell>
          <cell r="E3645">
            <v>485.6</v>
          </cell>
        </row>
        <row r="3646">
          <cell r="A3646" t="str">
            <v>46842_SC2025-CM</v>
          </cell>
          <cell r="B3646">
            <v>46842</v>
          </cell>
          <cell r="C3646" t="str">
            <v>SC2025-CM</v>
          </cell>
          <cell r="D3646" t="str">
            <v>1 PCE</v>
          </cell>
          <cell r="E3646">
            <v>13.47</v>
          </cell>
        </row>
        <row r="3647">
          <cell r="A3647" t="str">
            <v>46842_SC2025C-BA</v>
          </cell>
          <cell r="B3647">
            <v>46842</v>
          </cell>
          <cell r="C3647" t="str">
            <v>SC2025C-BA</v>
          </cell>
          <cell r="D3647" t="str">
            <v>100 PCE</v>
          </cell>
          <cell r="E3647">
            <v>306</v>
          </cell>
        </row>
        <row r="3648">
          <cell r="A3648" t="str">
            <v>46842_SC2025X-BK</v>
          </cell>
          <cell r="B3648">
            <v>46842</v>
          </cell>
          <cell r="C3648" t="str">
            <v>SC2025X-BK</v>
          </cell>
          <cell r="D3648" t="str">
            <v>1 PCE</v>
          </cell>
          <cell r="E3648">
            <v>30.8</v>
          </cell>
        </row>
        <row r="3649">
          <cell r="A3649" t="str">
            <v>46842_SC2032C-WE</v>
          </cell>
          <cell r="B3649">
            <v>46842</v>
          </cell>
          <cell r="C3649" t="str">
            <v>SC2032C-WE</v>
          </cell>
          <cell r="D3649" t="str">
            <v>48 PCE</v>
          </cell>
          <cell r="E3649">
            <v>100.8</v>
          </cell>
        </row>
        <row r="3650">
          <cell r="A3650" t="str">
            <v>46842_SC2032VA-BK</v>
          </cell>
          <cell r="B3650">
            <v>46842</v>
          </cell>
          <cell r="C3650" t="str">
            <v>SC2032VA-BK</v>
          </cell>
          <cell r="D3650" t="str">
            <v>2 PCE</v>
          </cell>
          <cell r="E3650">
            <v>13.64</v>
          </cell>
        </row>
        <row r="3651">
          <cell r="A3651" t="str">
            <v>46842_SC2032VA-CM</v>
          </cell>
          <cell r="B3651">
            <v>46842</v>
          </cell>
          <cell r="C3651" t="str">
            <v>SC2032VA-CM</v>
          </cell>
          <cell r="D3651" t="str">
            <v>1 PCE</v>
          </cell>
          <cell r="E3651">
            <v>10.220000000000001</v>
          </cell>
        </row>
        <row r="3652">
          <cell r="A3652" t="str">
            <v>46842_SC2034C-WE</v>
          </cell>
          <cell r="B3652">
            <v>46842</v>
          </cell>
          <cell r="C3652" t="str">
            <v>SC2034C-WE</v>
          </cell>
          <cell r="D3652" t="str">
            <v>10 PCE</v>
          </cell>
          <cell r="E3652">
            <v>21</v>
          </cell>
        </row>
        <row r="3653">
          <cell r="A3653" t="str">
            <v>46842_T100-BK</v>
          </cell>
          <cell r="B3653">
            <v>46842</v>
          </cell>
          <cell r="C3653" t="str">
            <v>T100-BK</v>
          </cell>
          <cell r="D3653" t="str">
            <v>1 PCE</v>
          </cell>
          <cell r="E3653">
            <v>128.47999999999999</v>
          </cell>
        </row>
        <row r="3654">
          <cell r="A3654" t="str">
            <v>46842_TC32V24-WE</v>
          </cell>
          <cell r="B3654">
            <v>46842</v>
          </cell>
          <cell r="C3654" t="str">
            <v>TC32V24-WE</v>
          </cell>
          <cell r="D3654" t="str">
            <v>10 PCE</v>
          </cell>
          <cell r="E3654">
            <v>1033.7</v>
          </cell>
        </row>
        <row r="3655">
          <cell r="A3655" t="str">
            <v>46842_WS226PB-RG</v>
          </cell>
          <cell r="B3655">
            <v>46842</v>
          </cell>
          <cell r="C3655" t="str">
            <v>WS226PB-RG</v>
          </cell>
          <cell r="D3655" t="str">
            <v>5 PCE</v>
          </cell>
          <cell r="E3655">
            <v>177.95</v>
          </cell>
        </row>
        <row r="3656">
          <cell r="A3656" t="str">
            <v>46842_WSC227/2/15-RG</v>
          </cell>
          <cell r="B3656">
            <v>46842</v>
          </cell>
          <cell r="C3656" t="str">
            <v>WSC227/2/15-RG</v>
          </cell>
          <cell r="D3656" t="str">
            <v>10 PCE</v>
          </cell>
          <cell r="E3656">
            <v>629.70000000000005</v>
          </cell>
        </row>
        <row r="3657">
          <cell r="A3657" t="str">
            <v>46842_WSC227/2X-RG</v>
          </cell>
          <cell r="B3657">
            <v>46842</v>
          </cell>
          <cell r="C3657" t="str">
            <v>WSC227/2X-RG</v>
          </cell>
          <cell r="D3657" t="str">
            <v>4 PCE</v>
          </cell>
          <cell r="E3657">
            <v>269.56</v>
          </cell>
        </row>
        <row r="3658">
          <cell r="A3658" t="str">
            <v>46842_WSCF227/2-RG</v>
          </cell>
          <cell r="B3658">
            <v>46842</v>
          </cell>
          <cell r="C3658" t="str">
            <v>WSCF227/2-RG</v>
          </cell>
          <cell r="D3658" t="str">
            <v>10 PCE</v>
          </cell>
          <cell r="E3658">
            <v>360.6</v>
          </cell>
        </row>
        <row r="3659">
          <cell r="A3659" t="str">
            <v>46927_1259B16</v>
          </cell>
          <cell r="B3659">
            <v>46927</v>
          </cell>
          <cell r="C3659" t="str">
            <v>1259B16</v>
          </cell>
          <cell r="D3659" t="str">
            <v>25 PCE</v>
          </cell>
          <cell r="E3659">
            <v>47</v>
          </cell>
        </row>
        <row r="3660">
          <cell r="A3660" t="str">
            <v>46927_1260B16</v>
          </cell>
          <cell r="B3660">
            <v>46927</v>
          </cell>
          <cell r="C3660" t="str">
            <v>1260B16</v>
          </cell>
          <cell r="D3660" t="str">
            <v>25 PCE</v>
          </cell>
          <cell r="E3660">
            <v>54</v>
          </cell>
        </row>
        <row r="3661">
          <cell r="A3661" t="str">
            <v>46927_157/1P</v>
          </cell>
          <cell r="B3661">
            <v>46927</v>
          </cell>
          <cell r="C3661" t="str">
            <v>157/1P</v>
          </cell>
          <cell r="D3661" t="str">
            <v>20 PCE</v>
          </cell>
          <cell r="E3661">
            <v>47.2</v>
          </cell>
        </row>
        <row r="3662">
          <cell r="A3662" t="str">
            <v>46927_174HDGM</v>
          </cell>
          <cell r="B3662">
            <v>46927</v>
          </cell>
          <cell r="C3662" t="str">
            <v>174HDGM</v>
          </cell>
          <cell r="D3662" t="str">
            <v>50 PCE</v>
          </cell>
          <cell r="E3662">
            <v>35.5</v>
          </cell>
        </row>
        <row r="3663">
          <cell r="A3663" t="str">
            <v>46927_176GM</v>
          </cell>
          <cell r="B3663">
            <v>46927</v>
          </cell>
          <cell r="C3663" t="str">
            <v>176GM</v>
          </cell>
          <cell r="D3663" t="str">
            <v>20 PCE</v>
          </cell>
          <cell r="E3663">
            <v>26.4</v>
          </cell>
        </row>
        <row r="3664">
          <cell r="A3664" t="str">
            <v>46927_176HDGM</v>
          </cell>
          <cell r="B3664">
            <v>46927</v>
          </cell>
          <cell r="C3664" t="str">
            <v>176HDGM</v>
          </cell>
          <cell r="D3664" t="str">
            <v>20 PCE</v>
          </cell>
          <cell r="E3664">
            <v>38.200000000000003</v>
          </cell>
        </row>
        <row r="3665">
          <cell r="A3665" t="str">
            <v>46927_2000/2-WE</v>
          </cell>
          <cell r="B3665">
            <v>46927</v>
          </cell>
          <cell r="C3665" t="str">
            <v>2000/2-WE</v>
          </cell>
          <cell r="D3665" t="str">
            <v>2 PCE</v>
          </cell>
          <cell r="E3665">
            <v>8.6999999999999993</v>
          </cell>
        </row>
        <row r="3666">
          <cell r="A3666" t="str">
            <v>46927_2031VCS-WE</v>
          </cell>
          <cell r="B3666">
            <v>46927</v>
          </cell>
          <cell r="C3666" t="str">
            <v>2031VCS-WE</v>
          </cell>
          <cell r="D3666" t="str">
            <v>1 PCE</v>
          </cell>
          <cell r="E3666">
            <v>38.19</v>
          </cell>
        </row>
        <row r="3667">
          <cell r="A3667" t="str">
            <v>46927_2032VRJA5-WE</v>
          </cell>
          <cell r="B3667">
            <v>46927</v>
          </cell>
          <cell r="C3667" t="str">
            <v>2032VRJA5-WE</v>
          </cell>
          <cell r="D3667" t="str">
            <v>2 PCE</v>
          </cell>
          <cell r="E3667">
            <v>59.38</v>
          </cell>
        </row>
        <row r="3668">
          <cell r="A3668" t="str">
            <v>46927_223H-WE</v>
          </cell>
          <cell r="B3668">
            <v>46927</v>
          </cell>
          <cell r="C3668" t="str">
            <v>223H-WE</v>
          </cell>
          <cell r="D3668" t="str">
            <v>8 PCE</v>
          </cell>
          <cell r="E3668">
            <v>124.56</v>
          </cell>
        </row>
        <row r="3669">
          <cell r="A3669" t="str">
            <v>46927_240/25/2-GY</v>
          </cell>
          <cell r="B3669">
            <v>46927</v>
          </cell>
          <cell r="C3669" t="str">
            <v>240/25/2-GY</v>
          </cell>
          <cell r="D3669" t="str">
            <v>10 PCE</v>
          </cell>
          <cell r="E3669">
            <v>25.1</v>
          </cell>
        </row>
        <row r="3670">
          <cell r="A3670" t="str">
            <v>46927_240/25/2A-GY</v>
          </cell>
          <cell r="B3670">
            <v>46927</v>
          </cell>
          <cell r="C3670" t="str">
            <v>240/25/2A-GY</v>
          </cell>
          <cell r="D3670" t="str">
            <v>10 PCE</v>
          </cell>
          <cell r="E3670">
            <v>61.8</v>
          </cell>
        </row>
        <row r="3671">
          <cell r="A3671" t="str">
            <v>46927_240/25/3-GY</v>
          </cell>
          <cell r="B3671">
            <v>46927</v>
          </cell>
          <cell r="C3671" t="str">
            <v>240/25/3-GY</v>
          </cell>
          <cell r="D3671" t="str">
            <v>10 PCE</v>
          </cell>
          <cell r="E3671">
            <v>26.9</v>
          </cell>
        </row>
        <row r="3672">
          <cell r="A3672" t="str">
            <v>46927_240/500CL</v>
          </cell>
          <cell r="B3672">
            <v>46927</v>
          </cell>
          <cell r="C3672" t="str">
            <v>240/500CL</v>
          </cell>
          <cell r="D3672" t="str">
            <v>4 PCE</v>
          </cell>
          <cell r="E3672">
            <v>35.4</v>
          </cell>
        </row>
        <row r="3673">
          <cell r="A3673" t="str">
            <v>46927_242/32-GY</v>
          </cell>
          <cell r="B3673">
            <v>46927</v>
          </cell>
          <cell r="C3673" t="str">
            <v>242/32-GY</v>
          </cell>
          <cell r="D3673" t="str">
            <v>20 PCE</v>
          </cell>
          <cell r="E3673">
            <v>16.2</v>
          </cell>
        </row>
        <row r="3674">
          <cell r="A3674" t="str">
            <v>46927_247/16-GY</v>
          </cell>
          <cell r="B3674">
            <v>46927</v>
          </cell>
          <cell r="C3674" t="str">
            <v>247/16-GY</v>
          </cell>
          <cell r="D3674" t="str">
            <v>10 PCE</v>
          </cell>
          <cell r="E3674">
            <v>38.700000000000003</v>
          </cell>
        </row>
        <row r="3675">
          <cell r="A3675" t="str">
            <v>46927_2530T-WE</v>
          </cell>
          <cell r="B3675">
            <v>46927</v>
          </cell>
          <cell r="C3675" t="str">
            <v>2530T-WE</v>
          </cell>
          <cell r="D3675" t="str">
            <v>20 PCE</v>
          </cell>
          <cell r="E3675">
            <v>53</v>
          </cell>
        </row>
        <row r="3676">
          <cell r="A3676" t="str">
            <v>46927_264/1SM-GY</v>
          </cell>
          <cell r="B3676">
            <v>46927</v>
          </cell>
          <cell r="C3676" t="str">
            <v>264/1SM-GY</v>
          </cell>
          <cell r="D3676" t="str">
            <v>15 PCE</v>
          </cell>
          <cell r="E3676">
            <v>8.5500000000000007</v>
          </cell>
        </row>
        <row r="3677">
          <cell r="A3677" t="str">
            <v>46927_264/2M-GY</v>
          </cell>
          <cell r="B3677">
            <v>46927</v>
          </cell>
          <cell r="C3677" t="str">
            <v>264/2M-GY</v>
          </cell>
          <cell r="D3677" t="str">
            <v>50 PCE</v>
          </cell>
          <cell r="E3677">
            <v>41.5</v>
          </cell>
        </row>
        <row r="3678">
          <cell r="A3678" t="str">
            <v>46927_265/4-GY</v>
          </cell>
          <cell r="B3678">
            <v>46927</v>
          </cell>
          <cell r="C3678" t="str">
            <v>265/4-GY</v>
          </cell>
          <cell r="D3678" t="str">
            <v>4 PCE</v>
          </cell>
          <cell r="E3678">
            <v>71.36</v>
          </cell>
        </row>
        <row r="3679">
          <cell r="A3679" t="str">
            <v>46927_265/5-GY</v>
          </cell>
          <cell r="B3679">
            <v>46927</v>
          </cell>
          <cell r="C3679" t="str">
            <v>265/5-GY</v>
          </cell>
          <cell r="D3679" t="str">
            <v>4 PCE</v>
          </cell>
          <cell r="E3679">
            <v>101.88</v>
          </cell>
        </row>
        <row r="3680">
          <cell r="A3680" t="str">
            <v>46927_279C20-GY</v>
          </cell>
          <cell r="B3680">
            <v>46927</v>
          </cell>
          <cell r="C3680" t="str">
            <v>279C20-GY</v>
          </cell>
          <cell r="D3680" t="str">
            <v>20 PCE</v>
          </cell>
          <cell r="E3680">
            <v>47.8</v>
          </cell>
        </row>
        <row r="3681">
          <cell r="A3681" t="str">
            <v>46927_30M35OV-WE</v>
          </cell>
          <cell r="B3681">
            <v>46927</v>
          </cell>
          <cell r="C3681" t="str">
            <v>30M35OV-WE</v>
          </cell>
          <cell r="D3681" t="str">
            <v>3 PCE</v>
          </cell>
          <cell r="E3681">
            <v>52.41</v>
          </cell>
        </row>
        <row r="3682">
          <cell r="A3682" t="str">
            <v>46927_30MBP-WE</v>
          </cell>
          <cell r="B3682">
            <v>46927</v>
          </cell>
          <cell r="C3682" t="str">
            <v>30MBP-WE</v>
          </cell>
          <cell r="D3682" t="str">
            <v>3 PCE</v>
          </cell>
          <cell r="E3682">
            <v>23.91</v>
          </cell>
        </row>
        <row r="3683">
          <cell r="A3683" t="str">
            <v>46927_30RJ66SM-WE</v>
          </cell>
          <cell r="B3683">
            <v>46927</v>
          </cell>
          <cell r="C3683" t="str">
            <v>30RJ66SM-WE</v>
          </cell>
          <cell r="D3683" t="str">
            <v>20 PCE</v>
          </cell>
          <cell r="E3683">
            <v>169.6</v>
          </cell>
        </row>
        <row r="3684">
          <cell r="A3684" t="str">
            <v>46927_30TV75MS-WE</v>
          </cell>
          <cell r="B3684">
            <v>46927</v>
          </cell>
          <cell r="C3684" t="str">
            <v>30TV75MS-WE</v>
          </cell>
          <cell r="D3684" t="str">
            <v>20 PCE</v>
          </cell>
          <cell r="E3684">
            <v>82.2</v>
          </cell>
        </row>
        <row r="3685">
          <cell r="A3685" t="str">
            <v>46927_3105PENF</v>
          </cell>
          <cell r="B3685">
            <v>46927</v>
          </cell>
          <cell r="C3685" t="str">
            <v>3105PENF</v>
          </cell>
          <cell r="D3685" t="str">
            <v>1 PCE</v>
          </cell>
          <cell r="E3685">
            <v>379.21</v>
          </cell>
        </row>
        <row r="3686">
          <cell r="A3686" t="str">
            <v>46927_355A</v>
          </cell>
          <cell r="B3686">
            <v>46927</v>
          </cell>
          <cell r="C3686" t="str">
            <v>355A</v>
          </cell>
          <cell r="D3686" t="str">
            <v>400 PCE</v>
          </cell>
          <cell r="E3686">
            <v>41.6</v>
          </cell>
        </row>
        <row r="3687">
          <cell r="A3687" t="str">
            <v>46927_357/20</v>
          </cell>
          <cell r="B3687">
            <v>46927</v>
          </cell>
          <cell r="C3687" t="str">
            <v>357/20</v>
          </cell>
          <cell r="D3687" t="str">
            <v>5 PCE</v>
          </cell>
          <cell r="E3687">
            <v>8.0500000000000007</v>
          </cell>
        </row>
        <row r="3688">
          <cell r="A3688" t="str">
            <v>46927_357/25</v>
          </cell>
          <cell r="B3688">
            <v>46927</v>
          </cell>
          <cell r="C3688" t="str">
            <v>357/25</v>
          </cell>
          <cell r="D3688" t="str">
            <v>10 PCE</v>
          </cell>
          <cell r="E3688">
            <v>17.3</v>
          </cell>
        </row>
        <row r="3689">
          <cell r="A3689" t="str">
            <v>46927_357/30</v>
          </cell>
          <cell r="B3689">
            <v>46927</v>
          </cell>
          <cell r="C3689" t="str">
            <v>357/30</v>
          </cell>
          <cell r="D3689" t="str">
            <v>5 PCE</v>
          </cell>
          <cell r="E3689">
            <v>10.65</v>
          </cell>
        </row>
        <row r="3690">
          <cell r="A3690" t="str">
            <v>46927_357/35</v>
          </cell>
          <cell r="B3690">
            <v>46927</v>
          </cell>
          <cell r="C3690" t="str">
            <v>357/35</v>
          </cell>
          <cell r="D3690" t="str">
            <v>10 PCE</v>
          </cell>
          <cell r="E3690">
            <v>23.3</v>
          </cell>
        </row>
        <row r="3691">
          <cell r="A3691" t="str">
            <v>46927_357/40</v>
          </cell>
          <cell r="B3691">
            <v>46927</v>
          </cell>
          <cell r="C3691" t="str">
            <v>357/40</v>
          </cell>
          <cell r="D3691" t="str">
            <v>5 PCE</v>
          </cell>
          <cell r="E3691">
            <v>12.9</v>
          </cell>
        </row>
        <row r="3692">
          <cell r="A3692" t="str">
            <v>46927_357/50</v>
          </cell>
          <cell r="B3692">
            <v>46927</v>
          </cell>
          <cell r="C3692" t="str">
            <v>357/50</v>
          </cell>
          <cell r="D3692" t="str">
            <v>5 PCE</v>
          </cell>
          <cell r="E3692">
            <v>14.55</v>
          </cell>
        </row>
        <row r="3693">
          <cell r="A3693" t="str">
            <v>46927_357PB</v>
          </cell>
          <cell r="B3693">
            <v>46927</v>
          </cell>
          <cell r="C3693" t="str">
            <v>357PB</v>
          </cell>
          <cell r="D3693" t="str">
            <v>10 PCE</v>
          </cell>
          <cell r="E3693">
            <v>21</v>
          </cell>
        </row>
        <row r="3694">
          <cell r="A3694" t="str">
            <v>46927_357WH12</v>
          </cell>
          <cell r="B3694">
            <v>46927</v>
          </cell>
          <cell r="C3694" t="str">
            <v>357WH12</v>
          </cell>
          <cell r="D3694" t="str">
            <v>5 PCE</v>
          </cell>
          <cell r="E3694">
            <v>20.7</v>
          </cell>
        </row>
        <row r="3695">
          <cell r="A3695" t="str">
            <v>46927_360-WE</v>
          </cell>
          <cell r="B3695">
            <v>46927</v>
          </cell>
          <cell r="C3695" t="str">
            <v>360-WE</v>
          </cell>
          <cell r="D3695" t="str">
            <v>1 PCE</v>
          </cell>
          <cell r="E3695">
            <v>30.9</v>
          </cell>
        </row>
        <row r="3696">
          <cell r="A3696" t="str">
            <v>46927_4025C-PW</v>
          </cell>
          <cell r="B3696">
            <v>46927</v>
          </cell>
          <cell r="C3696" t="str">
            <v>4025C-PW</v>
          </cell>
          <cell r="D3696" t="str">
            <v>12 PCE</v>
          </cell>
          <cell r="E3696">
            <v>279.60000000000002</v>
          </cell>
        </row>
        <row r="3697">
          <cell r="A3697" t="str">
            <v>46927_4025X-OM</v>
          </cell>
          <cell r="B3697">
            <v>46927</v>
          </cell>
          <cell r="C3697" t="str">
            <v>4025X-OM</v>
          </cell>
          <cell r="D3697" t="str">
            <v>1 PCE</v>
          </cell>
          <cell r="E3697">
            <v>49.21</v>
          </cell>
        </row>
        <row r="3698">
          <cell r="A3698" t="str">
            <v>46927_4025X-PW</v>
          </cell>
          <cell r="B3698">
            <v>46927</v>
          </cell>
          <cell r="C3698" t="str">
            <v>4025X-PW</v>
          </cell>
          <cell r="D3698" t="str">
            <v>3 PCE</v>
          </cell>
          <cell r="E3698">
            <v>147.63</v>
          </cell>
        </row>
        <row r="3699">
          <cell r="A3699" t="str">
            <v>46927_4031VH-OM</v>
          </cell>
          <cell r="B3699">
            <v>46927</v>
          </cell>
          <cell r="C3699" t="str">
            <v>4031VH-OM</v>
          </cell>
          <cell r="D3699" t="str">
            <v>1 PCE</v>
          </cell>
          <cell r="E3699">
            <v>23.53</v>
          </cell>
        </row>
        <row r="3700">
          <cell r="A3700" t="str">
            <v>46927_4034VH-OM</v>
          </cell>
          <cell r="B3700">
            <v>46927</v>
          </cell>
          <cell r="C3700" t="str">
            <v>4034VH-OM</v>
          </cell>
          <cell r="D3700" t="str">
            <v>1 PCE</v>
          </cell>
          <cell r="E3700">
            <v>39.01</v>
          </cell>
        </row>
        <row r="3701">
          <cell r="A3701" t="str">
            <v>46927_4061D32-PW</v>
          </cell>
          <cell r="B3701">
            <v>46927</v>
          </cell>
          <cell r="C3701" t="str">
            <v>4061D32-PW</v>
          </cell>
          <cell r="D3701" t="str">
            <v>1 PCE</v>
          </cell>
          <cell r="E3701">
            <v>47.95</v>
          </cell>
        </row>
        <row r="3702">
          <cell r="A3702" t="str">
            <v>46927_4061PBL-OM</v>
          </cell>
          <cell r="B3702">
            <v>46927</v>
          </cell>
          <cell r="C3702" t="str">
            <v>4061PBL-OM</v>
          </cell>
          <cell r="D3702" t="str">
            <v>5 PCE</v>
          </cell>
          <cell r="E3702">
            <v>156.69999999999999</v>
          </cell>
        </row>
        <row r="3703">
          <cell r="A3703" t="str">
            <v>46927_4061VH-OM</v>
          </cell>
          <cell r="B3703">
            <v>46927</v>
          </cell>
          <cell r="C3703" t="str">
            <v>4061VH-OM</v>
          </cell>
          <cell r="D3703" t="str">
            <v>1 PCE</v>
          </cell>
          <cell r="E3703">
            <v>24.58</v>
          </cell>
        </row>
        <row r="3704">
          <cell r="A3704" t="str">
            <v>46927_4062E450UDM-TR</v>
          </cell>
          <cell r="B3704">
            <v>46927</v>
          </cell>
          <cell r="C3704" t="str">
            <v>4062E450UDM-TR</v>
          </cell>
          <cell r="D3704" t="str">
            <v>3 PCE</v>
          </cell>
          <cell r="E3704">
            <v>179.37</v>
          </cell>
        </row>
        <row r="3705">
          <cell r="A3705" t="str">
            <v>46927_4062PBL-OM</v>
          </cell>
          <cell r="B3705">
            <v>46927</v>
          </cell>
          <cell r="C3705" t="str">
            <v>4062PBL-OM</v>
          </cell>
          <cell r="D3705" t="str">
            <v>1 PCE</v>
          </cell>
          <cell r="E3705">
            <v>40.049999999999997</v>
          </cell>
        </row>
        <row r="3706">
          <cell r="A3706" t="str">
            <v>46927_4063VH-OM</v>
          </cell>
          <cell r="B3706">
            <v>46927</v>
          </cell>
          <cell r="C3706" t="str">
            <v>4063VH-OM</v>
          </cell>
          <cell r="D3706" t="str">
            <v>1 PCE</v>
          </cell>
          <cell r="E3706">
            <v>31.44</v>
          </cell>
        </row>
        <row r="3707">
          <cell r="A3707" t="str">
            <v>46927_4064PBL-OM</v>
          </cell>
          <cell r="B3707">
            <v>46927</v>
          </cell>
          <cell r="C3707" t="str">
            <v>4064PBL-OM</v>
          </cell>
          <cell r="D3707" t="str">
            <v>2 PCE</v>
          </cell>
          <cell r="E3707">
            <v>109.62</v>
          </cell>
        </row>
        <row r="3708">
          <cell r="A3708" t="str">
            <v>46927_4066PBL-OM</v>
          </cell>
          <cell r="B3708">
            <v>46927</v>
          </cell>
          <cell r="C3708" t="str">
            <v>4066PBL-OM</v>
          </cell>
          <cell r="D3708" t="str">
            <v>1 PCE</v>
          </cell>
          <cell r="E3708">
            <v>73.69</v>
          </cell>
        </row>
        <row r="3709">
          <cell r="A3709" t="str">
            <v>46927_4066PBL-PW</v>
          </cell>
          <cell r="B3709">
            <v>46927</v>
          </cell>
          <cell r="C3709" t="str">
            <v>4066PBL-PW</v>
          </cell>
          <cell r="D3709" t="str">
            <v>6 PCE</v>
          </cell>
          <cell r="E3709">
            <v>424.44</v>
          </cell>
        </row>
        <row r="3710">
          <cell r="A3710" t="str">
            <v>46927_413L-WE</v>
          </cell>
          <cell r="B3710">
            <v>46927</v>
          </cell>
          <cell r="C3710" t="str">
            <v>413L-WE</v>
          </cell>
          <cell r="D3710" t="str">
            <v>10 PCE</v>
          </cell>
          <cell r="E3710">
            <v>126.1</v>
          </cell>
        </row>
        <row r="3711">
          <cell r="A3711" t="str">
            <v>46927_418S-BK</v>
          </cell>
          <cell r="B3711">
            <v>46927</v>
          </cell>
          <cell r="C3711" t="str">
            <v>418S-BK</v>
          </cell>
          <cell r="D3711" t="str">
            <v>10 PCE</v>
          </cell>
          <cell r="E3711">
            <v>38.6</v>
          </cell>
        </row>
        <row r="3712">
          <cell r="A3712" t="str">
            <v>46927_418S-TR</v>
          </cell>
          <cell r="B3712">
            <v>46927</v>
          </cell>
          <cell r="C3712" t="str">
            <v>418S-TR</v>
          </cell>
          <cell r="D3712" t="str">
            <v>20 PCE</v>
          </cell>
          <cell r="E3712">
            <v>77.2</v>
          </cell>
        </row>
        <row r="3713">
          <cell r="A3713" t="str">
            <v>46927_418S-WE</v>
          </cell>
          <cell r="B3713">
            <v>46927</v>
          </cell>
          <cell r="C3713" t="str">
            <v>418S-WE</v>
          </cell>
          <cell r="D3713" t="str">
            <v>10 PCE</v>
          </cell>
          <cell r="E3713">
            <v>38.6</v>
          </cell>
        </row>
        <row r="3714">
          <cell r="A3714" t="str">
            <v>46927_439S-BK</v>
          </cell>
          <cell r="B3714">
            <v>46927</v>
          </cell>
          <cell r="C3714" t="str">
            <v>439S-BK</v>
          </cell>
          <cell r="D3714" t="str">
            <v>10 PCE</v>
          </cell>
          <cell r="E3714">
            <v>31.5</v>
          </cell>
        </row>
        <row r="3715">
          <cell r="A3715" t="str">
            <v>46927_439S-WE</v>
          </cell>
          <cell r="B3715">
            <v>46927</v>
          </cell>
          <cell r="C3715" t="str">
            <v>439S-WE</v>
          </cell>
          <cell r="D3715" t="str">
            <v>50 PCE</v>
          </cell>
          <cell r="E3715">
            <v>113.5</v>
          </cell>
        </row>
        <row r="3716">
          <cell r="A3716" t="str">
            <v>46927_439SHD-TR</v>
          </cell>
          <cell r="B3716">
            <v>46927</v>
          </cell>
          <cell r="C3716" t="str">
            <v>439SHD-TR</v>
          </cell>
          <cell r="D3716" t="str">
            <v>10 PCE</v>
          </cell>
          <cell r="E3716">
            <v>36.5</v>
          </cell>
        </row>
        <row r="3717">
          <cell r="A3717" t="str">
            <v>46927_439SXHD-TR</v>
          </cell>
          <cell r="B3717">
            <v>46927</v>
          </cell>
          <cell r="C3717" t="str">
            <v>439SXHD-TR</v>
          </cell>
          <cell r="D3717" t="str">
            <v>10 PCE</v>
          </cell>
          <cell r="E3717">
            <v>36.5</v>
          </cell>
        </row>
        <row r="3718">
          <cell r="A3718" t="str">
            <v>46927_4C30MFD-WE</v>
          </cell>
          <cell r="B3718">
            <v>46927</v>
          </cell>
          <cell r="C3718" t="str">
            <v>4C30MFD-WE</v>
          </cell>
          <cell r="D3718" t="str">
            <v>1 PCE</v>
          </cell>
          <cell r="E3718">
            <v>271.43</v>
          </cell>
        </row>
        <row r="3719">
          <cell r="A3719" t="str">
            <v>46927_501ES-WE</v>
          </cell>
          <cell r="B3719">
            <v>46927</v>
          </cell>
          <cell r="C3719" t="str">
            <v>501ES-WE</v>
          </cell>
          <cell r="D3719" t="str">
            <v>2 PCE</v>
          </cell>
          <cell r="E3719">
            <v>25.68</v>
          </cell>
        </row>
        <row r="3720">
          <cell r="A3720" t="str">
            <v>46927_5084NL-GF</v>
          </cell>
          <cell r="B3720">
            <v>46927</v>
          </cell>
          <cell r="C3720" t="str">
            <v>5084NL-GF</v>
          </cell>
          <cell r="D3720" t="str">
            <v>1 PCE</v>
          </cell>
          <cell r="E3720">
            <v>217.73</v>
          </cell>
        </row>
        <row r="3721">
          <cell r="A3721" t="str">
            <v>46927_563G1</v>
          </cell>
          <cell r="B3721">
            <v>46927</v>
          </cell>
          <cell r="C3721" t="str">
            <v>563G1</v>
          </cell>
          <cell r="D3721" t="str">
            <v>100 PCE</v>
          </cell>
          <cell r="E3721">
            <v>55</v>
          </cell>
        </row>
        <row r="3722">
          <cell r="A3722" t="str">
            <v>46927_563G2</v>
          </cell>
          <cell r="B3722">
            <v>46927</v>
          </cell>
          <cell r="C3722" t="str">
            <v>563G2</v>
          </cell>
          <cell r="D3722" t="str">
            <v>50 PCE</v>
          </cell>
          <cell r="E3722">
            <v>40</v>
          </cell>
        </row>
        <row r="3723">
          <cell r="A3723" t="str">
            <v>46927_563K16</v>
          </cell>
          <cell r="B3723">
            <v>46927</v>
          </cell>
          <cell r="C3723" t="str">
            <v>563K16</v>
          </cell>
          <cell r="D3723" t="str">
            <v>10 PCE</v>
          </cell>
          <cell r="E3723">
            <v>17</v>
          </cell>
        </row>
        <row r="3724">
          <cell r="A3724" t="str">
            <v>46927_563L1</v>
          </cell>
          <cell r="B3724">
            <v>46927</v>
          </cell>
          <cell r="C3724" t="str">
            <v>563L1</v>
          </cell>
          <cell r="D3724" t="str">
            <v>20 PCE</v>
          </cell>
          <cell r="E3724">
            <v>57</v>
          </cell>
        </row>
        <row r="3725">
          <cell r="A3725" t="str">
            <v>46927_56C510-GY</v>
          </cell>
          <cell r="B3725">
            <v>46927</v>
          </cell>
          <cell r="C3725" t="str">
            <v>56C510-GY</v>
          </cell>
          <cell r="D3725" t="str">
            <v>1 PCE</v>
          </cell>
          <cell r="E3725">
            <v>133.88999999999999</v>
          </cell>
        </row>
        <row r="3726">
          <cell r="A3726" t="str">
            <v>46927_56C520-GY</v>
          </cell>
          <cell r="B3726">
            <v>46927</v>
          </cell>
          <cell r="C3726" t="str">
            <v>56C520-GY</v>
          </cell>
          <cell r="D3726" t="str">
            <v>3 PCE</v>
          </cell>
          <cell r="E3726">
            <v>392.7</v>
          </cell>
        </row>
        <row r="3727">
          <cell r="A3727" t="str">
            <v>46927_56CSC432-EO</v>
          </cell>
          <cell r="B3727">
            <v>46927</v>
          </cell>
          <cell r="C3727" t="str">
            <v>56CSC432-EO</v>
          </cell>
          <cell r="D3727" t="str">
            <v>1 PCE</v>
          </cell>
          <cell r="E3727">
            <v>176.97</v>
          </cell>
        </row>
        <row r="3728">
          <cell r="A3728" t="str">
            <v>46927_56CSC532-EO</v>
          </cell>
          <cell r="B3728">
            <v>46927</v>
          </cell>
          <cell r="C3728" t="str">
            <v>56CSC532-EO</v>
          </cell>
          <cell r="D3728" t="str">
            <v>5 PCE</v>
          </cell>
          <cell r="E3728">
            <v>744.95</v>
          </cell>
        </row>
        <row r="3729">
          <cell r="A3729" t="str">
            <v>46927_56E1-GY</v>
          </cell>
          <cell r="B3729">
            <v>46927</v>
          </cell>
          <cell r="C3729" t="str">
            <v>56E1-GY</v>
          </cell>
          <cell r="D3729" t="str">
            <v>3 PCE</v>
          </cell>
          <cell r="E3729">
            <v>47.13</v>
          </cell>
        </row>
        <row r="3730">
          <cell r="A3730" t="str">
            <v>46927_56E2-GY</v>
          </cell>
          <cell r="B3730">
            <v>46927</v>
          </cell>
          <cell r="C3730" t="str">
            <v>56E2-GY</v>
          </cell>
          <cell r="D3730" t="str">
            <v>2 PCE</v>
          </cell>
          <cell r="E3730">
            <v>62.9</v>
          </cell>
        </row>
        <row r="3731">
          <cell r="A3731" t="str">
            <v>46927_56K1SW132-GY</v>
          </cell>
          <cell r="B3731">
            <v>46927</v>
          </cell>
          <cell r="C3731" t="str">
            <v>56K1SW132-GY</v>
          </cell>
          <cell r="D3731" t="str">
            <v>1 PCE</v>
          </cell>
          <cell r="E3731">
            <v>118.45</v>
          </cell>
        </row>
        <row r="3732">
          <cell r="A3732" t="str">
            <v>46927_56P520-EO</v>
          </cell>
          <cell r="B3732">
            <v>46927</v>
          </cell>
          <cell r="C3732" t="str">
            <v>56P520-EO</v>
          </cell>
          <cell r="D3732" t="str">
            <v>1 PCE</v>
          </cell>
          <cell r="E3732">
            <v>59.04</v>
          </cell>
        </row>
        <row r="3733">
          <cell r="A3733" t="str">
            <v>46927_56P532-EO</v>
          </cell>
          <cell r="B3733">
            <v>46927</v>
          </cell>
          <cell r="C3733" t="str">
            <v>56P532-EO</v>
          </cell>
          <cell r="D3733" t="str">
            <v>5 PCE</v>
          </cell>
          <cell r="E3733">
            <v>349.25</v>
          </cell>
        </row>
        <row r="3734">
          <cell r="A3734" t="str">
            <v>46927_56PA410-EO</v>
          </cell>
          <cell r="B3734">
            <v>46927</v>
          </cell>
          <cell r="C3734" t="str">
            <v>56PA410-EO</v>
          </cell>
          <cell r="D3734" t="str">
            <v>1 PCE</v>
          </cell>
          <cell r="E3734">
            <v>54.34</v>
          </cell>
        </row>
        <row r="3735">
          <cell r="A3735" t="str">
            <v>46927_56SO310LE-GY</v>
          </cell>
          <cell r="B3735">
            <v>46927</v>
          </cell>
          <cell r="C3735" t="str">
            <v>56SO310LE-GY</v>
          </cell>
          <cell r="D3735" t="str">
            <v>1 PCE</v>
          </cell>
          <cell r="E3735">
            <v>59.65</v>
          </cell>
        </row>
        <row r="3736">
          <cell r="A3736" t="str">
            <v>46927_56SO320FLE-GY</v>
          </cell>
          <cell r="B3736">
            <v>46927</v>
          </cell>
          <cell r="C3736" t="str">
            <v>56SO320FLE-GY</v>
          </cell>
          <cell r="D3736" t="str">
            <v>1 PCE</v>
          </cell>
          <cell r="E3736">
            <v>78.34</v>
          </cell>
        </row>
        <row r="3737">
          <cell r="A3737" t="str">
            <v>46927_56SO320LE-GY</v>
          </cell>
          <cell r="B3737">
            <v>46927</v>
          </cell>
          <cell r="C3737" t="str">
            <v>56SO320LE-GY</v>
          </cell>
          <cell r="D3737" t="str">
            <v>1 PCE</v>
          </cell>
          <cell r="E3737">
            <v>114.83</v>
          </cell>
        </row>
        <row r="3738">
          <cell r="A3738" t="str">
            <v>46927_56SO520LE-GY</v>
          </cell>
          <cell r="B3738">
            <v>46927</v>
          </cell>
          <cell r="C3738" t="str">
            <v>56SO520LE-GY</v>
          </cell>
          <cell r="D3738" t="str">
            <v>1 PCE</v>
          </cell>
          <cell r="E3738">
            <v>136.04</v>
          </cell>
        </row>
        <row r="3739">
          <cell r="A3739" t="str">
            <v>46927_56SO532LE-GY</v>
          </cell>
          <cell r="B3739">
            <v>46927</v>
          </cell>
          <cell r="C3739" t="str">
            <v>56SO532LE-GY</v>
          </cell>
          <cell r="D3739" t="str">
            <v>2 PCE</v>
          </cell>
          <cell r="E3739">
            <v>361.52</v>
          </cell>
        </row>
        <row r="3740">
          <cell r="A3740" t="str">
            <v>46927_56SW310LE-GY</v>
          </cell>
          <cell r="B3740">
            <v>46927</v>
          </cell>
          <cell r="C3740" t="str">
            <v>56SW310LE-GY</v>
          </cell>
          <cell r="D3740" t="str">
            <v>1 PCE</v>
          </cell>
          <cell r="E3740">
            <v>70.89</v>
          </cell>
        </row>
        <row r="3741">
          <cell r="A3741" t="str">
            <v>46927_56SW320LE-GY</v>
          </cell>
          <cell r="B3741">
            <v>46927</v>
          </cell>
          <cell r="C3741" t="str">
            <v>56SW320LE-GY</v>
          </cell>
          <cell r="D3741" t="str">
            <v>3 PCE</v>
          </cell>
          <cell r="E3741">
            <v>227.1</v>
          </cell>
        </row>
        <row r="3742">
          <cell r="A3742" t="str">
            <v>46927_5753L</v>
          </cell>
          <cell r="B3742">
            <v>46927</v>
          </cell>
          <cell r="C3742" t="str">
            <v>5753L</v>
          </cell>
          <cell r="D3742" t="str">
            <v>3 PCE</v>
          </cell>
          <cell r="E3742">
            <v>405.03</v>
          </cell>
        </row>
        <row r="3743">
          <cell r="A3743" t="str">
            <v>46927_60PB</v>
          </cell>
          <cell r="B3743">
            <v>46927</v>
          </cell>
          <cell r="C3743" t="str">
            <v>60PB</v>
          </cell>
          <cell r="D3743" t="str">
            <v>5 PCE</v>
          </cell>
          <cell r="E3743">
            <v>34.049999999999997</v>
          </cell>
        </row>
        <row r="3744">
          <cell r="A3744" t="str">
            <v>46927_60PBI</v>
          </cell>
          <cell r="B3744">
            <v>46927</v>
          </cell>
          <cell r="C3744" t="str">
            <v>60PBI</v>
          </cell>
          <cell r="D3744" t="str">
            <v>1 PCE</v>
          </cell>
          <cell r="E3744">
            <v>30.34</v>
          </cell>
        </row>
        <row r="3745">
          <cell r="A3745" t="str">
            <v>46927_755FM</v>
          </cell>
          <cell r="B3745">
            <v>46927</v>
          </cell>
          <cell r="C3745" t="str">
            <v>755FM</v>
          </cell>
          <cell r="D3745" t="str">
            <v>1 PCE</v>
          </cell>
          <cell r="E3745">
            <v>86.12</v>
          </cell>
        </row>
        <row r="3746">
          <cell r="A3746" t="str">
            <v>46927_755PSMA</v>
          </cell>
          <cell r="B3746">
            <v>46927</v>
          </cell>
          <cell r="C3746" t="str">
            <v>755PSMA</v>
          </cell>
          <cell r="D3746" t="str">
            <v>3 PCE</v>
          </cell>
          <cell r="E3746">
            <v>133.26</v>
          </cell>
        </row>
        <row r="3747">
          <cell r="A3747" t="str">
            <v>46927_800CL-WE</v>
          </cell>
          <cell r="B3747">
            <v>46927</v>
          </cell>
          <cell r="C3747" t="str">
            <v>800CL-WE</v>
          </cell>
          <cell r="D3747" t="str">
            <v>1 PCE</v>
          </cell>
          <cell r="E3747">
            <v>62.27</v>
          </cell>
        </row>
        <row r="3748">
          <cell r="A3748" t="str">
            <v>46927_900/16/10-WE</v>
          </cell>
          <cell r="B3748">
            <v>46927</v>
          </cell>
          <cell r="C3748" t="str">
            <v>900/16/10-WE</v>
          </cell>
          <cell r="D3748" t="str">
            <v>20 PCE</v>
          </cell>
          <cell r="E3748">
            <v>161.19999999999999</v>
          </cell>
        </row>
        <row r="3749">
          <cell r="A3749" t="str">
            <v>46927_AFLR48-WE</v>
          </cell>
          <cell r="B3749">
            <v>46927</v>
          </cell>
          <cell r="C3749" t="str">
            <v>AFLR48-WE</v>
          </cell>
          <cell r="D3749" t="str">
            <v>1 PCE</v>
          </cell>
          <cell r="E3749">
            <v>61.83</v>
          </cell>
        </row>
        <row r="3750">
          <cell r="A3750" t="str">
            <v>46927_BPE6</v>
          </cell>
          <cell r="B3750">
            <v>46927</v>
          </cell>
          <cell r="C3750" t="str">
            <v>BPE6</v>
          </cell>
          <cell r="D3750" t="str">
            <v>30 PCE</v>
          </cell>
          <cell r="E3750">
            <v>350.1</v>
          </cell>
        </row>
        <row r="3751">
          <cell r="A3751" t="str">
            <v>46927_BSL15A-BK</v>
          </cell>
          <cell r="B3751">
            <v>46927</v>
          </cell>
          <cell r="C3751" t="str">
            <v>BSL15A-BK</v>
          </cell>
          <cell r="D3751" t="str">
            <v>1 PCE</v>
          </cell>
          <cell r="E3751">
            <v>47.05</v>
          </cell>
        </row>
        <row r="3752">
          <cell r="A3752" t="str">
            <v>46927_BSL25A-BK</v>
          </cell>
          <cell r="B3752">
            <v>46927</v>
          </cell>
          <cell r="C3752" t="str">
            <v>BSL25A-BK</v>
          </cell>
          <cell r="D3752" t="str">
            <v>1 PCE</v>
          </cell>
          <cell r="E3752">
            <v>69.900000000000006</v>
          </cell>
        </row>
        <row r="3753">
          <cell r="A3753" t="str">
            <v>46927_C2025C-BS</v>
          </cell>
          <cell r="B3753">
            <v>46927</v>
          </cell>
          <cell r="C3753" t="str">
            <v>C2025C-BS</v>
          </cell>
          <cell r="D3753" t="str">
            <v>8 PCE</v>
          </cell>
          <cell r="E3753">
            <v>135.84</v>
          </cell>
        </row>
        <row r="3754">
          <cell r="A3754" t="str">
            <v>46927_C2030-WE</v>
          </cell>
          <cell r="B3754">
            <v>46927</v>
          </cell>
          <cell r="C3754" t="str">
            <v>C2030-WE</v>
          </cell>
          <cell r="D3754" t="str">
            <v>8 PCE</v>
          </cell>
          <cell r="E3754">
            <v>51.84</v>
          </cell>
        </row>
        <row r="3755">
          <cell r="A3755" t="str">
            <v>46927_C2031-WE</v>
          </cell>
          <cell r="B3755">
            <v>46927</v>
          </cell>
          <cell r="C3755" t="str">
            <v>C2031-WE</v>
          </cell>
          <cell r="D3755" t="str">
            <v>5 PCE</v>
          </cell>
          <cell r="E3755">
            <v>16.45</v>
          </cell>
        </row>
        <row r="3756">
          <cell r="A3756" t="str">
            <v>46927_C2031VF3CSF-WE</v>
          </cell>
          <cell r="B3756">
            <v>46927</v>
          </cell>
          <cell r="C3756" t="str">
            <v>C2031VF3CSF-WE</v>
          </cell>
          <cell r="D3756" t="str">
            <v>4 PCE</v>
          </cell>
          <cell r="E3756">
            <v>166.48</v>
          </cell>
        </row>
        <row r="3757">
          <cell r="A3757" t="str">
            <v>46927_C2032A-WE</v>
          </cell>
          <cell r="B3757">
            <v>46927</v>
          </cell>
          <cell r="C3757" t="str">
            <v>C2032A-WE</v>
          </cell>
          <cell r="D3757" t="str">
            <v>9 PCE</v>
          </cell>
          <cell r="E3757">
            <v>134.28</v>
          </cell>
        </row>
        <row r="3758">
          <cell r="A3758" t="str">
            <v>46927_C2035VH-WE</v>
          </cell>
          <cell r="B3758">
            <v>46927</v>
          </cell>
          <cell r="C3758" t="str">
            <v>C2035VH-WE</v>
          </cell>
          <cell r="D3758" t="str">
            <v>5 PCE</v>
          </cell>
          <cell r="E3758">
            <v>40.950000000000003</v>
          </cell>
        </row>
        <row r="3759">
          <cell r="A3759" t="str">
            <v>46927_C2036VH-WE</v>
          </cell>
          <cell r="B3759">
            <v>46927</v>
          </cell>
          <cell r="C3759" t="str">
            <v>C2036VH-WE</v>
          </cell>
          <cell r="D3759" t="str">
            <v>5 PCE</v>
          </cell>
          <cell r="E3759">
            <v>40.950000000000003</v>
          </cell>
        </row>
        <row r="3760">
          <cell r="A3760" t="str">
            <v>46927_CLIL960C/12WH</v>
          </cell>
          <cell r="B3760">
            <v>46927</v>
          </cell>
          <cell r="C3760" t="str">
            <v>CLIL960C/12WH</v>
          </cell>
          <cell r="D3760" t="str">
            <v>2 PCE</v>
          </cell>
          <cell r="E3760">
            <v>244</v>
          </cell>
        </row>
        <row r="3761">
          <cell r="A3761" t="str">
            <v>46927_L12</v>
          </cell>
          <cell r="B3761">
            <v>46927</v>
          </cell>
          <cell r="C3761" t="str">
            <v>L12</v>
          </cell>
          <cell r="D3761" t="str">
            <v>4 PCE</v>
          </cell>
          <cell r="E3761">
            <v>88.96</v>
          </cell>
        </row>
        <row r="3762">
          <cell r="A3762" t="str">
            <v>46927_MCB4-106</v>
          </cell>
          <cell r="B3762">
            <v>46927</v>
          </cell>
          <cell r="C3762" t="str">
            <v>MCB4-106</v>
          </cell>
          <cell r="D3762" t="str">
            <v>30 PCE</v>
          </cell>
          <cell r="E3762">
            <v>92.7</v>
          </cell>
        </row>
        <row r="3763">
          <cell r="A3763" t="str">
            <v>46927_ML/ABC15DNM-RD</v>
          </cell>
          <cell r="B3763">
            <v>46927</v>
          </cell>
          <cell r="C3763" t="str">
            <v>ML/ABC15DNM-RD</v>
          </cell>
          <cell r="D3763" t="str">
            <v>6 PCE</v>
          </cell>
          <cell r="E3763">
            <v>256.08</v>
          </cell>
        </row>
        <row r="3764">
          <cell r="A3764" t="str">
            <v>46927_ML2025RCD10-RD</v>
          </cell>
          <cell r="B3764">
            <v>46927</v>
          </cell>
          <cell r="C3764" t="str">
            <v>ML2025RCD10-RD</v>
          </cell>
          <cell r="D3764" t="str">
            <v>3 PCE</v>
          </cell>
          <cell r="E3764">
            <v>351.69</v>
          </cell>
        </row>
        <row r="3765">
          <cell r="A3765" t="str">
            <v>46927_MSW140</v>
          </cell>
          <cell r="B3765">
            <v>46927</v>
          </cell>
          <cell r="C3765" t="str">
            <v>MSW140</v>
          </cell>
          <cell r="D3765" t="str">
            <v>1 PCE</v>
          </cell>
          <cell r="E3765">
            <v>12.15</v>
          </cell>
        </row>
        <row r="3766">
          <cell r="A3766" t="str">
            <v>46927_MSW340</v>
          </cell>
          <cell r="B3766">
            <v>46927</v>
          </cell>
          <cell r="C3766" t="str">
            <v>MSW340</v>
          </cell>
          <cell r="D3766" t="str">
            <v>1 PCE</v>
          </cell>
          <cell r="E3766">
            <v>54.26</v>
          </cell>
        </row>
        <row r="3767">
          <cell r="A3767" t="str">
            <v>46927_PDL100CF360</v>
          </cell>
          <cell r="B3767">
            <v>46927</v>
          </cell>
          <cell r="C3767" t="str">
            <v>PDL100CF360</v>
          </cell>
          <cell r="D3767" t="str">
            <v>100 PCE</v>
          </cell>
          <cell r="E3767">
            <v>4000</v>
          </cell>
        </row>
        <row r="3768">
          <cell r="A3768" t="str">
            <v>46927_PL150BEKB</v>
          </cell>
          <cell r="B3768">
            <v>46927</v>
          </cell>
          <cell r="C3768" t="str">
            <v>PL150BEKB</v>
          </cell>
          <cell r="D3768" t="str">
            <v>2 PCE</v>
          </cell>
          <cell r="E3768">
            <v>14.3</v>
          </cell>
        </row>
        <row r="3769">
          <cell r="A3769" t="str">
            <v>46927_PL150DFCB</v>
          </cell>
          <cell r="B3769">
            <v>46927</v>
          </cell>
          <cell r="C3769" t="str">
            <v>PL150DFCB</v>
          </cell>
          <cell r="D3769" t="str">
            <v>6 PCE</v>
          </cell>
          <cell r="E3769">
            <v>41.22</v>
          </cell>
        </row>
        <row r="3770">
          <cell r="A3770" t="str">
            <v>46927_PL150DLB</v>
          </cell>
          <cell r="B3770">
            <v>46927</v>
          </cell>
          <cell r="C3770" t="str">
            <v>PL150DLB</v>
          </cell>
          <cell r="D3770" t="str">
            <v>6 PCE</v>
          </cell>
          <cell r="E3770">
            <v>49.98</v>
          </cell>
        </row>
        <row r="3771">
          <cell r="A3771" t="str">
            <v>46927_PL35150CKB</v>
          </cell>
          <cell r="B3771">
            <v>46927</v>
          </cell>
          <cell r="C3771" t="str">
            <v>PL35150CKB</v>
          </cell>
          <cell r="D3771" t="str">
            <v>4 PCE</v>
          </cell>
          <cell r="E3771">
            <v>29.44</v>
          </cell>
        </row>
        <row r="3772">
          <cell r="A3772" t="str">
            <v>46927_PL35150DB</v>
          </cell>
          <cell r="B3772">
            <v>46927</v>
          </cell>
          <cell r="C3772" t="str">
            <v>PL35150DB</v>
          </cell>
          <cell r="D3772" t="str">
            <v>3 PCE</v>
          </cell>
          <cell r="E3772">
            <v>133.5</v>
          </cell>
        </row>
        <row r="3773">
          <cell r="A3773" t="str">
            <v>46927_PL35ACC</v>
          </cell>
          <cell r="B3773">
            <v>46927</v>
          </cell>
          <cell r="C3773" t="str">
            <v>PL35ACC</v>
          </cell>
          <cell r="D3773" t="str">
            <v>3 PCE</v>
          </cell>
          <cell r="E3773">
            <v>0</v>
          </cell>
        </row>
        <row r="3774">
          <cell r="A3774" t="str">
            <v>46927_PLPSK</v>
          </cell>
          <cell r="B3774">
            <v>46927</v>
          </cell>
          <cell r="C3774" t="str">
            <v>PLPSK</v>
          </cell>
          <cell r="D3774" t="str">
            <v>6 PCE</v>
          </cell>
          <cell r="E3774">
            <v>31.26</v>
          </cell>
        </row>
        <row r="3775">
          <cell r="A3775" t="str">
            <v>46927_T240/3T/20-GY</v>
          </cell>
          <cell r="B3775">
            <v>46927</v>
          </cell>
          <cell r="C3775" t="str">
            <v>T240/3T/20-GY</v>
          </cell>
          <cell r="D3775" t="str">
            <v>20 PCE</v>
          </cell>
          <cell r="E3775">
            <v>117.8</v>
          </cell>
        </row>
        <row r="3776">
          <cell r="A3776" t="str">
            <v>46927_WSC227/2/15-RG</v>
          </cell>
          <cell r="B3776">
            <v>46927</v>
          </cell>
          <cell r="C3776" t="str">
            <v>WSC227/2/15-RG</v>
          </cell>
          <cell r="D3776" t="str">
            <v>2 PCE</v>
          </cell>
          <cell r="E3776">
            <v>111.72</v>
          </cell>
        </row>
        <row r="3777">
          <cell r="A3777" t="str">
            <v>46927_WSC227/2X-RG</v>
          </cell>
          <cell r="B3777">
            <v>46927</v>
          </cell>
          <cell r="C3777" t="str">
            <v>WSC227/2X-RG</v>
          </cell>
          <cell r="D3777" t="str">
            <v>5 PCE</v>
          </cell>
          <cell r="E3777">
            <v>323.45</v>
          </cell>
        </row>
        <row r="3778">
          <cell r="A3778" t="str">
            <v>46928_1243S20</v>
          </cell>
          <cell r="B3778">
            <v>46928</v>
          </cell>
          <cell r="C3778" t="str">
            <v>1243S20</v>
          </cell>
          <cell r="D3778" t="str">
            <v>180 PCE</v>
          </cell>
          <cell r="E3778">
            <v>426.6</v>
          </cell>
        </row>
        <row r="3779">
          <cell r="A3779" t="str">
            <v>46928_1246/20</v>
          </cell>
          <cell r="B3779">
            <v>46928</v>
          </cell>
          <cell r="C3779" t="str">
            <v>1246/20</v>
          </cell>
          <cell r="D3779" t="str">
            <v>10 PCE</v>
          </cell>
          <cell r="E3779">
            <v>236.6</v>
          </cell>
        </row>
        <row r="3780">
          <cell r="A3780" t="str">
            <v>46928_15D-WE</v>
          </cell>
          <cell r="B3780">
            <v>46928</v>
          </cell>
          <cell r="C3780" t="str">
            <v>15D-WE</v>
          </cell>
          <cell r="D3780" t="str">
            <v>70 PCE</v>
          </cell>
          <cell r="E3780">
            <v>728</v>
          </cell>
        </row>
        <row r="3781">
          <cell r="A3781" t="str">
            <v>46928_16/2-WE</v>
          </cell>
          <cell r="B3781">
            <v>46928</v>
          </cell>
          <cell r="C3781" t="str">
            <v>16/2-WE</v>
          </cell>
          <cell r="D3781" t="str">
            <v>2 PCE</v>
          </cell>
          <cell r="E3781">
            <v>56.18</v>
          </cell>
        </row>
        <row r="3782">
          <cell r="A3782" t="str">
            <v>46928_172SS</v>
          </cell>
          <cell r="B3782">
            <v>46928</v>
          </cell>
          <cell r="C3782" t="str">
            <v>172SS</v>
          </cell>
          <cell r="D3782" t="str">
            <v>100 PCE</v>
          </cell>
          <cell r="E3782">
            <v>142</v>
          </cell>
        </row>
        <row r="3783">
          <cell r="A3783" t="str">
            <v>46928_174GM</v>
          </cell>
          <cell r="B3783">
            <v>46928</v>
          </cell>
          <cell r="C3783" t="str">
            <v>174GM</v>
          </cell>
          <cell r="D3783" t="str">
            <v>100 PCE</v>
          </cell>
          <cell r="E3783">
            <v>43</v>
          </cell>
        </row>
        <row r="3784">
          <cell r="A3784" t="str">
            <v>46928_180/20</v>
          </cell>
          <cell r="B3784">
            <v>46928</v>
          </cell>
          <cell r="C3784" t="str">
            <v>180/20</v>
          </cell>
          <cell r="D3784" t="str">
            <v>1,000 PCE</v>
          </cell>
          <cell r="E3784">
            <v>110</v>
          </cell>
        </row>
        <row r="3785">
          <cell r="A3785" t="str">
            <v>46928_180/32</v>
          </cell>
          <cell r="B3785">
            <v>46928</v>
          </cell>
          <cell r="C3785" t="str">
            <v>180/32</v>
          </cell>
          <cell r="D3785" t="str">
            <v>100 PCE</v>
          </cell>
          <cell r="E3785">
            <v>30</v>
          </cell>
        </row>
        <row r="3786">
          <cell r="A3786" t="str">
            <v>46928_180A20</v>
          </cell>
          <cell r="B3786">
            <v>46928</v>
          </cell>
          <cell r="C3786" t="str">
            <v>180A20</v>
          </cell>
          <cell r="D3786" t="str">
            <v>500 PCE</v>
          </cell>
          <cell r="E3786">
            <v>66</v>
          </cell>
        </row>
        <row r="3787">
          <cell r="A3787" t="str">
            <v>46928_180A25</v>
          </cell>
          <cell r="B3787">
            <v>46928</v>
          </cell>
          <cell r="C3787" t="str">
            <v>180A25</v>
          </cell>
          <cell r="D3787" t="str">
            <v>50 PCE</v>
          </cell>
          <cell r="E3787">
            <v>7</v>
          </cell>
        </row>
        <row r="3788">
          <cell r="A3788" t="str">
            <v>46928_2000-WE</v>
          </cell>
          <cell r="B3788">
            <v>46928</v>
          </cell>
          <cell r="C3788" t="str">
            <v>2000-WE</v>
          </cell>
          <cell r="D3788" t="str">
            <v>1 PCE</v>
          </cell>
          <cell r="E3788">
            <v>2</v>
          </cell>
        </row>
        <row r="3789">
          <cell r="A3789" t="str">
            <v>46928_2000/4-WE</v>
          </cell>
          <cell r="B3789">
            <v>46928</v>
          </cell>
          <cell r="C3789" t="str">
            <v>2000/4-WE</v>
          </cell>
          <cell r="D3789" t="str">
            <v>50 PCE</v>
          </cell>
          <cell r="E3789">
            <v>440.5</v>
          </cell>
        </row>
        <row r="3790">
          <cell r="A3790" t="str">
            <v>46928_2015L-WE</v>
          </cell>
          <cell r="B3790">
            <v>46928</v>
          </cell>
          <cell r="C3790" t="str">
            <v>2015L-WE</v>
          </cell>
          <cell r="D3790" t="str">
            <v>2 PCE</v>
          </cell>
          <cell r="E3790">
            <v>47.48</v>
          </cell>
        </row>
        <row r="3791">
          <cell r="A3791" t="str">
            <v>46928_2025-WE</v>
          </cell>
          <cell r="B3791">
            <v>46928</v>
          </cell>
          <cell r="C3791" t="str">
            <v>2025-WE</v>
          </cell>
          <cell r="D3791" t="str">
            <v>80 PCE</v>
          </cell>
          <cell r="E3791">
            <v>600</v>
          </cell>
        </row>
        <row r="3792">
          <cell r="A3792" t="str">
            <v>46928_2025RC-WE</v>
          </cell>
          <cell r="B3792">
            <v>46928</v>
          </cell>
          <cell r="C3792" t="str">
            <v>2025RC-WE</v>
          </cell>
          <cell r="D3792" t="str">
            <v>4 PCE</v>
          </cell>
          <cell r="E3792">
            <v>456.32</v>
          </cell>
        </row>
        <row r="3793">
          <cell r="A3793" t="str">
            <v>46928_2025XA-WE</v>
          </cell>
          <cell r="B3793">
            <v>46928</v>
          </cell>
          <cell r="C3793" t="str">
            <v>2025XA-WE</v>
          </cell>
          <cell r="D3793" t="str">
            <v>2 PCE</v>
          </cell>
          <cell r="E3793">
            <v>41.42</v>
          </cell>
        </row>
        <row r="3794">
          <cell r="A3794" t="str">
            <v>46928_2030-WE</v>
          </cell>
          <cell r="B3794">
            <v>46928</v>
          </cell>
          <cell r="C3794" t="str">
            <v>2030-WE</v>
          </cell>
          <cell r="D3794" t="str">
            <v>5 PCE</v>
          </cell>
          <cell r="E3794">
            <v>32.4</v>
          </cell>
        </row>
        <row r="3795">
          <cell r="A3795" t="str">
            <v>46928_2031VETF-WE</v>
          </cell>
          <cell r="B3795">
            <v>46928</v>
          </cell>
          <cell r="C3795" t="str">
            <v>2031VETF-WE</v>
          </cell>
          <cell r="D3795" t="str">
            <v>1 PCE</v>
          </cell>
          <cell r="E3795">
            <v>160.91999999999999</v>
          </cell>
        </row>
        <row r="3796">
          <cell r="A3796" t="str">
            <v>46928_2031VF3CSF-WE</v>
          </cell>
          <cell r="B3796">
            <v>46928</v>
          </cell>
          <cell r="C3796" t="str">
            <v>2031VF3CSF-WE</v>
          </cell>
          <cell r="D3796" t="str">
            <v>4 PCE</v>
          </cell>
          <cell r="E3796">
            <v>166.48</v>
          </cell>
        </row>
        <row r="3797">
          <cell r="A3797" t="str">
            <v>46928_2031VH-WE</v>
          </cell>
          <cell r="B3797">
            <v>46928</v>
          </cell>
          <cell r="C3797" t="str">
            <v>2031VH-WE</v>
          </cell>
          <cell r="D3797" t="str">
            <v>30 PCE</v>
          </cell>
          <cell r="E3797">
            <v>67.8</v>
          </cell>
        </row>
        <row r="3798">
          <cell r="A3798" t="str">
            <v>46928_2031VX-WE</v>
          </cell>
          <cell r="B3798">
            <v>46928</v>
          </cell>
          <cell r="C3798" t="str">
            <v>2031VX-WE</v>
          </cell>
          <cell r="D3798" t="str">
            <v>60 PCE</v>
          </cell>
          <cell r="E3798">
            <v>178.2</v>
          </cell>
        </row>
        <row r="3799">
          <cell r="A3799" t="str">
            <v>46928_2032VH-WE</v>
          </cell>
          <cell r="B3799">
            <v>46928</v>
          </cell>
          <cell r="C3799" t="str">
            <v>2032VH-WE</v>
          </cell>
          <cell r="D3799" t="str">
            <v>100 PCE</v>
          </cell>
          <cell r="E3799">
            <v>243</v>
          </cell>
        </row>
        <row r="3800">
          <cell r="A3800" t="str">
            <v>46928_2033A-WE</v>
          </cell>
          <cell r="B3800">
            <v>46928</v>
          </cell>
          <cell r="C3800" t="str">
            <v>2033A-WE</v>
          </cell>
          <cell r="D3800" t="str">
            <v>1 PCE</v>
          </cell>
          <cell r="E3800">
            <v>23.72</v>
          </cell>
        </row>
        <row r="3801">
          <cell r="A3801" t="str">
            <v>46928_2035VH-WE</v>
          </cell>
          <cell r="B3801">
            <v>46928</v>
          </cell>
          <cell r="C3801" t="str">
            <v>2035VH-WE</v>
          </cell>
          <cell r="D3801" t="str">
            <v>1 PCE</v>
          </cell>
          <cell r="E3801">
            <v>8.5299999999999994</v>
          </cell>
        </row>
        <row r="3802">
          <cell r="A3802" t="str">
            <v>46928_2036VH-WE</v>
          </cell>
          <cell r="B3802">
            <v>46928</v>
          </cell>
          <cell r="C3802" t="str">
            <v>2036VH-WE</v>
          </cell>
          <cell r="D3802" t="str">
            <v>1 PCE</v>
          </cell>
          <cell r="E3802">
            <v>8.5299999999999994</v>
          </cell>
        </row>
        <row r="3803">
          <cell r="A3803" t="str">
            <v>46928_238-WE</v>
          </cell>
          <cell r="B3803">
            <v>46928</v>
          </cell>
          <cell r="C3803" t="str">
            <v>238-WE</v>
          </cell>
          <cell r="D3803" t="str">
            <v>100 PCE</v>
          </cell>
          <cell r="E3803">
            <v>394</v>
          </cell>
        </row>
        <row r="3804">
          <cell r="A3804" t="str">
            <v>46928_240/125CL</v>
          </cell>
          <cell r="B3804">
            <v>46928</v>
          </cell>
          <cell r="C3804" t="str">
            <v>240/125CL</v>
          </cell>
          <cell r="D3804" t="str">
            <v>2 PCE</v>
          </cell>
          <cell r="E3804">
            <v>12.66</v>
          </cell>
        </row>
        <row r="3805">
          <cell r="A3805" t="str">
            <v>46928_240/20/1-GY</v>
          </cell>
          <cell r="B3805">
            <v>46928</v>
          </cell>
          <cell r="C3805" t="str">
            <v>240/20/1-GY</v>
          </cell>
          <cell r="D3805" t="str">
            <v>60 PCE</v>
          </cell>
          <cell r="E3805">
            <v>67.2</v>
          </cell>
        </row>
        <row r="3806">
          <cell r="A3806" t="str">
            <v>46928_240/250BU</v>
          </cell>
          <cell r="B3806">
            <v>46928</v>
          </cell>
          <cell r="C3806" t="str">
            <v>240/250BU</v>
          </cell>
          <cell r="D3806" t="str">
            <v>30 PCE</v>
          </cell>
          <cell r="E3806">
            <v>116.4</v>
          </cell>
        </row>
        <row r="3807">
          <cell r="A3807" t="str">
            <v>46928_244/20-GY</v>
          </cell>
          <cell r="B3807">
            <v>46928</v>
          </cell>
          <cell r="C3807" t="str">
            <v>244/20-GY</v>
          </cell>
          <cell r="D3807" t="str">
            <v>20 PCE</v>
          </cell>
          <cell r="E3807">
            <v>31.4</v>
          </cell>
        </row>
        <row r="3808">
          <cell r="A3808" t="str">
            <v>46928_246/20-GY</v>
          </cell>
          <cell r="B3808">
            <v>46928</v>
          </cell>
          <cell r="C3808" t="str">
            <v>246/20-GY</v>
          </cell>
          <cell r="D3808" t="str">
            <v>40 PCE</v>
          </cell>
          <cell r="E3808">
            <v>72.400000000000006</v>
          </cell>
        </row>
        <row r="3809">
          <cell r="A3809" t="str">
            <v>46928_246/32-GY</v>
          </cell>
          <cell r="B3809">
            <v>46928</v>
          </cell>
          <cell r="C3809" t="str">
            <v>246/32-GY</v>
          </cell>
          <cell r="D3809" t="str">
            <v>3 PCE</v>
          </cell>
          <cell r="E3809">
            <v>44.97</v>
          </cell>
        </row>
        <row r="3810">
          <cell r="A3810" t="str">
            <v>46928_247/32-GY</v>
          </cell>
          <cell r="B3810">
            <v>46928</v>
          </cell>
          <cell r="C3810" t="str">
            <v>247/32-GY</v>
          </cell>
          <cell r="D3810" t="str">
            <v>10 PCE</v>
          </cell>
          <cell r="E3810">
            <v>33.1</v>
          </cell>
        </row>
        <row r="3811">
          <cell r="A3811" t="str">
            <v>46928_255-GY</v>
          </cell>
          <cell r="B3811">
            <v>46928</v>
          </cell>
          <cell r="C3811" t="str">
            <v>255-GY</v>
          </cell>
          <cell r="D3811" t="str">
            <v>12 PCE</v>
          </cell>
          <cell r="E3811">
            <v>190.8</v>
          </cell>
        </row>
        <row r="3812">
          <cell r="A3812" t="str">
            <v>46928_25D-WE</v>
          </cell>
          <cell r="B3812">
            <v>46928</v>
          </cell>
          <cell r="C3812" t="str">
            <v>25D-WE</v>
          </cell>
          <cell r="D3812" t="str">
            <v>100 PCE</v>
          </cell>
          <cell r="E3812">
            <v>1575</v>
          </cell>
        </row>
        <row r="3813">
          <cell r="A3813" t="str">
            <v>46928_260/20-GY</v>
          </cell>
          <cell r="B3813">
            <v>46928</v>
          </cell>
          <cell r="C3813" t="str">
            <v>260/20-GY</v>
          </cell>
          <cell r="D3813" t="str">
            <v>200 PCE</v>
          </cell>
          <cell r="E3813">
            <v>37</v>
          </cell>
        </row>
        <row r="3814">
          <cell r="A3814" t="str">
            <v>46928_260/25-GY</v>
          </cell>
          <cell r="B3814">
            <v>46928</v>
          </cell>
          <cell r="C3814" t="str">
            <v>260/25-GY</v>
          </cell>
          <cell r="D3814" t="str">
            <v>50 PCE</v>
          </cell>
          <cell r="E3814">
            <v>16.5</v>
          </cell>
        </row>
        <row r="3815">
          <cell r="A3815" t="str">
            <v>46928_261S20-GY</v>
          </cell>
          <cell r="B3815">
            <v>46928</v>
          </cell>
          <cell r="C3815" t="str">
            <v>261S20-GY</v>
          </cell>
          <cell r="D3815" t="str">
            <v>100 PCE</v>
          </cell>
          <cell r="E3815">
            <v>289</v>
          </cell>
        </row>
        <row r="3816">
          <cell r="A3816" t="str">
            <v>46928_263/20-GY</v>
          </cell>
          <cell r="B3816">
            <v>46928</v>
          </cell>
          <cell r="C3816" t="str">
            <v>263/20-GY</v>
          </cell>
          <cell r="D3816" t="str">
            <v>200 PCE</v>
          </cell>
          <cell r="E3816">
            <v>100</v>
          </cell>
        </row>
        <row r="3817">
          <cell r="A3817" t="str">
            <v>46928_263/32-GY</v>
          </cell>
          <cell r="B3817">
            <v>46928</v>
          </cell>
          <cell r="C3817" t="str">
            <v>263/32-GY</v>
          </cell>
          <cell r="D3817" t="str">
            <v>10 PCE</v>
          </cell>
          <cell r="E3817">
            <v>29.2</v>
          </cell>
        </row>
        <row r="3818">
          <cell r="A3818" t="str">
            <v>46928_264/2SM-GY</v>
          </cell>
          <cell r="B3818">
            <v>46928</v>
          </cell>
          <cell r="C3818" t="str">
            <v>264/2SM-GY</v>
          </cell>
          <cell r="D3818" t="str">
            <v>300 PCE</v>
          </cell>
          <cell r="E3818">
            <v>255</v>
          </cell>
        </row>
        <row r="3819">
          <cell r="A3819" t="str">
            <v>46928_264/3SM-GY</v>
          </cell>
          <cell r="B3819">
            <v>46928</v>
          </cell>
          <cell r="C3819" t="str">
            <v>264/3SM-GY</v>
          </cell>
          <cell r="D3819" t="str">
            <v>10 PCE</v>
          </cell>
          <cell r="E3819">
            <v>13.2</v>
          </cell>
        </row>
        <row r="3820">
          <cell r="A3820" t="str">
            <v>46928_265/1-GY</v>
          </cell>
          <cell r="B3820">
            <v>46928</v>
          </cell>
          <cell r="C3820" t="str">
            <v>265/1-GY</v>
          </cell>
          <cell r="D3820" t="str">
            <v>30 PCE</v>
          </cell>
          <cell r="E3820">
            <v>175.5</v>
          </cell>
        </row>
        <row r="3821">
          <cell r="A3821" t="str">
            <v>46928_265/3-GY</v>
          </cell>
          <cell r="B3821">
            <v>46928</v>
          </cell>
          <cell r="C3821" t="str">
            <v>265/3-GY</v>
          </cell>
          <cell r="D3821" t="str">
            <v>38 PCE</v>
          </cell>
          <cell r="E3821">
            <v>300.2</v>
          </cell>
        </row>
        <row r="3822">
          <cell r="A3822" t="str">
            <v>46928_269/20-BK</v>
          </cell>
          <cell r="B3822">
            <v>46928</v>
          </cell>
          <cell r="C3822" t="str">
            <v>269/20-BK</v>
          </cell>
          <cell r="D3822" t="str">
            <v>5 PCE</v>
          </cell>
          <cell r="E3822">
            <v>32.15</v>
          </cell>
        </row>
        <row r="3823">
          <cell r="A3823" t="str">
            <v>46928_269/25-BK</v>
          </cell>
          <cell r="B3823">
            <v>46928</v>
          </cell>
          <cell r="C3823" t="str">
            <v>269/25-BK</v>
          </cell>
          <cell r="D3823" t="str">
            <v>10 PCE</v>
          </cell>
          <cell r="E3823">
            <v>85.9</v>
          </cell>
        </row>
        <row r="3824">
          <cell r="A3824" t="str">
            <v>46928_269/50-BK</v>
          </cell>
          <cell r="B3824">
            <v>46928</v>
          </cell>
          <cell r="C3824" t="str">
            <v>269/50-BK</v>
          </cell>
          <cell r="D3824" t="str">
            <v>3 PCE</v>
          </cell>
          <cell r="E3824">
            <v>127.39</v>
          </cell>
        </row>
        <row r="3825">
          <cell r="A3825" t="str">
            <v>46928_279AC16-GY</v>
          </cell>
          <cell r="B3825">
            <v>46928</v>
          </cell>
          <cell r="C3825" t="str">
            <v>279AC16-GY</v>
          </cell>
          <cell r="D3825" t="str">
            <v>4 PCE</v>
          </cell>
          <cell r="E3825">
            <v>22.48</v>
          </cell>
        </row>
        <row r="3826">
          <cell r="A3826" t="str">
            <v>46928_279AC20-GY</v>
          </cell>
          <cell r="B3826">
            <v>46928</v>
          </cell>
          <cell r="C3826" t="str">
            <v>279AC20-GY</v>
          </cell>
          <cell r="D3826" t="str">
            <v>4 PCE</v>
          </cell>
          <cell r="E3826">
            <v>25.6</v>
          </cell>
        </row>
        <row r="3827">
          <cell r="A3827" t="str">
            <v>46928_279C16-GY</v>
          </cell>
          <cell r="B3827">
            <v>46928</v>
          </cell>
          <cell r="C3827" t="str">
            <v>279C16-GY</v>
          </cell>
          <cell r="D3827" t="str">
            <v>5 PCE</v>
          </cell>
          <cell r="E3827">
            <v>25.45</v>
          </cell>
        </row>
        <row r="3828">
          <cell r="A3828" t="str">
            <v>46928_281/20-GY</v>
          </cell>
          <cell r="B3828">
            <v>46928</v>
          </cell>
          <cell r="C3828" t="str">
            <v>281/20-GY</v>
          </cell>
          <cell r="D3828" t="str">
            <v>50 PCE</v>
          </cell>
          <cell r="E3828">
            <v>15.5</v>
          </cell>
        </row>
        <row r="3829">
          <cell r="A3829" t="str">
            <v>46928_30-WE</v>
          </cell>
          <cell r="B3829">
            <v>46928</v>
          </cell>
          <cell r="C3829" t="str">
            <v>30-WE</v>
          </cell>
          <cell r="D3829" t="str">
            <v>1 PCE</v>
          </cell>
          <cell r="E3829">
            <v>6</v>
          </cell>
        </row>
        <row r="3830">
          <cell r="A3830" t="str">
            <v>46928_30FLM-WE</v>
          </cell>
          <cell r="B3830">
            <v>46928</v>
          </cell>
          <cell r="C3830" t="str">
            <v>30FLM-WE</v>
          </cell>
          <cell r="D3830" t="str">
            <v>30 PCE</v>
          </cell>
          <cell r="E3830">
            <v>168.5</v>
          </cell>
        </row>
        <row r="3831">
          <cell r="A3831" t="str">
            <v>46928_30HM-WE</v>
          </cell>
          <cell r="B3831">
            <v>46928</v>
          </cell>
          <cell r="C3831" t="str">
            <v>30HM-WE</v>
          </cell>
          <cell r="D3831" t="str">
            <v>2 PCE</v>
          </cell>
          <cell r="E3831">
            <v>12.58</v>
          </cell>
        </row>
        <row r="3832">
          <cell r="A3832" t="str">
            <v>46928_30M-WE</v>
          </cell>
          <cell r="B3832">
            <v>46928</v>
          </cell>
          <cell r="C3832" t="str">
            <v>30M-WE</v>
          </cell>
          <cell r="D3832" t="str">
            <v>8 PCE</v>
          </cell>
          <cell r="E3832">
            <v>28.08</v>
          </cell>
        </row>
        <row r="3833">
          <cell r="A3833" t="str">
            <v>46928_30MBPR-WE</v>
          </cell>
          <cell r="B3833">
            <v>46928</v>
          </cell>
          <cell r="C3833" t="str">
            <v>30MBPR-WE</v>
          </cell>
          <cell r="D3833" t="str">
            <v>3 PCE</v>
          </cell>
          <cell r="E3833">
            <v>23.91</v>
          </cell>
        </row>
        <row r="3834">
          <cell r="A3834" t="str">
            <v>46928_30MD-WE</v>
          </cell>
          <cell r="B3834">
            <v>46928</v>
          </cell>
          <cell r="C3834" t="str">
            <v>30MD-WE</v>
          </cell>
          <cell r="D3834" t="str">
            <v>30 PCE</v>
          </cell>
          <cell r="E3834">
            <v>230.7</v>
          </cell>
        </row>
        <row r="3835">
          <cell r="A3835" t="str">
            <v>46928_30MD2-WE</v>
          </cell>
          <cell r="B3835">
            <v>46928</v>
          </cell>
          <cell r="C3835" t="str">
            <v>30MD2-WE</v>
          </cell>
          <cell r="D3835" t="str">
            <v>15 PCE</v>
          </cell>
          <cell r="E3835">
            <v>283.05</v>
          </cell>
        </row>
        <row r="3836">
          <cell r="A3836" t="str">
            <v>46928_30MI-WE</v>
          </cell>
          <cell r="B3836">
            <v>46928</v>
          </cell>
          <cell r="C3836" t="str">
            <v>30MI-WE</v>
          </cell>
          <cell r="D3836" t="str">
            <v>5 PCE</v>
          </cell>
          <cell r="E3836">
            <v>68.3</v>
          </cell>
        </row>
        <row r="3837">
          <cell r="A3837" t="str">
            <v>46928_30TV75MS-WE</v>
          </cell>
          <cell r="B3837">
            <v>46928</v>
          </cell>
          <cell r="C3837" t="str">
            <v>30TV75MS-WE</v>
          </cell>
          <cell r="D3837" t="str">
            <v>5 PCE</v>
          </cell>
          <cell r="E3837">
            <v>19.75</v>
          </cell>
        </row>
        <row r="3838">
          <cell r="A3838" t="str">
            <v>46928_30TV75P</v>
          </cell>
          <cell r="B3838">
            <v>46928</v>
          </cell>
          <cell r="C3838" t="str">
            <v>30TV75P</v>
          </cell>
          <cell r="D3838" t="str">
            <v>1 PCE</v>
          </cell>
          <cell r="E3838">
            <v>3</v>
          </cell>
        </row>
        <row r="3839">
          <cell r="A3839" t="str">
            <v>46928_3100E30IDF</v>
          </cell>
          <cell r="B3839">
            <v>46928</v>
          </cell>
          <cell r="C3839" t="str">
            <v>3100E30IDF</v>
          </cell>
          <cell r="D3839" t="str">
            <v>2 PCE</v>
          </cell>
          <cell r="E3839">
            <v>40.04</v>
          </cell>
        </row>
        <row r="3840">
          <cell r="A3840" t="str">
            <v>46928_3105FL318MW</v>
          </cell>
          <cell r="B3840">
            <v>46928</v>
          </cell>
          <cell r="C3840" t="str">
            <v>3105FL318MW</v>
          </cell>
          <cell r="D3840" t="str">
            <v>111 PCE</v>
          </cell>
          <cell r="E3840">
            <v>527.25</v>
          </cell>
        </row>
        <row r="3841">
          <cell r="A3841" t="str">
            <v>46928_319-WE</v>
          </cell>
          <cell r="B3841">
            <v>46928</v>
          </cell>
          <cell r="C3841" t="str">
            <v>319-WE</v>
          </cell>
          <cell r="D3841" t="str">
            <v>32 PCE</v>
          </cell>
          <cell r="E3841">
            <v>1141.54</v>
          </cell>
        </row>
        <row r="3842">
          <cell r="A3842" t="str">
            <v>46928_319HP-WE</v>
          </cell>
          <cell r="B3842">
            <v>46928</v>
          </cell>
          <cell r="C3842" t="str">
            <v>319HP-WE</v>
          </cell>
          <cell r="D3842" t="str">
            <v>1 PCE</v>
          </cell>
          <cell r="E3842">
            <v>66.44</v>
          </cell>
        </row>
        <row r="3843">
          <cell r="A3843" t="str">
            <v>46928_31VHWP-WE</v>
          </cell>
          <cell r="B3843">
            <v>46928</v>
          </cell>
          <cell r="C3843" t="str">
            <v>31VHWP-WE</v>
          </cell>
          <cell r="D3843" t="str">
            <v>1 PCE</v>
          </cell>
          <cell r="E3843">
            <v>10.72</v>
          </cell>
        </row>
        <row r="3844">
          <cell r="A3844" t="str">
            <v>46928_31VX-WE</v>
          </cell>
          <cell r="B3844">
            <v>46928</v>
          </cell>
          <cell r="C3844" t="str">
            <v>31VX-WE</v>
          </cell>
          <cell r="D3844" t="str">
            <v>10 PCE</v>
          </cell>
          <cell r="E3844">
            <v>34.6</v>
          </cell>
        </row>
        <row r="3845">
          <cell r="A3845" t="str">
            <v>46928_32E500F-WE</v>
          </cell>
          <cell r="B3845">
            <v>46928</v>
          </cell>
          <cell r="C3845" t="str">
            <v>32E500F-WE</v>
          </cell>
          <cell r="D3845" t="str">
            <v>12 PCE</v>
          </cell>
          <cell r="E3845">
            <v>535.32000000000005</v>
          </cell>
        </row>
        <row r="3846">
          <cell r="A3846" t="str">
            <v>46928_32VH-WE</v>
          </cell>
          <cell r="B3846">
            <v>46928</v>
          </cell>
          <cell r="C3846" t="str">
            <v>32VH-WE</v>
          </cell>
          <cell r="D3846" t="str">
            <v>5 PCE</v>
          </cell>
          <cell r="E3846">
            <v>12.15</v>
          </cell>
        </row>
        <row r="3847">
          <cell r="A3847" t="str">
            <v>46928_413-WE</v>
          </cell>
          <cell r="B3847">
            <v>46928</v>
          </cell>
          <cell r="C3847" t="str">
            <v>413-WE</v>
          </cell>
          <cell r="D3847" t="str">
            <v>100 PCE</v>
          </cell>
          <cell r="E3847">
            <v>192</v>
          </cell>
        </row>
        <row r="3848">
          <cell r="A3848" t="str">
            <v>46928_438-TR</v>
          </cell>
          <cell r="B3848">
            <v>46928</v>
          </cell>
          <cell r="C3848" t="str">
            <v>438-TR</v>
          </cell>
          <cell r="D3848" t="str">
            <v>100 PCE</v>
          </cell>
          <cell r="E3848">
            <v>359</v>
          </cell>
        </row>
        <row r="3849">
          <cell r="A3849" t="str">
            <v>46928_438/20-TR</v>
          </cell>
          <cell r="B3849">
            <v>46928</v>
          </cell>
          <cell r="C3849" t="str">
            <v>438/20-TR</v>
          </cell>
          <cell r="D3849" t="str">
            <v>1 PCE</v>
          </cell>
          <cell r="E3849">
            <v>19.96</v>
          </cell>
        </row>
        <row r="3850">
          <cell r="A3850" t="str">
            <v>46928_438HD-TR</v>
          </cell>
          <cell r="B3850">
            <v>46928</v>
          </cell>
          <cell r="C3850" t="str">
            <v>438HD-TR</v>
          </cell>
          <cell r="D3850" t="str">
            <v>20 PCE</v>
          </cell>
          <cell r="E3850">
            <v>88.6</v>
          </cell>
        </row>
        <row r="3851">
          <cell r="A3851" t="str">
            <v>46928_439/110-TR</v>
          </cell>
          <cell r="B3851">
            <v>46928</v>
          </cell>
          <cell r="C3851" t="str">
            <v>439/110-TR</v>
          </cell>
          <cell r="D3851" t="str">
            <v>107 PCE</v>
          </cell>
          <cell r="E3851">
            <v>264.29000000000002</v>
          </cell>
        </row>
        <row r="3852">
          <cell r="A3852" t="str">
            <v>46928_439S-TR</v>
          </cell>
          <cell r="B3852">
            <v>46928</v>
          </cell>
          <cell r="C3852" t="str">
            <v>439S-TR</v>
          </cell>
          <cell r="D3852" t="str">
            <v>150 PCE</v>
          </cell>
          <cell r="E3852">
            <v>322.5</v>
          </cell>
        </row>
        <row r="3853">
          <cell r="A3853" t="str">
            <v>46928_439SHD-TR</v>
          </cell>
          <cell r="B3853">
            <v>46928</v>
          </cell>
          <cell r="C3853" t="str">
            <v>439SHD-TR</v>
          </cell>
          <cell r="D3853" t="str">
            <v>30 PCE</v>
          </cell>
          <cell r="E3853">
            <v>74.099999999999994</v>
          </cell>
        </row>
        <row r="3854">
          <cell r="A3854" t="str">
            <v>46928_449A-WE</v>
          </cell>
          <cell r="B3854">
            <v>46928</v>
          </cell>
          <cell r="C3854" t="str">
            <v>449A-WE</v>
          </cell>
          <cell r="D3854" t="str">
            <v>100 PCE</v>
          </cell>
          <cell r="E3854">
            <v>147</v>
          </cell>
        </row>
        <row r="3855">
          <cell r="A3855" t="str">
            <v>46928_449AS-WE</v>
          </cell>
          <cell r="B3855">
            <v>46928</v>
          </cell>
          <cell r="C3855" t="str">
            <v>449AS-WE</v>
          </cell>
          <cell r="D3855" t="str">
            <v>40 PCE</v>
          </cell>
          <cell r="E3855">
            <v>148.80000000000001</v>
          </cell>
        </row>
        <row r="3856">
          <cell r="A3856" t="str">
            <v>46928_449ASD-WE</v>
          </cell>
          <cell r="B3856">
            <v>46928</v>
          </cell>
          <cell r="C3856" t="str">
            <v>449ASD-WE</v>
          </cell>
          <cell r="D3856" t="str">
            <v>80 PCE</v>
          </cell>
          <cell r="E3856">
            <v>176</v>
          </cell>
        </row>
        <row r="3857">
          <cell r="A3857" t="str">
            <v>46928_4CB220/6</v>
          </cell>
          <cell r="B3857">
            <v>46928</v>
          </cell>
          <cell r="C3857" t="str">
            <v>4CB220/6</v>
          </cell>
          <cell r="D3857" t="str">
            <v>1 PCE</v>
          </cell>
          <cell r="E3857">
            <v>22.92</v>
          </cell>
        </row>
        <row r="3858">
          <cell r="A3858" t="str">
            <v>46928_4CB3125/15</v>
          </cell>
          <cell r="B3858">
            <v>46928</v>
          </cell>
          <cell r="C3858" t="str">
            <v>4CB3125/15</v>
          </cell>
          <cell r="D3858" t="str">
            <v>1 PCE</v>
          </cell>
          <cell r="E3858">
            <v>387.3</v>
          </cell>
        </row>
        <row r="3859">
          <cell r="A3859" t="str">
            <v>46928_4CB320/6</v>
          </cell>
          <cell r="B3859">
            <v>46928</v>
          </cell>
          <cell r="C3859" t="str">
            <v>4CB320/6</v>
          </cell>
          <cell r="D3859" t="str">
            <v>4 PCE</v>
          </cell>
          <cell r="E3859">
            <v>97.76</v>
          </cell>
        </row>
        <row r="3860">
          <cell r="A3860" t="str">
            <v>46928_4CB363/6</v>
          </cell>
          <cell r="B3860">
            <v>46928</v>
          </cell>
          <cell r="C3860" t="str">
            <v>4CB363/6</v>
          </cell>
          <cell r="D3860" t="str">
            <v>2 PCE</v>
          </cell>
          <cell r="E3860">
            <v>48.88</v>
          </cell>
        </row>
        <row r="3861">
          <cell r="A3861" t="str">
            <v>46928_4CC2-WE</v>
          </cell>
          <cell r="B3861">
            <v>46928</v>
          </cell>
          <cell r="C3861" t="str">
            <v>4CC2-WE</v>
          </cell>
          <cell r="D3861" t="str">
            <v>15 PCE</v>
          </cell>
          <cell r="E3861">
            <v>65.7</v>
          </cell>
        </row>
        <row r="3862">
          <cell r="A3862" t="str">
            <v>46928_4CC6-WE</v>
          </cell>
          <cell r="B3862">
            <v>46928</v>
          </cell>
          <cell r="C3862" t="str">
            <v>4CC6-WE</v>
          </cell>
          <cell r="D3862" t="str">
            <v>2 PCE</v>
          </cell>
          <cell r="E3862">
            <v>47.46</v>
          </cell>
        </row>
        <row r="3863">
          <cell r="A3863" t="str">
            <v>46928_563/1</v>
          </cell>
          <cell r="B3863">
            <v>46928</v>
          </cell>
          <cell r="C3863" t="str">
            <v>563/1</v>
          </cell>
          <cell r="D3863" t="str">
            <v>200 PCE</v>
          </cell>
          <cell r="E3863">
            <v>32</v>
          </cell>
        </row>
        <row r="3864">
          <cell r="A3864" t="str">
            <v>46928_563/2</v>
          </cell>
          <cell r="B3864">
            <v>46928</v>
          </cell>
          <cell r="C3864" t="str">
            <v>563/2</v>
          </cell>
          <cell r="D3864" t="str">
            <v>200 PCE</v>
          </cell>
          <cell r="E3864">
            <v>44</v>
          </cell>
        </row>
        <row r="3865">
          <cell r="A3865" t="str">
            <v>46928_564/1B</v>
          </cell>
          <cell r="B3865">
            <v>46928</v>
          </cell>
          <cell r="C3865" t="str">
            <v>564/1B</v>
          </cell>
          <cell r="D3865" t="str">
            <v>4 PCE</v>
          </cell>
          <cell r="E3865">
            <v>67.08</v>
          </cell>
        </row>
        <row r="3866">
          <cell r="A3866" t="str">
            <v>46928_56C315-GY</v>
          </cell>
          <cell r="B3866">
            <v>46928</v>
          </cell>
          <cell r="C3866" t="str">
            <v>56C315-GY</v>
          </cell>
          <cell r="D3866" t="str">
            <v>1 PCE</v>
          </cell>
          <cell r="E3866">
            <v>63.5</v>
          </cell>
        </row>
        <row r="3867">
          <cell r="A3867" t="str">
            <v>46928_56C420-GY</v>
          </cell>
          <cell r="B3867">
            <v>46928</v>
          </cell>
          <cell r="C3867" t="str">
            <v>56C420-GY</v>
          </cell>
          <cell r="D3867" t="str">
            <v>1 PCE</v>
          </cell>
          <cell r="E3867">
            <v>117.66</v>
          </cell>
        </row>
        <row r="3868">
          <cell r="A3868" t="str">
            <v>46928_56C510-GY</v>
          </cell>
          <cell r="B3868">
            <v>46928</v>
          </cell>
          <cell r="C3868" t="str">
            <v>56C510-GY</v>
          </cell>
          <cell r="D3868" t="str">
            <v>4 PCE</v>
          </cell>
          <cell r="E3868">
            <v>472.92</v>
          </cell>
        </row>
        <row r="3869">
          <cell r="A3869" t="str">
            <v>46928_56C510RC-GY</v>
          </cell>
          <cell r="B3869">
            <v>46928</v>
          </cell>
          <cell r="C3869" t="str">
            <v>56C510RC-GY</v>
          </cell>
          <cell r="D3869" t="str">
            <v>1 PCE</v>
          </cell>
          <cell r="E3869">
            <v>457.91</v>
          </cell>
        </row>
        <row r="3870">
          <cell r="A3870" t="str">
            <v>46928_56CSC420-EO</v>
          </cell>
          <cell r="B3870">
            <v>46928</v>
          </cell>
          <cell r="C3870" t="str">
            <v>56CSC420-EO</v>
          </cell>
          <cell r="D3870" t="str">
            <v>1 PCE</v>
          </cell>
          <cell r="E3870">
            <v>106.34</v>
          </cell>
        </row>
        <row r="3871">
          <cell r="A3871" t="str">
            <v>46928_56CSC520-EO</v>
          </cell>
          <cell r="B3871">
            <v>46928</v>
          </cell>
          <cell r="C3871" t="str">
            <v>56CSC520-EO</v>
          </cell>
          <cell r="D3871" t="str">
            <v>4 PCE</v>
          </cell>
          <cell r="E3871">
            <v>474.33</v>
          </cell>
        </row>
        <row r="3872">
          <cell r="A3872" t="str">
            <v>46928_56JB1-GY</v>
          </cell>
          <cell r="B3872">
            <v>46928</v>
          </cell>
          <cell r="C3872" t="str">
            <v>56JB1-GY</v>
          </cell>
          <cell r="D3872" t="str">
            <v>9 PCE</v>
          </cell>
          <cell r="E3872">
            <v>246.42</v>
          </cell>
        </row>
        <row r="3873">
          <cell r="A3873" t="str">
            <v>46928_56K2SW120-GY</v>
          </cell>
          <cell r="B3873">
            <v>46928</v>
          </cell>
          <cell r="C3873" t="str">
            <v>56K2SW120-GY</v>
          </cell>
          <cell r="D3873" t="str">
            <v>9 PCE</v>
          </cell>
          <cell r="E3873">
            <v>1128.96</v>
          </cell>
        </row>
        <row r="3874">
          <cell r="A3874" t="str">
            <v>46928_56L1-GY</v>
          </cell>
          <cell r="B3874">
            <v>46928</v>
          </cell>
          <cell r="C3874" t="str">
            <v>56L1-GY</v>
          </cell>
          <cell r="D3874" t="str">
            <v>4 PCE</v>
          </cell>
          <cell r="E3874">
            <v>33.92</v>
          </cell>
        </row>
        <row r="3875">
          <cell r="A3875" t="str">
            <v>46928_56L1/22-RO</v>
          </cell>
          <cell r="B3875">
            <v>46928</v>
          </cell>
          <cell r="C3875" t="str">
            <v>56L1/22-RO</v>
          </cell>
          <cell r="D3875" t="str">
            <v>10 PCE</v>
          </cell>
          <cell r="E3875">
            <v>221.1</v>
          </cell>
        </row>
        <row r="3876">
          <cell r="A3876" t="str">
            <v>46928_56P310-EO</v>
          </cell>
          <cell r="B3876">
            <v>46928</v>
          </cell>
          <cell r="C3876" t="str">
            <v>56P310-EO</v>
          </cell>
          <cell r="D3876" t="str">
            <v>10 PCE</v>
          </cell>
          <cell r="E3876">
            <v>175.5</v>
          </cell>
        </row>
        <row r="3877">
          <cell r="A3877" t="str">
            <v>46928_56P310SL-EO</v>
          </cell>
          <cell r="B3877">
            <v>46928</v>
          </cell>
          <cell r="C3877" t="str">
            <v>56P310SL-EO</v>
          </cell>
          <cell r="D3877" t="str">
            <v>30 PCE</v>
          </cell>
          <cell r="E3877">
            <v>719.4</v>
          </cell>
        </row>
        <row r="3878">
          <cell r="A3878" t="str">
            <v>46928_56P315-EO</v>
          </cell>
          <cell r="B3878">
            <v>46928</v>
          </cell>
          <cell r="C3878" t="str">
            <v>56P315-EO</v>
          </cell>
          <cell r="D3878" t="str">
            <v>5 PCE</v>
          </cell>
          <cell r="E3878">
            <v>116.85</v>
          </cell>
        </row>
        <row r="3879">
          <cell r="A3879" t="str">
            <v>46928_56P320F-EO</v>
          </cell>
          <cell r="B3879">
            <v>46928</v>
          </cell>
          <cell r="C3879" t="str">
            <v>56P320F-EO</v>
          </cell>
          <cell r="D3879" t="str">
            <v>6 PCE</v>
          </cell>
          <cell r="E3879">
            <v>147.66</v>
          </cell>
        </row>
        <row r="3880">
          <cell r="A3880" t="str">
            <v>46928_56P320F-GY</v>
          </cell>
          <cell r="B3880">
            <v>46928</v>
          </cell>
          <cell r="C3880" t="str">
            <v>56P320F-GY</v>
          </cell>
          <cell r="D3880" t="str">
            <v>6 PCE</v>
          </cell>
          <cell r="E3880">
            <v>206.76</v>
          </cell>
        </row>
        <row r="3881">
          <cell r="A3881" t="str">
            <v>46928_56P332-EO</v>
          </cell>
          <cell r="B3881">
            <v>46928</v>
          </cell>
          <cell r="C3881" t="str">
            <v>56P332-EO</v>
          </cell>
          <cell r="D3881" t="str">
            <v>15 PCE</v>
          </cell>
          <cell r="E3881">
            <v>1040.55</v>
          </cell>
        </row>
        <row r="3882">
          <cell r="A3882" t="str">
            <v>46928_56P332-GY</v>
          </cell>
          <cell r="B3882">
            <v>46928</v>
          </cell>
          <cell r="C3882" t="str">
            <v>56P332-GY</v>
          </cell>
          <cell r="D3882" t="str">
            <v>20 PCE</v>
          </cell>
          <cell r="E3882">
            <v>1732.2</v>
          </cell>
        </row>
        <row r="3883">
          <cell r="A3883" t="str">
            <v>46928_56P420-EO</v>
          </cell>
          <cell r="B3883">
            <v>46928</v>
          </cell>
          <cell r="C3883" t="str">
            <v>56P420-EO</v>
          </cell>
          <cell r="D3883" t="str">
            <v>3 PCE</v>
          </cell>
          <cell r="E3883">
            <v>153.85</v>
          </cell>
        </row>
        <row r="3884">
          <cell r="A3884" t="str">
            <v>46928_56P510-EO</v>
          </cell>
          <cell r="B3884">
            <v>46928</v>
          </cell>
          <cell r="C3884" t="str">
            <v>56P510-EO</v>
          </cell>
          <cell r="D3884" t="str">
            <v>4 PCE</v>
          </cell>
          <cell r="E3884">
            <v>240.24</v>
          </cell>
        </row>
        <row r="3885">
          <cell r="A3885" t="str">
            <v>46928_56P520-EO</v>
          </cell>
          <cell r="B3885">
            <v>46928</v>
          </cell>
          <cell r="C3885" t="str">
            <v>56P520-EO</v>
          </cell>
          <cell r="D3885" t="str">
            <v>3 PCE</v>
          </cell>
          <cell r="E3885">
            <v>177.91</v>
          </cell>
        </row>
        <row r="3886">
          <cell r="A3886" t="str">
            <v>46928_56PEDD3-GY</v>
          </cell>
          <cell r="B3886">
            <v>46928</v>
          </cell>
          <cell r="C3886" t="str">
            <v>56PEDD3-GY</v>
          </cell>
          <cell r="D3886" t="str">
            <v>28 PCE</v>
          </cell>
          <cell r="E3886">
            <v>1260</v>
          </cell>
        </row>
        <row r="3887">
          <cell r="A3887" t="str">
            <v>46928_56SO310-GY</v>
          </cell>
          <cell r="B3887">
            <v>46928</v>
          </cell>
          <cell r="C3887" t="str">
            <v>56SO310-GY</v>
          </cell>
          <cell r="D3887" t="str">
            <v>22 PCE</v>
          </cell>
          <cell r="E3887">
            <v>1177.22</v>
          </cell>
        </row>
        <row r="3888">
          <cell r="A3888" t="str">
            <v>46928_56SO510LE-GY</v>
          </cell>
          <cell r="B3888">
            <v>46928</v>
          </cell>
          <cell r="C3888" t="str">
            <v>56SO510LE-GY</v>
          </cell>
          <cell r="D3888" t="str">
            <v>1 PCE</v>
          </cell>
          <cell r="E3888">
            <v>127.74</v>
          </cell>
        </row>
        <row r="3889">
          <cell r="A3889" t="str">
            <v>46928_56SW110-GY</v>
          </cell>
          <cell r="B3889">
            <v>46928</v>
          </cell>
          <cell r="C3889" t="str">
            <v>56SW110-GY</v>
          </cell>
          <cell r="D3889" t="str">
            <v>2 PCE</v>
          </cell>
          <cell r="E3889">
            <v>60.92</v>
          </cell>
        </row>
        <row r="3890">
          <cell r="A3890" t="str">
            <v>46928_56SW120-GY</v>
          </cell>
          <cell r="B3890">
            <v>46928</v>
          </cell>
          <cell r="C3890" t="str">
            <v>56SW120-GY</v>
          </cell>
          <cell r="D3890" t="str">
            <v>14 PCE</v>
          </cell>
          <cell r="E3890">
            <v>476.14</v>
          </cell>
        </row>
        <row r="3891">
          <cell r="A3891" t="str">
            <v>46928_56SW310-GY</v>
          </cell>
          <cell r="B3891">
            <v>46928</v>
          </cell>
          <cell r="C3891" t="str">
            <v>56SW310-GY</v>
          </cell>
          <cell r="D3891" t="str">
            <v>3 PCE</v>
          </cell>
          <cell r="E3891">
            <v>153.9</v>
          </cell>
        </row>
        <row r="3892">
          <cell r="A3892" t="str">
            <v>46928_56SW320-GY</v>
          </cell>
          <cell r="B3892">
            <v>46928</v>
          </cell>
          <cell r="C3892" t="str">
            <v>56SW320-GY</v>
          </cell>
          <cell r="D3892" t="str">
            <v>6 PCE</v>
          </cell>
          <cell r="E3892">
            <v>316.08</v>
          </cell>
        </row>
        <row r="3893">
          <cell r="A3893" t="str">
            <v>46928_56SW320-RO</v>
          </cell>
          <cell r="B3893">
            <v>46928</v>
          </cell>
          <cell r="C3893" t="str">
            <v>56SW320-RO</v>
          </cell>
          <cell r="D3893" t="str">
            <v>16 PCE</v>
          </cell>
          <cell r="E3893">
            <v>1006.08</v>
          </cell>
        </row>
        <row r="3894">
          <cell r="A3894" t="str">
            <v>46928_56SW320R-RO</v>
          </cell>
          <cell r="B3894">
            <v>46928</v>
          </cell>
          <cell r="C3894" t="str">
            <v>56SW320R-RO</v>
          </cell>
          <cell r="D3894" t="str">
            <v>4 PCE</v>
          </cell>
          <cell r="E3894">
            <v>891.44</v>
          </cell>
        </row>
        <row r="3895">
          <cell r="A3895" t="str">
            <v>46928_56SW363-GY</v>
          </cell>
          <cell r="B3895">
            <v>46928</v>
          </cell>
          <cell r="C3895" t="str">
            <v>56SW363-GY</v>
          </cell>
          <cell r="D3895" t="str">
            <v>1 PCE</v>
          </cell>
          <cell r="E3895">
            <v>160.24</v>
          </cell>
        </row>
        <row r="3896">
          <cell r="A3896" t="str">
            <v>46928_6220-0</v>
          </cell>
          <cell r="B3896">
            <v>46928</v>
          </cell>
          <cell r="C3896" t="str">
            <v>6220-0</v>
          </cell>
          <cell r="D3896" t="str">
            <v>3 PCE</v>
          </cell>
          <cell r="E3896">
            <v>354.69</v>
          </cell>
        </row>
        <row r="3897">
          <cell r="A3897" t="str">
            <v>46928_7006A</v>
          </cell>
          <cell r="B3897">
            <v>46928</v>
          </cell>
          <cell r="C3897" t="str">
            <v>7006A</v>
          </cell>
          <cell r="D3897" t="str">
            <v>124 PCE</v>
          </cell>
          <cell r="E3897">
            <v>12278.22</v>
          </cell>
        </row>
        <row r="3898">
          <cell r="A3898" t="str">
            <v>46928_7105A</v>
          </cell>
          <cell r="B3898">
            <v>46928</v>
          </cell>
          <cell r="C3898" t="str">
            <v>7105A</v>
          </cell>
          <cell r="D3898" t="str">
            <v>1 PCE</v>
          </cell>
          <cell r="E3898">
            <v>155.16999999999999</v>
          </cell>
        </row>
        <row r="3899">
          <cell r="A3899" t="str">
            <v>46928_751R-WE</v>
          </cell>
          <cell r="B3899">
            <v>46928</v>
          </cell>
          <cell r="C3899" t="str">
            <v>751R-WE</v>
          </cell>
          <cell r="D3899" t="str">
            <v>1 PCE</v>
          </cell>
          <cell r="E3899">
            <v>85.79</v>
          </cell>
        </row>
        <row r="3900">
          <cell r="A3900" t="str">
            <v>46928_9016TCM-GY</v>
          </cell>
          <cell r="B3900">
            <v>46928</v>
          </cell>
          <cell r="C3900" t="str">
            <v>9016TCM-GY</v>
          </cell>
          <cell r="D3900" t="str">
            <v>2 PCE</v>
          </cell>
          <cell r="E3900">
            <v>71.239999999999995</v>
          </cell>
        </row>
        <row r="3901">
          <cell r="A3901" t="str">
            <v>46928_9020TCM-GY</v>
          </cell>
          <cell r="B3901">
            <v>46928</v>
          </cell>
          <cell r="C3901" t="str">
            <v>9020TCM-GY</v>
          </cell>
          <cell r="D3901" t="str">
            <v>5 PCE</v>
          </cell>
          <cell r="E3901">
            <v>171.47</v>
          </cell>
        </row>
        <row r="3902">
          <cell r="A3902" t="str">
            <v>46928_9020TCM10-GY</v>
          </cell>
          <cell r="B3902">
            <v>46928</v>
          </cell>
          <cell r="C3902" t="str">
            <v>9020TCM10-GY</v>
          </cell>
          <cell r="D3902" t="str">
            <v>9 PCE</v>
          </cell>
          <cell r="E3902">
            <v>71.930000000000007</v>
          </cell>
        </row>
        <row r="3903">
          <cell r="A3903" t="str">
            <v>46928_9020TCM20-GY</v>
          </cell>
          <cell r="B3903">
            <v>46928</v>
          </cell>
          <cell r="C3903" t="str">
            <v>9020TCM20-GY</v>
          </cell>
          <cell r="D3903" t="str">
            <v>8 PCE</v>
          </cell>
          <cell r="E3903">
            <v>112.96</v>
          </cell>
        </row>
        <row r="3904">
          <cell r="A3904" t="str">
            <v>46928_9025TCM10-GY</v>
          </cell>
          <cell r="B3904">
            <v>46928</v>
          </cell>
          <cell r="C3904" t="str">
            <v>9025TCM10-GY</v>
          </cell>
          <cell r="D3904" t="str">
            <v>4 PCE</v>
          </cell>
          <cell r="E3904">
            <v>40.520000000000003</v>
          </cell>
        </row>
        <row r="3905">
          <cell r="A3905" t="str">
            <v>46928_9032TCM-GY</v>
          </cell>
          <cell r="B3905">
            <v>46928</v>
          </cell>
          <cell r="C3905" t="str">
            <v>9032TCM-GY</v>
          </cell>
          <cell r="D3905" t="str">
            <v>2 PCE</v>
          </cell>
          <cell r="E3905">
            <v>75.239999999999995</v>
          </cell>
        </row>
        <row r="3906">
          <cell r="A3906" t="str">
            <v>46928_9032TCM10-GY</v>
          </cell>
          <cell r="B3906">
            <v>46928</v>
          </cell>
          <cell r="C3906" t="str">
            <v>9032TCM10-GY</v>
          </cell>
          <cell r="D3906" t="str">
            <v>2 PCE</v>
          </cell>
          <cell r="E3906">
            <v>33.94</v>
          </cell>
        </row>
        <row r="3907">
          <cell r="A3907" t="str">
            <v>46928_ACES36AL-WE</v>
          </cell>
          <cell r="B3907">
            <v>46928</v>
          </cell>
          <cell r="C3907" t="str">
            <v>ACES36AL-WE</v>
          </cell>
          <cell r="D3907" t="str">
            <v>28 PCE</v>
          </cell>
          <cell r="E3907">
            <v>1275.68</v>
          </cell>
        </row>
        <row r="3908">
          <cell r="A3908" t="str">
            <v>46928_ACES48AL-WE</v>
          </cell>
          <cell r="B3908">
            <v>46928</v>
          </cell>
          <cell r="C3908" t="str">
            <v>ACES48AL-WE</v>
          </cell>
          <cell r="D3908" t="str">
            <v>4 PCE</v>
          </cell>
          <cell r="E3908">
            <v>181.84</v>
          </cell>
        </row>
        <row r="3909">
          <cell r="A3909" t="str">
            <v>46928_BP350/7-RD</v>
          </cell>
          <cell r="B3909">
            <v>46928</v>
          </cell>
          <cell r="C3909" t="str">
            <v>BP350/7-RD</v>
          </cell>
          <cell r="D3909" t="str">
            <v>3 PCE</v>
          </cell>
          <cell r="E3909">
            <v>74.13</v>
          </cell>
        </row>
        <row r="3910">
          <cell r="A3910" t="str">
            <v>46928_BP535P</v>
          </cell>
          <cell r="B3910">
            <v>46928</v>
          </cell>
          <cell r="C3910" t="str">
            <v>BP535P</v>
          </cell>
          <cell r="D3910" t="str">
            <v>0 PCE</v>
          </cell>
          <cell r="E3910">
            <v>-12.95</v>
          </cell>
        </row>
        <row r="3911">
          <cell r="A3911" t="str">
            <v>46928_BPAHE6</v>
          </cell>
          <cell r="B3911">
            <v>46928</v>
          </cell>
          <cell r="C3911" t="str">
            <v>BPAHE6</v>
          </cell>
          <cell r="D3911" t="str">
            <v>53 PCE</v>
          </cell>
          <cell r="E3911">
            <v>1171.32</v>
          </cell>
        </row>
        <row r="3912">
          <cell r="A3912" t="str">
            <v>46928_C2015D4-WE</v>
          </cell>
          <cell r="B3912">
            <v>46928</v>
          </cell>
          <cell r="C3912" t="str">
            <v>C2015D4-WE</v>
          </cell>
          <cell r="D3912" t="str">
            <v>30 PCE</v>
          </cell>
          <cell r="E3912">
            <v>699</v>
          </cell>
        </row>
        <row r="3913">
          <cell r="A3913" t="str">
            <v>46928_L6</v>
          </cell>
          <cell r="B3913">
            <v>46928</v>
          </cell>
          <cell r="C3913" t="str">
            <v>L6</v>
          </cell>
          <cell r="D3913" t="str">
            <v>4 PCE</v>
          </cell>
          <cell r="E3913">
            <v>18.68</v>
          </cell>
        </row>
        <row r="3914">
          <cell r="A3914" t="str">
            <v>46928_MCB4-120</v>
          </cell>
          <cell r="B3914">
            <v>46928</v>
          </cell>
          <cell r="C3914" t="str">
            <v>MCB4-120</v>
          </cell>
          <cell r="D3914" t="str">
            <v>12 PCE</v>
          </cell>
          <cell r="E3914">
            <v>34.92</v>
          </cell>
        </row>
        <row r="3915">
          <cell r="A3915" t="str">
            <v>46928_PDL100MPIR</v>
          </cell>
          <cell r="B3915">
            <v>46928</v>
          </cell>
          <cell r="C3915" t="str">
            <v>PDL100MPIR</v>
          </cell>
          <cell r="D3915" t="str">
            <v>4 PCE</v>
          </cell>
          <cell r="E3915">
            <v>318.92</v>
          </cell>
        </row>
        <row r="3916">
          <cell r="A3916" t="str">
            <v>46928_PDL600RM</v>
          </cell>
          <cell r="B3916">
            <v>46928</v>
          </cell>
          <cell r="C3916" t="str">
            <v>PDL600RM</v>
          </cell>
          <cell r="D3916" t="str">
            <v>4 PCE</v>
          </cell>
          <cell r="E3916">
            <v>130.84</v>
          </cell>
        </row>
        <row r="3917">
          <cell r="A3917" t="str">
            <v>46928_PDLMP315</v>
          </cell>
          <cell r="B3917">
            <v>46928</v>
          </cell>
          <cell r="C3917" t="str">
            <v>PDLMP315</v>
          </cell>
          <cell r="D3917" t="str">
            <v>172 PCE</v>
          </cell>
          <cell r="E3917">
            <v>2700.4</v>
          </cell>
        </row>
        <row r="3918">
          <cell r="A3918" t="str">
            <v>46928_PDLMP320</v>
          </cell>
          <cell r="B3918">
            <v>46928</v>
          </cell>
          <cell r="C3918" t="str">
            <v>PDLMP320</v>
          </cell>
          <cell r="D3918" t="str">
            <v>21 PCE</v>
          </cell>
          <cell r="E3918">
            <v>852.6</v>
          </cell>
        </row>
        <row r="3919">
          <cell r="A3919" t="str">
            <v>46928_PDLMP320F</v>
          </cell>
          <cell r="B3919">
            <v>46928</v>
          </cell>
          <cell r="C3919" t="str">
            <v>PDLMP320F</v>
          </cell>
          <cell r="D3919" t="str">
            <v>12 PCE</v>
          </cell>
          <cell r="E3919">
            <v>251.64</v>
          </cell>
        </row>
        <row r="3920">
          <cell r="A3920" t="str">
            <v>46928_PDLMP332</v>
          </cell>
          <cell r="B3920">
            <v>46928</v>
          </cell>
          <cell r="C3920" t="str">
            <v>PDLMP332</v>
          </cell>
          <cell r="D3920" t="str">
            <v>40 PCE</v>
          </cell>
          <cell r="E3920">
            <v>2522</v>
          </cell>
        </row>
        <row r="3921">
          <cell r="A3921" t="str">
            <v>46928_RCBM232/30</v>
          </cell>
          <cell r="B3921">
            <v>46928</v>
          </cell>
          <cell r="C3921" t="str">
            <v>RCBM232/30</v>
          </cell>
          <cell r="D3921" t="str">
            <v>2 PCE</v>
          </cell>
          <cell r="E3921">
            <v>53.88</v>
          </cell>
        </row>
        <row r="3922">
          <cell r="A3922" t="str">
            <v>46928_SS15-GY</v>
          </cell>
          <cell r="B3922">
            <v>46928</v>
          </cell>
          <cell r="C3922" t="str">
            <v>SS15-GY</v>
          </cell>
          <cell r="D3922" t="str">
            <v>2 PCE</v>
          </cell>
          <cell r="E3922">
            <v>89.52</v>
          </cell>
        </row>
        <row r="3923">
          <cell r="A3923" t="str">
            <v>46928_SS15/15-GY</v>
          </cell>
          <cell r="B3923">
            <v>46928</v>
          </cell>
          <cell r="C3923" t="str">
            <v>SS15/15-GY</v>
          </cell>
          <cell r="D3923" t="str">
            <v>1 PCE</v>
          </cell>
          <cell r="E3923">
            <v>58.93</v>
          </cell>
        </row>
        <row r="3924">
          <cell r="A3924" t="str">
            <v>46928_TC32V24-WE</v>
          </cell>
          <cell r="B3924">
            <v>46928</v>
          </cell>
          <cell r="C3924" t="str">
            <v>TC32V24-WE</v>
          </cell>
          <cell r="D3924" t="str">
            <v>1 PCE</v>
          </cell>
          <cell r="E3924">
            <v>136.9</v>
          </cell>
        </row>
        <row r="3925">
          <cell r="A3925" t="str">
            <v>46928_WHB320-RG</v>
          </cell>
          <cell r="B3925">
            <v>46928</v>
          </cell>
          <cell r="C3925" t="str">
            <v>WHB320-RG</v>
          </cell>
          <cell r="D3925" t="str">
            <v>2 PCE</v>
          </cell>
          <cell r="E3925">
            <v>72.56</v>
          </cell>
        </row>
        <row r="3926">
          <cell r="A3926" t="str">
            <v>46928_WS226-RG</v>
          </cell>
          <cell r="B3926">
            <v>46928</v>
          </cell>
          <cell r="C3926" t="str">
            <v>WS226-RG</v>
          </cell>
          <cell r="D3926" t="str">
            <v>8 PCE</v>
          </cell>
          <cell r="E3926">
            <v>98.96</v>
          </cell>
        </row>
        <row r="3927">
          <cell r="A3927" t="str">
            <v>46928_WS226/2-RG</v>
          </cell>
          <cell r="B3927">
            <v>46928</v>
          </cell>
          <cell r="C3927" t="str">
            <v>WS226/2-RG</v>
          </cell>
          <cell r="D3927" t="str">
            <v>1 PCE</v>
          </cell>
          <cell r="E3927">
            <v>22.82</v>
          </cell>
        </row>
        <row r="3928">
          <cell r="A3928" t="str">
            <v>46928_WS226D-RG</v>
          </cell>
          <cell r="B3928">
            <v>46928</v>
          </cell>
          <cell r="C3928" t="str">
            <v>WS226D-RG</v>
          </cell>
          <cell r="D3928" t="str">
            <v>2 PCE</v>
          </cell>
          <cell r="E3928">
            <v>61.48</v>
          </cell>
        </row>
        <row r="3929">
          <cell r="A3929" t="str">
            <v>46928_WSC227/2-RG</v>
          </cell>
          <cell r="B3929">
            <v>46928</v>
          </cell>
          <cell r="C3929" t="str">
            <v>WSC227/2-RG</v>
          </cell>
          <cell r="D3929" t="str">
            <v>40 PCE</v>
          </cell>
          <cell r="E3929">
            <v>1146.0999999999999</v>
          </cell>
        </row>
        <row r="3930">
          <cell r="A3930" t="str">
            <v>46928_WSC227/2X-RG</v>
          </cell>
          <cell r="B3930">
            <v>46928</v>
          </cell>
          <cell r="C3930" t="str">
            <v>WSC227/2X-RG</v>
          </cell>
          <cell r="D3930" t="str">
            <v>1 PCE</v>
          </cell>
          <cell r="E3930">
            <v>64.69</v>
          </cell>
        </row>
        <row r="3931">
          <cell r="A3931" t="str">
            <v>46941_10PL-WE</v>
          </cell>
          <cell r="B3931">
            <v>46941</v>
          </cell>
          <cell r="C3931" t="str">
            <v>10PL-WE</v>
          </cell>
          <cell r="D3931" t="str">
            <v>10 PCE</v>
          </cell>
          <cell r="E3931">
            <v>530.20000000000005</v>
          </cell>
        </row>
        <row r="3932">
          <cell r="A3932" t="str">
            <v>46941_146VH</v>
          </cell>
          <cell r="B3932">
            <v>46941</v>
          </cell>
          <cell r="C3932" t="str">
            <v>146VH</v>
          </cell>
          <cell r="D3932" t="str">
            <v>250 PCE</v>
          </cell>
          <cell r="E3932">
            <v>145</v>
          </cell>
        </row>
        <row r="3933">
          <cell r="A3933" t="str">
            <v>46941_155</v>
          </cell>
          <cell r="B3933">
            <v>46941</v>
          </cell>
          <cell r="C3933">
            <v>155</v>
          </cell>
          <cell r="D3933" t="str">
            <v>200 PCE</v>
          </cell>
          <cell r="E3933">
            <v>116</v>
          </cell>
        </row>
        <row r="3934">
          <cell r="A3934" t="str">
            <v>46941_176HDGM</v>
          </cell>
          <cell r="B3934">
            <v>46941</v>
          </cell>
          <cell r="C3934" t="str">
            <v>176HDGM</v>
          </cell>
          <cell r="D3934" t="str">
            <v>60 PCE</v>
          </cell>
          <cell r="E3934">
            <v>85.2</v>
          </cell>
        </row>
        <row r="3935">
          <cell r="A3935" t="str">
            <v>46941_180/20</v>
          </cell>
          <cell r="B3935">
            <v>46941</v>
          </cell>
          <cell r="C3935" t="str">
            <v>180/20</v>
          </cell>
          <cell r="D3935" t="str">
            <v>1,400 PCE</v>
          </cell>
          <cell r="E3935">
            <v>154</v>
          </cell>
        </row>
        <row r="3936">
          <cell r="A3936" t="str">
            <v>46941_180/25</v>
          </cell>
          <cell r="B3936">
            <v>46941</v>
          </cell>
          <cell r="C3936" t="str">
            <v>180/25</v>
          </cell>
          <cell r="D3936" t="str">
            <v>600 PCE</v>
          </cell>
          <cell r="E3936">
            <v>102</v>
          </cell>
        </row>
        <row r="3937">
          <cell r="A3937" t="str">
            <v>46941_180/32</v>
          </cell>
          <cell r="B3937">
            <v>46941</v>
          </cell>
          <cell r="C3937" t="str">
            <v>180/32</v>
          </cell>
          <cell r="D3937" t="str">
            <v>100 PCE</v>
          </cell>
          <cell r="E3937">
            <v>36</v>
          </cell>
        </row>
        <row r="3938">
          <cell r="A3938" t="str">
            <v>46941_180A20</v>
          </cell>
          <cell r="B3938">
            <v>46941</v>
          </cell>
          <cell r="C3938" t="str">
            <v>180A20</v>
          </cell>
          <cell r="D3938" t="str">
            <v>2,200 PCE</v>
          </cell>
          <cell r="E3938">
            <v>270</v>
          </cell>
        </row>
        <row r="3939">
          <cell r="A3939" t="str">
            <v>46941_180A25</v>
          </cell>
          <cell r="B3939">
            <v>46941</v>
          </cell>
          <cell r="C3939" t="str">
            <v>180A25</v>
          </cell>
          <cell r="D3939" t="str">
            <v>1,200 PCE</v>
          </cell>
          <cell r="E3939">
            <v>174</v>
          </cell>
        </row>
        <row r="3940">
          <cell r="A3940" t="str">
            <v>46941_180HD20</v>
          </cell>
          <cell r="B3940">
            <v>46941</v>
          </cell>
          <cell r="C3940" t="str">
            <v>180HD20</v>
          </cell>
          <cell r="D3940" t="str">
            <v>100 PCE</v>
          </cell>
          <cell r="E3940">
            <v>29</v>
          </cell>
        </row>
        <row r="3941">
          <cell r="A3941" t="str">
            <v>46941_180HD32</v>
          </cell>
          <cell r="B3941">
            <v>46941</v>
          </cell>
          <cell r="C3941" t="str">
            <v>180HD32</v>
          </cell>
          <cell r="D3941" t="str">
            <v>100 PCE</v>
          </cell>
          <cell r="E3941">
            <v>70</v>
          </cell>
        </row>
        <row r="3942">
          <cell r="A3942" t="str">
            <v>46941_2025-GR</v>
          </cell>
          <cell r="B3942">
            <v>46941</v>
          </cell>
          <cell r="C3942" t="str">
            <v>2025-GR</v>
          </cell>
          <cell r="D3942" t="str">
            <v>6 PCE</v>
          </cell>
          <cell r="E3942">
            <v>94.98</v>
          </cell>
        </row>
        <row r="3943">
          <cell r="A3943" t="str">
            <v>46941_220S20-GY</v>
          </cell>
          <cell r="B3943">
            <v>46941</v>
          </cell>
          <cell r="C3943" t="str">
            <v>220S20-GY</v>
          </cell>
          <cell r="D3943" t="str">
            <v>100 PCE</v>
          </cell>
          <cell r="E3943">
            <v>32</v>
          </cell>
        </row>
        <row r="3944">
          <cell r="A3944" t="str">
            <v>46941_240/500BU</v>
          </cell>
          <cell r="B3944">
            <v>46941</v>
          </cell>
          <cell r="C3944" t="str">
            <v>240/500BU</v>
          </cell>
          <cell r="D3944" t="str">
            <v>5 PCE</v>
          </cell>
          <cell r="E3944">
            <v>22</v>
          </cell>
        </row>
        <row r="3945">
          <cell r="A3945" t="str">
            <v>46941_240A</v>
          </cell>
          <cell r="B3945">
            <v>46941</v>
          </cell>
          <cell r="C3945" t="str">
            <v>240A</v>
          </cell>
          <cell r="D3945" t="str">
            <v>20 PCE</v>
          </cell>
          <cell r="E3945">
            <v>78.2</v>
          </cell>
        </row>
        <row r="3946">
          <cell r="A3946" t="str">
            <v>46941_242/20-GY</v>
          </cell>
          <cell r="B3946">
            <v>46941</v>
          </cell>
          <cell r="C3946" t="str">
            <v>242/20-GY</v>
          </cell>
          <cell r="D3946" t="str">
            <v>200 PCE</v>
          </cell>
          <cell r="E3946">
            <v>59</v>
          </cell>
        </row>
        <row r="3947">
          <cell r="A3947" t="str">
            <v>46941_242/32-GY</v>
          </cell>
          <cell r="B3947">
            <v>46941</v>
          </cell>
          <cell r="C3947" t="str">
            <v>242/32-GY</v>
          </cell>
          <cell r="D3947" t="str">
            <v>20 PCE</v>
          </cell>
          <cell r="E3947">
            <v>16.399999999999999</v>
          </cell>
        </row>
        <row r="3948">
          <cell r="A3948" t="str">
            <v>46941_247LH50-EO</v>
          </cell>
          <cell r="B3948">
            <v>46941</v>
          </cell>
          <cell r="C3948" t="str">
            <v>247LH50-EO</v>
          </cell>
          <cell r="D3948" t="str">
            <v>2 PCE</v>
          </cell>
          <cell r="E3948">
            <v>10.3</v>
          </cell>
        </row>
        <row r="3949">
          <cell r="A3949" t="str">
            <v>46941_247PH100-EO</v>
          </cell>
          <cell r="B3949">
            <v>46941</v>
          </cell>
          <cell r="C3949" t="str">
            <v>247PH100-EO</v>
          </cell>
          <cell r="D3949" t="str">
            <v>8 PCE</v>
          </cell>
          <cell r="E3949">
            <v>218.72</v>
          </cell>
        </row>
        <row r="3950">
          <cell r="A3950" t="str">
            <v>46941_260/20-GY</v>
          </cell>
          <cell r="B3950">
            <v>46941</v>
          </cell>
          <cell r="C3950" t="str">
            <v>260/20-GY</v>
          </cell>
          <cell r="D3950" t="str">
            <v>100 PCE</v>
          </cell>
          <cell r="E3950">
            <v>18</v>
          </cell>
        </row>
        <row r="3951">
          <cell r="A3951" t="str">
            <v>46941_264/2SM-GY</v>
          </cell>
          <cell r="B3951">
            <v>46941</v>
          </cell>
          <cell r="C3951" t="str">
            <v>264/2SM-GY</v>
          </cell>
          <cell r="D3951" t="str">
            <v>10 PCE</v>
          </cell>
          <cell r="E3951">
            <v>8.6999999999999993</v>
          </cell>
        </row>
        <row r="3952">
          <cell r="A3952" t="str">
            <v>46941_264/4M-GY</v>
          </cell>
          <cell r="B3952">
            <v>46941</v>
          </cell>
          <cell r="C3952" t="str">
            <v>264/4M-GY</v>
          </cell>
          <cell r="D3952" t="str">
            <v>5 PCE</v>
          </cell>
          <cell r="E3952">
            <v>10.25</v>
          </cell>
        </row>
        <row r="3953">
          <cell r="A3953" t="str">
            <v>46941_279C20-GY</v>
          </cell>
          <cell r="B3953">
            <v>46941</v>
          </cell>
          <cell r="C3953" t="str">
            <v>279C20-GY</v>
          </cell>
          <cell r="D3953" t="str">
            <v>20 PCE</v>
          </cell>
          <cell r="E3953">
            <v>47.8</v>
          </cell>
        </row>
        <row r="3954">
          <cell r="A3954" t="str">
            <v>46941_281F32-GY</v>
          </cell>
          <cell r="B3954">
            <v>46941</v>
          </cell>
          <cell r="C3954" t="str">
            <v>281F32-GY</v>
          </cell>
          <cell r="D3954" t="str">
            <v>100 PCE</v>
          </cell>
          <cell r="E3954">
            <v>60</v>
          </cell>
        </row>
        <row r="3955">
          <cell r="A3955" t="str">
            <v>46941_2D4P6IPV3B-BU</v>
          </cell>
          <cell r="B3955">
            <v>46941</v>
          </cell>
          <cell r="C3955" t="str">
            <v>2D4P6IPV3B-BU</v>
          </cell>
          <cell r="D3955" t="str">
            <v>3,050 M</v>
          </cell>
          <cell r="E3955">
            <v>1311.5</v>
          </cell>
        </row>
        <row r="3956">
          <cell r="A3956" t="str">
            <v>46941_30FM-WE</v>
          </cell>
          <cell r="B3956">
            <v>46941</v>
          </cell>
          <cell r="C3956" t="str">
            <v>30FM-WE</v>
          </cell>
          <cell r="D3956" t="str">
            <v>3 PCE</v>
          </cell>
          <cell r="E3956">
            <v>24.06</v>
          </cell>
        </row>
        <row r="3957">
          <cell r="A3957" t="str">
            <v>46941_30USM-WE</v>
          </cell>
          <cell r="B3957">
            <v>46941</v>
          </cell>
          <cell r="C3957" t="str">
            <v>30USM-WE</v>
          </cell>
          <cell r="D3957" t="str">
            <v>25 PCE</v>
          </cell>
          <cell r="E3957">
            <v>245.5</v>
          </cell>
        </row>
        <row r="3958">
          <cell r="A3958" t="str">
            <v>46941_3105RG6Q3B</v>
          </cell>
          <cell r="B3958">
            <v>46941</v>
          </cell>
          <cell r="C3958" t="str">
            <v>3105RG6Q3B</v>
          </cell>
          <cell r="D3958" t="str">
            <v>24 PCE</v>
          </cell>
          <cell r="E3958">
            <v>706.8</v>
          </cell>
        </row>
        <row r="3959">
          <cell r="A3959" t="str">
            <v>46941_32E2CFLDM-WE</v>
          </cell>
          <cell r="B3959">
            <v>46941</v>
          </cell>
          <cell r="C3959" t="str">
            <v>32E2CFLDM-WE</v>
          </cell>
          <cell r="D3959" t="str">
            <v>7 PCE</v>
          </cell>
          <cell r="E3959">
            <v>296.52</v>
          </cell>
        </row>
        <row r="3960">
          <cell r="A3960" t="str">
            <v>46941_32E450UDM-WE</v>
          </cell>
          <cell r="B3960">
            <v>46941</v>
          </cell>
          <cell r="C3960" t="str">
            <v>32E450UDM-WE</v>
          </cell>
          <cell r="D3960" t="str">
            <v>100 PCE</v>
          </cell>
          <cell r="E3960">
            <v>3780</v>
          </cell>
        </row>
        <row r="3961">
          <cell r="A3961" t="str">
            <v>46941_4000VH1-WE</v>
          </cell>
          <cell r="B3961">
            <v>46941</v>
          </cell>
          <cell r="C3961" t="str">
            <v>4000VH1-WE</v>
          </cell>
          <cell r="D3961" t="str">
            <v>8 PCE</v>
          </cell>
          <cell r="E3961">
            <v>25.92</v>
          </cell>
        </row>
        <row r="3962">
          <cell r="A3962" t="str">
            <v>46941_4025-PW</v>
          </cell>
          <cell r="B3962">
            <v>46941</v>
          </cell>
          <cell r="C3962" t="str">
            <v>4025-PW</v>
          </cell>
          <cell r="D3962" t="str">
            <v>41 PCE</v>
          </cell>
          <cell r="E3962">
            <v>1681</v>
          </cell>
        </row>
        <row r="3963">
          <cell r="A3963" t="str">
            <v>46941_4061/45-PW</v>
          </cell>
          <cell r="B3963">
            <v>46941</v>
          </cell>
          <cell r="C3963" t="str">
            <v>4061/45-PW</v>
          </cell>
          <cell r="D3963" t="str">
            <v>1 PCE</v>
          </cell>
          <cell r="E3963">
            <v>41.4</v>
          </cell>
        </row>
        <row r="3964">
          <cell r="A3964" t="str">
            <v>46941_4061EDIM-KB</v>
          </cell>
          <cell r="B3964">
            <v>46941</v>
          </cell>
          <cell r="C3964" t="str">
            <v>4061EDIM-KB</v>
          </cell>
          <cell r="D3964" t="str">
            <v>10 PCE</v>
          </cell>
          <cell r="E3964">
            <v>47</v>
          </cell>
        </row>
        <row r="3965">
          <cell r="A3965" t="str">
            <v>46941_4061PBL-PW</v>
          </cell>
          <cell r="B3965">
            <v>46941</v>
          </cell>
          <cell r="C3965" t="str">
            <v>4061PBL-PW</v>
          </cell>
          <cell r="D3965" t="str">
            <v>7 PCE</v>
          </cell>
          <cell r="E3965">
            <v>210.63</v>
          </cell>
        </row>
        <row r="3966">
          <cell r="A3966" t="str">
            <v>46941_4062E450UDM-TR</v>
          </cell>
          <cell r="B3966">
            <v>46941</v>
          </cell>
          <cell r="C3966" t="str">
            <v>4062E450UDM-TR</v>
          </cell>
          <cell r="D3966" t="str">
            <v>12 PCE</v>
          </cell>
          <cell r="E3966">
            <v>688.8</v>
          </cell>
        </row>
        <row r="3967">
          <cell r="A3967" t="str">
            <v>46941_4062PBL-OM</v>
          </cell>
          <cell r="B3967">
            <v>46941</v>
          </cell>
          <cell r="C3967" t="str">
            <v>4062PBL-OM</v>
          </cell>
          <cell r="D3967" t="str">
            <v>1 PCE</v>
          </cell>
          <cell r="E3967">
            <v>38.450000000000003</v>
          </cell>
        </row>
        <row r="3968">
          <cell r="A3968" t="str">
            <v>46941_4062PBL-PW</v>
          </cell>
          <cell r="B3968">
            <v>46941</v>
          </cell>
          <cell r="C3968" t="str">
            <v>4062PBL-PW</v>
          </cell>
          <cell r="D3968" t="str">
            <v>8 PCE</v>
          </cell>
          <cell r="E3968">
            <v>307.60000000000002</v>
          </cell>
        </row>
        <row r="3969">
          <cell r="A3969" t="str">
            <v>46941_4063PBL-PW</v>
          </cell>
          <cell r="B3969">
            <v>46941</v>
          </cell>
          <cell r="C3969" t="str">
            <v>4063PBL-PW</v>
          </cell>
          <cell r="D3969" t="str">
            <v>8 PCE</v>
          </cell>
          <cell r="E3969">
            <v>379.2</v>
          </cell>
        </row>
        <row r="3970">
          <cell r="A3970" t="str">
            <v>46941_4064PBL-PW</v>
          </cell>
          <cell r="B3970">
            <v>46941</v>
          </cell>
          <cell r="C3970" t="str">
            <v>4064PBL-PW</v>
          </cell>
          <cell r="D3970" t="str">
            <v>3 PCE</v>
          </cell>
          <cell r="E3970">
            <v>157.86000000000001</v>
          </cell>
        </row>
        <row r="3971">
          <cell r="A3971" t="str">
            <v>46941_4065PBL-PW</v>
          </cell>
          <cell r="B3971">
            <v>46941</v>
          </cell>
          <cell r="C3971" t="str">
            <v>4065PBL-PW</v>
          </cell>
          <cell r="D3971" t="str">
            <v>3 PCE</v>
          </cell>
          <cell r="E3971">
            <v>182.37</v>
          </cell>
        </row>
        <row r="3972">
          <cell r="A3972" t="str">
            <v>46941_413-BK</v>
          </cell>
          <cell r="B3972">
            <v>46941</v>
          </cell>
          <cell r="C3972" t="str">
            <v>413-BK</v>
          </cell>
          <cell r="D3972" t="str">
            <v>40 PCE</v>
          </cell>
          <cell r="E3972">
            <v>87.2</v>
          </cell>
        </row>
        <row r="3973">
          <cell r="A3973" t="str">
            <v>46941_413QC-WE</v>
          </cell>
          <cell r="B3973">
            <v>46941</v>
          </cell>
          <cell r="C3973" t="str">
            <v>413QC-WE</v>
          </cell>
          <cell r="D3973" t="str">
            <v>200 PCE</v>
          </cell>
          <cell r="E3973">
            <v>778</v>
          </cell>
        </row>
        <row r="3974">
          <cell r="A3974" t="str">
            <v>46941_485P4CB30-EO</v>
          </cell>
          <cell r="B3974">
            <v>46941</v>
          </cell>
          <cell r="C3974" t="str">
            <v>485P4CB30-EO</v>
          </cell>
          <cell r="D3974" t="str">
            <v>4 PCE</v>
          </cell>
          <cell r="E3974">
            <v>370</v>
          </cell>
        </row>
        <row r="3975">
          <cell r="A3975" t="str">
            <v>46941_4CC1-WE</v>
          </cell>
          <cell r="B3975">
            <v>46941</v>
          </cell>
          <cell r="C3975" t="str">
            <v>4CC1-WE</v>
          </cell>
          <cell r="D3975" t="str">
            <v>40 PCE</v>
          </cell>
          <cell r="E3975">
            <v>153.19999999999999</v>
          </cell>
        </row>
        <row r="3976">
          <cell r="A3976" t="str">
            <v>46941_4CC3-WE</v>
          </cell>
          <cell r="B3976">
            <v>46941</v>
          </cell>
          <cell r="C3976" t="str">
            <v>4CC3-WE</v>
          </cell>
          <cell r="D3976" t="str">
            <v>15 PCE</v>
          </cell>
          <cell r="E3976">
            <v>76.5</v>
          </cell>
        </row>
        <row r="3977">
          <cell r="A3977" t="str">
            <v>46941_4CC4-WE</v>
          </cell>
          <cell r="B3977">
            <v>46941</v>
          </cell>
          <cell r="C3977" t="str">
            <v>4CC4-WE</v>
          </cell>
          <cell r="D3977" t="str">
            <v>30 PCE</v>
          </cell>
          <cell r="E3977">
            <v>173.1</v>
          </cell>
        </row>
        <row r="3978">
          <cell r="A3978" t="str">
            <v>46941_501ES-WE</v>
          </cell>
          <cell r="B3978">
            <v>46941</v>
          </cell>
          <cell r="C3978" t="str">
            <v>501ES-WE</v>
          </cell>
          <cell r="D3978" t="str">
            <v>2 PCE</v>
          </cell>
          <cell r="E3978">
            <v>26.76</v>
          </cell>
        </row>
        <row r="3979">
          <cell r="A3979" t="str">
            <v>46941_530-WE</v>
          </cell>
          <cell r="B3979">
            <v>46941</v>
          </cell>
          <cell r="C3979" t="str">
            <v>530-WE</v>
          </cell>
          <cell r="D3979" t="str">
            <v>50 PCE</v>
          </cell>
          <cell r="E3979">
            <v>132.5</v>
          </cell>
        </row>
        <row r="3980">
          <cell r="A3980" t="str">
            <v>46941_56C310-GY</v>
          </cell>
          <cell r="B3980">
            <v>46941</v>
          </cell>
          <cell r="C3980" t="str">
            <v>56C310-GY</v>
          </cell>
          <cell r="D3980" t="str">
            <v>11 PCE</v>
          </cell>
          <cell r="E3980">
            <v>584.02</v>
          </cell>
        </row>
        <row r="3981">
          <cell r="A3981" t="str">
            <v>46941_56C540-GY</v>
          </cell>
          <cell r="B3981">
            <v>46941</v>
          </cell>
          <cell r="C3981" t="str">
            <v>56C540-GY</v>
          </cell>
          <cell r="D3981" t="str">
            <v>1 PCE</v>
          </cell>
          <cell r="E3981">
            <v>356.12</v>
          </cell>
        </row>
        <row r="3982">
          <cell r="A3982" t="str">
            <v>46941_56CSC320-EO</v>
          </cell>
          <cell r="B3982">
            <v>46941</v>
          </cell>
          <cell r="C3982" t="str">
            <v>56CSC320-EO</v>
          </cell>
          <cell r="D3982" t="str">
            <v>1 PCE</v>
          </cell>
          <cell r="E3982">
            <v>117.88</v>
          </cell>
        </row>
        <row r="3983">
          <cell r="A3983" t="str">
            <v>46941_56CSC532-EO</v>
          </cell>
          <cell r="B3983">
            <v>46941</v>
          </cell>
          <cell r="C3983" t="str">
            <v>56CSC532-EO</v>
          </cell>
          <cell r="D3983" t="str">
            <v>6 PCE</v>
          </cell>
          <cell r="E3983">
            <v>1125.3</v>
          </cell>
        </row>
        <row r="3984">
          <cell r="A3984" t="str">
            <v>46941_56P320-EO</v>
          </cell>
          <cell r="B3984">
            <v>46941</v>
          </cell>
          <cell r="C3984" t="str">
            <v>56P320-EO</v>
          </cell>
          <cell r="D3984" t="str">
            <v>2 PCE</v>
          </cell>
          <cell r="E3984">
            <v>155.88</v>
          </cell>
        </row>
        <row r="3985">
          <cell r="A3985" t="str">
            <v>46941_56P332-EO</v>
          </cell>
          <cell r="B3985">
            <v>46941</v>
          </cell>
          <cell r="C3985" t="str">
            <v>56P332-EO</v>
          </cell>
          <cell r="D3985" t="str">
            <v>5 PCE</v>
          </cell>
          <cell r="E3985">
            <v>602.85</v>
          </cell>
        </row>
        <row r="3986">
          <cell r="A3986" t="str">
            <v>46941_56P520-EO</v>
          </cell>
          <cell r="B3986">
            <v>46941</v>
          </cell>
          <cell r="C3986" t="str">
            <v>56P520-EO</v>
          </cell>
          <cell r="D3986" t="str">
            <v>1 PCE</v>
          </cell>
          <cell r="E3986">
            <v>66.47</v>
          </cell>
        </row>
        <row r="3987">
          <cell r="A3987" t="str">
            <v>46941_56P532-EO</v>
          </cell>
          <cell r="B3987">
            <v>46941</v>
          </cell>
          <cell r="C3987" t="str">
            <v>56P532-EO</v>
          </cell>
          <cell r="D3987" t="str">
            <v>6 PCE</v>
          </cell>
          <cell r="E3987">
            <v>423.22</v>
          </cell>
        </row>
        <row r="3988">
          <cell r="A3988" t="str">
            <v>46941_56SW320-GY</v>
          </cell>
          <cell r="B3988">
            <v>46941</v>
          </cell>
          <cell r="C3988" t="str">
            <v>56SW320-GY</v>
          </cell>
          <cell r="D3988" t="str">
            <v>2 PCE</v>
          </cell>
          <cell r="E3988">
            <v>133.34</v>
          </cell>
        </row>
        <row r="3989">
          <cell r="A3989" t="str">
            <v>46941_593/15</v>
          </cell>
          <cell r="B3989">
            <v>46941</v>
          </cell>
          <cell r="C3989" t="str">
            <v>593/15</v>
          </cell>
          <cell r="D3989" t="str">
            <v>21 PCE</v>
          </cell>
          <cell r="E3989">
            <v>225.76</v>
          </cell>
        </row>
        <row r="3990">
          <cell r="A3990" t="str">
            <v>46941_60PBI</v>
          </cell>
          <cell r="B3990">
            <v>46941</v>
          </cell>
          <cell r="C3990" t="str">
            <v>60PBI</v>
          </cell>
          <cell r="D3990" t="str">
            <v>1 PCE</v>
          </cell>
          <cell r="E3990">
            <v>29.13</v>
          </cell>
        </row>
        <row r="3991">
          <cell r="A3991" t="str">
            <v>46941_751R-WE</v>
          </cell>
          <cell r="B3991">
            <v>46941</v>
          </cell>
          <cell r="C3991" t="str">
            <v>751R-WE</v>
          </cell>
          <cell r="D3991" t="str">
            <v>1 PCE</v>
          </cell>
          <cell r="E3991">
            <v>91.99</v>
          </cell>
        </row>
        <row r="3992">
          <cell r="A3992" t="str">
            <v>46941_9020TCM-GY</v>
          </cell>
          <cell r="B3992">
            <v>46941</v>
          </cell>
          <cell r="C3992" t="str">
            <v>9020TCM-GY</v>
          </cell>
          <cell r="D3992" t="str">
            <v>2 PCE</v>
          </cell>
          <cell r="E3992">
            <v>67.72</v>
          </cell>
        </row>
        <row r="3993">
          <cell r="A3993" t="str">
            <v>46941_9025TCM-GY</v>
          </cell>
          <cell r="B3993">
            <v>46941</v>
          </cell>
          <cell r="C3993" t="str">
            <v>9025TCM-GY</v>
          </cell>
          <cell r="D3993" t="str">
            <v>2 PCE</v>
          </cell>
          <cell r="E3993">
            <v>88.98</v>
          </cell>
        </row>
        <row r="3994">
          <cell r="A3994" t="str">
            <v>46941_9032TCM-GY</v>
          </cell>
          <cell r="B3994">
            <v>46941</v>
          </cell>
          <cell r="C3994" t="str">
            <v>9032TCM-GY</v>
          </cell>
          <cell r="D3994" t="str">
            <v>2 PCE</v>
          </cell>
          <cell r="E3994">
            <v>71.260000000000005</v>
          </cell>
        </row>
        <row r="3995">
          <cell r="A3995" t="str">
            <v>46941_A15YA-WE</v>
          </cell>
          <cell r="B3995">
            <v>46941</v>
          </cell>
          <cell r="C3995" t="str">
            <v>A15YA-WE</v>
          </cell>
          <cell r="D3995" t="str">
            <v>1 PCE</v>
          </cell>
          <cell r="E3995">
            <v>70.36</v>
          </cell>
        </row>
        <row r="3996">
          <cell r="A3996" t="str">
            <v>46941_C2015C-BA</v>
          </cell>
          <cell r="B3996">
            <v>46941</v>
          </cell>
          <cell r="C3996" t="str">
            <v>C2015C-BA</v>
          </cell>
          <cell r="D3996" t="str">
            <v>3 PCE</v>
          </cell>
          <cell r="E3996">
            <v>13.29</v>
          </cell>
        </row>
        <row r="3997">
          <cell r="A3997" t="str">
            <v>46941_C2015D4-WE</v>
          </cell>
          <cell r="B3997">
            <v>46941</v>
          </cell>
          <cell r="C3997" t="str">
            <v>C2015D4-WE</v>
          </cell>
          <cell r="D3997" t="str">
            <v>20 PCE</v>
          </cell>
          <cell r="E3997">
            <v>483.6</v>
          </cell>
        </row>
        <row r="3998">
          <cell r="A3998" t="str">
            <v>46941_C2015D4MB-WE</v>
          </cell>
          <cell r="B3998">
            <v>46941</v>
          </cell>
          <cell r="C3998" t="str">
            <v>C2015D4MB-WE</v>
          </cell>
          <cell r="D3998" t="str">
            <v>10 PCE</v>
          </cell>
          <cell r="E3998">
            <v>89.5</v>
          </cell>
        </row>
        <row r="3999">
          <cell r="A3999" t="str">
            <v>46941_C2025C-BA</v>
          </cell>
          <cell r="B3999">
            <v>46941</v>
          </cell>
          <cell r="C3999" t="str">
            <v>C2025C-BA</v>
          </cell>
          <cell r="D3999" t="str">
            <v>13 PCE</v>
          </cell>
          <cell r="E3999">
            <v>52.13</v>
          </cell>
        </row>
        <row r="4000">
          <cell r="A4000" t="str">
            <v>46941_C2031C-BA</v>
          </cell>
          <cell r="B4000">
            <v>46941</v>
          </cell>
          <cell r="C4000" t="str">
            <v>C2031C-BA</v>
          </cell>
          <cell r="D4000" t="str">
            <v>13 PCE</v>
          </cell>
          <cell r="E4000">
            <v>60.84</v>
          </cell>
        </row>
        <row r="4001">
          <cell r="A4001" t="str">
            <v>46941_C2032C-BA</v>
          </cell>
          <cell r="B4001">
            <v>46941</v>
          </cell>
          <cell r="C4001" t="str">
            <v>C2032C-BA</v>
          </cell>
          <cell r="D4001" t="str">
            <v>5 PCE</v>
          </cell>
          <cell r="E4001">
            <v>27.8</v>
          </cell>
        </row>
        <row r="4002">
          <cell r="A4002" t="str">
            <v>46941_C2033C-BA</v>
          </cell>
          <cell r="B4002">
            <v>46941</v>
          </cell>
          <cell r="C4002" t="str">
            <v>C2033C-BA</v>
          </cell>
          <cell r="D4002" t="str">
            <v>1 PCE</v>
          </cell>
          <cell r="E4002">
            <v>6.46</v>
          </cell>
        </row>
        <row r="4003">
          <cell r="A4003" t="str">
            <v>46941_C2033VH-WE</v>
          </cell>
          <cell r="B4003">
            <v>46941</v>
          </cell>
          <cell r="C4003" t="str">
            <v>C2033VH-WE</v>
          </cell>
          <cell r="D4003" t="str">
            <v>10 PCE</v>
          </cell>
          <cell r="E4003">
            <v>59.9</v>
          </cell>
        </row>
        <row r="4004">
          <cell r="A4004" t="str">
            <v>46941_C2034C-BA</v>
          </cell>
          <cell r="B4004">
            <v>46941</v>
          </cell>
          <cell r="C4004" t="str">
            <v>C2034C-BA</v>
          </cell>
          <cell r="D4004" t="str">
            <v>1 PCE</v>
          </cell>
          <cell r="E4004">
            <v>7.34</v>
          </cell>
        </row>
        <row r="4005">
          <cell r="A4005" t="str">
            <v>46941_C2034VH-WE</v>
          </cell>
          <cell r="B4005">
            <v>46941</v>
          </cell>
          <cell r="C4005" t="str">
            <v>C2034VH-WE</v>
          </cell>
          <cell r="D4005" t="str">
            <v>10 PCE</v>
          </cell>
          <cell r="E4005">
            <v>73.2</v>
          </cell>
        </row>
        <row r="4006">
          <cell r="A4006" t="str">
            <v>46941_L12</v>
          </cell>
          <cell r="B4006">
            <v>46941</v>
          </cell>
          <cell r="C4006" t="str">
            <v>L12</v>
          </cell>
          <cell r="D4006" t="str">
            <v>3 PCE</v>
          </cell>
          <cell r="E4006">
            <v>66.72</v>
          </cell>
        </row>
        <row r="4007">
          <cell r="A4007" t="str">
            <v>46941_P2003/2-WE</v>
          </cell>
          <cell r="B4007">
            <v>46941</v>
          </cell>
          <cell r="C4007" t="str">
            <v>P2003/2-WE</v>
          </cell>
          <cell r="D4007" t="str">
            <v>2 PCE</v>
          </cell>
          <cell r="E4007">
            <v>6.76</v>
          </cell>
        </row>
        <row r="4008">
          <cell r="A4008" t="str">
            <v>46941_PDLME12</v>
          </cell>
          <cell r="B4008">
            <v>46941</v>
          </cell>
          <cell r="C4008" t="str">
            <v>PDLME12</v>
          </cell>
          <cell r="D4008" t="str">
            <v>10 PCE</v>
          </cell>
          <cell r="E4008">
            <v>192.3</v>
          </cell>
        </row>
        <row r="4009">
          <cell r="A4009" t="str">
            <v>46941_SC2025-WE</v>
          </cell>
          <cell r="B4009">
            <v>46941</v>
          </cell>
          <cell r="C4009" t="str">
            <v>SC2025-WE</v>
          </cell>
          <cell r="D4009" t="str">
            <v>100 PCE</v>
          </cell>
          <cell r="E4009">
            <v>919.8</v>
          </cell>
        </row>
        <row r="4010">
          <cell r="A4010" t="str">
            <v>46941_SC2032VH-WE</v>
          </cell>
          <cell r="B4010">
            <v>46941</v>
          </cell>
          <cell r="C4010" t="str">
            <v>SC2032VH-WE</v>
          </cell>
          <cell r="D4010" t="str">
            <v>10 PCE</v>
          </cell>
          <cell r="E4010">
            <v>38.299999999999997</v>
          </cell>
        </row>
        <row r="4011">
          <cell r="A4011" t="str">
            <v>46941_SC2033VH-WE</v>
          </cell>
          <cell r="B4011">
            <v>46941</v>
          </cell>
          <cell r="C4011" t="str">
            <v>SC2033VH-WE</v>
          </cell>
          <cell r="D4011" t="str">
            <v>10 PCE</v>
          </cell>
          <cell r="E4011">
            <v>43.3</v>
          </cell>
        </row>
        <row r="4012">
          <cell r="A4012" t="str">
            <v>46941_SL2034VH-WE</v>
          </cell>
          <cell r="B4012">
            <v>46941</v>
          </cell>
          <cell r="C4012" t="str">
            <v>SL2034VH-WE</v>
          </cell>
          <cell r="D4012" t="str">
            <v>1 PCE</v>
          </cell>
          <cell r="E4012">
            <v>7.63</v>
          </cell>
        </row>
        <row r="4013">
          <cell r="A4013" t="str">
            <v>46941_T240/3Y/20-GY</v>
          </cell>
          <cell r="B4013">
            <v>46941</v>
          </cell>
          <cell r="C4013" t="str">
            <v>T240/3Y/20-GY</v>
          </cell>
          <cell r="D4013" t="str">
            <v>10 PCE</v>
          </cell>
          <cell r="E4013">
            <v>36.299999999999997</v>
          </cell>
        </row>
        <row r="4014">
          <cell r="A4014" t="str">
            <v>46941_WS226-RG</v>
          </cell>
          <cell r="B4014">
            <v>46941</v>
          </cell>
          <cell r="C4014" t="str">
            <v>WS226-RG</v>
          </cell>
          <cell r="D4014" t="str">
            <v>10 PCE</v>
          </cell>
          <cell r="E4014">
            <v>115.2</v>
          </cell>
        </row>
        <row r="4015">
          <cell r="A4015" t="str">
            <v>46941_WSC227-GY</v>
          </cell>
          <cell r="B4015">
            <v>46941</v>
          </cell>
          <cell r="C4015" t="str">
            <v>WSC227-GY</v>
          </cell>
          <cell r="D4015" t="str">
            <v>15 PCE</v>
          </cell>
          <cell r="E4015">
            <v>230.4</v>
          </cell>
        </row>
        <row r="4016">
          <cell r="A4016" t="str">
            <v>46941_WSC227/1/15-RG</v>
          </cell>
          <cell r="B4016">
            <v>46941</v>
          </cell>
          <cell r="C4016" t="str">
            <v>WSC227/1/15-RG</v>
          </cell>
          <cell r="D4016" t="str">
            <v>3 PCE</v>
          </cell>
          <cell r="E4016">
            <v>94.69</v>
          </cell>
        </row>
        <row r="4017">
          <cell r="A4017" t="str">
            <v>46941_WSC227/2-RG</v>
          </cell>
          <cell r="B4017">
            <v>46941</v>
          </cell>
          <cell r="C4017" t="str">
            <v>WSC227/2-RG</v>
          </cell>
          <cell r="D4017" t="str">
            <v>60 PCE</v>
          </cell>
          <cell r="E4017">
            <v>1353.6</v>
          </cell>
        </row>
        <row r="4018">
          <cell r="A4018" t="str">
            <v>46941_WSF226-RG</v>
          </cell>
          <cell r="B4018">
            <v>46941</v>
          </cell>
          <cell r="C4018" t="str">
            <v>WSF226-RG</v>
          </cell>
          <cell r="D4018" t="str">
            <v>1 PCE</v>
          </cell>
          <cell r="E4018">
            <v>17.760000000000002</v>
          </cell>
        </row>
        <row r="4019">
          <cell r="A4019" t="str">
            <v>46941_WSR226-GY</v>
          </cell>
          <cell r="B4019">
            <v>46941</v>
          </cell>
          <cell r="C4019" t="str">
            <v>WSR226-GY</v>
          </cell>
          <cell r="D4019" t="str">
            <v>1 PCE</v>
          </cell>
          <cell r="E4019">
            <v>16.600000000000001</v>
          </cell>
        </row>
        <row r="4020">
          <cell r="A4020" t="str">
            <v>46950_247LH50-EO</v>
          </cell>
          <cell r="B4020">
            <v>46950</v>
          </cell>
          <cell r="C4020" t="str">
            <v>247LH50-EO</v>
          </cell>
          <cell r="D4020" t="str">
            <v>6 PCE</v>
          </cell>
          <cell r="E4020">
            <v>33.24</v>
          </cell>
        </row>
        <row r="4021">
          <cell r="A4021" t="str">
            <v>46950_265/7-GY</v>
          </cell>
          <cell r="B4021">
            <v>46950</v>
          </cell>
          <cell r="C4021" t="str">
            <v>265/7-GY</v>
          </cell>
          <cell r="D4021" t="str">
            <v>2 PCE</v>
          </cell>
          <cell r="E4021">
            <v>276.66000000000003</v>
          </cell>
        </row>
        <row r="4022">
          <cell r="A4022" t="str">
            <v>46950_30MBP-WE</v>
          </cell>
          <cell r="B4022">
            <v>46950</v>
          </cell>
          <cell r="C4022" t="str">
            <v>30MBP-WE</v>
          </cell>
          <cell r="D4022" t="str">
            <v>10 PCE</v>
          </cell>
          <cell r="E4022">
            <v>83</v>
          </cell>
        </row>
        <row r="4023">
          <cell r="A4023" t="str">
            <v>46950_30POTFM-WE</v>
          </cell>
          <cell r="B4023">
            <v>46950</v>
          </cell>
          <cell r="C4023" t="str">
            <v>30POTFM-WE</v>
          </cell>
          <cell r="D4023" t="str">
            <v>5 PCE</v>
          </cell>
          <cell r="E4023">
            <v>99.25</v>
          </cell>
        </row>
        <row r="4024">
          <cell r="A4024" t="str">
            <v>46950_319-WE</v>
          </cell>
          <cell r="B4024">
            <v>46950</v>
          </cell>
          <cell r="C4024" t="str">
            <v>319-WE</v>
          </cell>
          <cell r="D4024" t="str">
            <v>10 PCE</v>
          </cell>
          <cell r="E4024">
            <v>466.8</v>
          </cell>
        </row>
        <row r="4025">
          <cell r="A4025" t="str">
            <v>46950_32E400-KB-WE</v>
          </cell>
          <cell r="B4025">
            <v>46950</v>
          </cell>
          <cell r="C4025" t="str">
            <v>32E400-KB-WE</v>
          </cell>
          <cell r="D4025" t="str">
            <v>20 PCE</v>
          </cell>
          <cell r="E4025">
            <v>41</v>
          </cell>
        </row>
        <row r="4026">
          <cell r="A4026" t="str">
            <v>46950_4025X-PW</v>
          </cell>
          <cell r="B4026">
            <v>46950</v>
          </cell>
          <cell r="C4026" t="str">
            <v>4025X-PW</v>
          </cell>
          <cell r="D4026" t="str">
            <v>-1 PCE</v>
          </cell>
          <cell r="E4026">
            <v>-45.14</v>
          </cell>
        </row>
        <row r="4027">
          <cell r="A4027" t="str">
            <v>46950_4064VH-OM</v>
          </cell>
          <cell r="B4027">
            <v>46950</v>
          </cell>
          <cell r="C4027" t="str">
            <v>4064VH-OM</v>
          </cell>
          <cell r="D4027" t="str">
            <v>1 PCE</v>
          </cell>
          <cell r="E4027">
            <v>40.06</v>
          </cell>
        </row>
        <row r="4028">
          <cell r="A4028" t="str">
            <v>46950_413-WE</v>
          </cell>
          <cell r="B4028">
            <v>46950</v>
          </cell>
          <cell r="C4028" t="str">
            <v>413-WE</v>
          </cell>
          <cell r="D4028" t="str">
            <v>400 PCE</v>
          </cell>
          <cell r="E4028">
            <v>850</v>
          </cell>
        </row>
        <row r="4029">
          <cell r="A4029" t="str">
            <v>46950_438L-TR</v>
          </cell>
          <cell r="B4029">
            <v>46950</v>
          </cell>
          <cell r="C4029" t="str">
            <v>438L-TR</v>
          </cell>
          <cell r="D4029" t="str">
            <v>5 PCE</v>
          </cell>
          <cell r="E4029">
            <v>65.75</v>
          </cell>
        </row>
        <row r="4030">
          <cell r="A4030" t="str">
            <v>46950_439SL-TR</v>
          </cell>
          <cell r="B4030">
            <v>46950</v>
          </cell>
          <cell r="C4030" t="str">
            <v>439SL-TR</v>
          </cell>
          <cell r="D4030" t="str">
            <v>2 PCE</v>
          </cell>
          <cell r="E4030">
            <v>12.48</v>
          </cell>
        </row>
        <row r="4031">
          <cell r="A4031" t="str">
            <v>46950_56C420RC-GY</v>
          </cell>
          <cell r="B4031">
            <v>46950</v>
          </cell>
          <cell r="C4031" t="str">
            <v>56C420RC-GY</v>
          </cell>
          <cell r="D4031" t="str">
            <v>1 PCE</v>
          </cell>
          <cell r="E4031">
            <v>451.85</v>
          </cell>
        </row>
        <row r="4032">
          <cell r="A4032" t="str">
            <v>46950_56SO420LE-GY</v>
          </cell>
          <cell r="B4032">
            <v>46950</v>
          </cell>
          <cell r="C4032" t="str">
            <v>56SO420LE-GY</v>
          </cell>
          <cell r="D4032" t="str">
            <v>1 PCE</v>
          </cell>
          <cell r="E4032">
            <v>133.94</v>
          </cell>
        </row>
        <row r="4033">
          <cell r="A4033" t="str">
            <v>46950_645/4-BK</v>
          </cell>
          <cell r="B4033">
            <v>46950</v>
          </cell>
          <cell r="C4033" t="str">
            <v>645/4-BK</v>
          </cell>
          <cell r="D4033" t="str">
            <v>10 PCE</v>
          </cell>
          <cell r="E4033">
            <v>511.4</v>
          </cell>
        </row>
        <row r="4034">
          <cell r="A4034" t="str">
            <v>46950_755SMA</v>
          </cell>
          <cell r="B4034">
            <v>46950</v>
          </cell>
          <cell r="C4034" t="str">
            <v>755SMA</v>
          </cell>
          <cell r="D4034" t="str">
            <v>20 PCE</v>
          </cell>
          <cell r="E4034">
            <v>460</v>
          </cell>
        </row>
        <row r="4035">
          <cell r="A4035" t="str">
            <v>46950_DBPU2PB</v>
          </cell>
          <cell r="B4035">
            <v>46950</v>
          </cell>
          <cell r="C4035" t="str">
            <v>DBPU2PB</v>
          </cell>
          <cell r="D4035" t="str">
            <v>1 PCE</v>
          </cell>
          <cell r="E4035">
            <v>134.91</v>
          </cell>
        </row>
        <row r="4036">
          <cell r="A4036" t="str">
            <v>46950_MCB4-116</v>
          </cell>
          <cell r="B4036">
            <v>46950</v>
          </cell>
          <cell r="C4036" t="str">
            <v>MCB4-116</v>
          </cell>
          <cell r="D4036" t="str">
            <v>24 PCE</v>
          </cell>
          <cell r="E4036">
            <v>54</v>
          </cell>
        </row>
        <row r="4037">
          <cell r="A4037" t="str">
            <v>46950_MCB4-120</v>
          </cell>
          <cell r="B4037">
            <v>46950</v>
          </cell>
          <cell r="C4037" t="str">
            <v>MCB4-120</v>
          </cell>
          <cell r="D4037" t="str">
            <v>120 PCE</v>
          </cell>
          <cell r="E4037">
            <v>270</v>
          </cell>
        </row>
        <row r="4038">
          <cell r="A4038" t="str">
            <v>46950_MCB4-125</v>
          </cell>
          <cell r="B4038">
            <v>46950</v>
          </cell>
          <cell r="C4038" t="str">
            <v>MCB4-125</v>
          </cell>
          <cell r="D4038" t="str">
            <v>12 PCE</v>
          </cell>
          <cell r="E4038">
            <v>27</v>
          </cell>
        </row>
        <row r="4039">
          <cell r="A4039" t="str">
            <v>46950_MCB4-132</v>
          </cell>
          <cell r="B4039">
            <v>46950</v>
          </cell>
          <cell r="C4039" t="str">
            <v>MCB4-132</v>
          </cell>
          <cell r="D4039" t="str">
            <v>24 PCE</v>
          </cell>
          <cell r="E4039">
            <v>54</v>
          </cell>
        </row>
        <row r="4040">
          <cell r="A4040" t="str">
            <v>46950_PDL860M16WH</v>
          </cell>
          <cell r="B4040">
            <v>46950</v>
          </cell>
          <cell r="C4040" t="str">
            <v>PDL860M16WH</v>
          </cell>
          <cell r="D4040" t="str">
            <v>2 PCE</v>
          </cell>
          <cell r="E4040">
            <v>11.28</v>
          </cell>
        </row>
        <row r="4041">
          <cell r="A4041" t="str">
            <v>46950_RCBM220/30</v>
          </cell>
          <cell r="B4041">
            <v>46950</v>
          </cell>
          <cell r="C4041" t="str">
            <v>RCBM220/30</v>
          </cell>
          <cell r="D4041" t="str">
            <v>24 PCE</v>
          </cell>
          <cell r="E4041">
            <v>518.4</v>
          </cell>
        </row>
        <row r="4042">
          <cell r="A4042" t="str">
            <v>46950_RCD240/30</v>
          </cell>
          <cell r="B4042">
            <v>46950</v>
          </cell>
          <cell r="C4042" t="str">
            <v>RCD240/30</v>
          </cell>
          <cell r="D4042" t="str">
            <v>12 PCE</v>
          </cell>
          <cell r="E4042">
            <v>259.2</v>
          </cell>
        </row>
        <row r="4043">
          <cell r="A4043" t="str">
            <v>46950_RCD440/30</v>
          </cell>
          <cell r="B4043">
            <v>46950</v>
          </cell>
          <cell r="C4043" t="str">
            <v>RCD440/30</v>
          </cell>
          <cell r="D4043" t="str">
            <v>12 PCE</v>
          </cell>
          <cell r="E4043">
            <v>266.04000000000002</v>
          </cell>
        </row>
        <row r="4044">
          <cell r="A4044" t="str">
            <v>46950_SL2025-WE</v>
          </cell>
          <cell r="B4044">
            <v>46950</v>
          </cell>
          <cell r="C4044" t="str">
            <v>SL2025-WE</v>
          </cell>
          <cell r="D4044" t="str">
            <v>10 PCE</v>
          </cell>
          <cell r="E4044">
            <v>97.7</v>
          </cell>
        </row>
        <row r="4045">
          <cell r="A4045" t="str">
            <v>46950_SL2025C-BA</v>
          </cell>
          <cell r="B4045">
            <v>46950</v>
          </cell>
          <cell r="C4045" t="str">
            <v>SL2025C-BA</v>
          </cell>
          <cell r="D4045" t="str">
            <v>1 PCE</v>
          </cell>
          <cell r="E4045">
            <v>7.02</v>
          </cell>
        </row>
        <row r="4046">
          <cell r="A4046" t="str">
            <v>46950_SL2025X-WE</v>
          </cell>
          <cell r="B4046">
            <v>46950</v>
          </cell>
          <cell r="C4046" t="str">
            <v>SL2025X-WE</v>
          </cell>
          <cell r="D4046" t="str">
            <v>2 PCE</v>
          </cell>
          <cell r="E4046">
            <v>53.4</v>
          </cell>
        </row>
        <row r="4047">
          <cell r="A4047" t="str">
            <v>46950_WSC227/2-RG</v>
          </cell>
          <cell r="B4047">
            <v>46950</v>
          </cell>
          <cell r="C4047" t="str">
            <v>WSC227/2-RG</v>
          </cell>
          <cell r="D4047" t="str">
            <v>12 PCE</v>
          </cell>
          <cell r="E4047">
            <v>282</v>
          </cell>
        </row>
        <row r="4048">
          <cell r="A4048" t="str">
            <v>46962_2015X-WE</v>
          </cell>
          <cell r="B4048">
            <v>46962</v>
          </cell>
          <cell r="C4048" t="str">
            <v>2015X-WE</v>
          </cell>
          <cell r="D4048" t="str">
            <v>10 PCE</v>
          </cell>
          <cell r="E4048">
            <v>149.19999999999999</v>
          </cell>
        </row>
        <row r="4049">
          <cell r="A4049" t="str">
            <v>46962_265/7-TR</v>
          </cell>
          <cell r="B4049">
            <v>46962</v>
          </cell>
          <cell r="C4049" t="str">
            <v>265/7-TR</v>
          </cell>
          <cell r="D4049" t="str">
            <v>1 PCE</v>
          </cell>
          <cell r="E4049">
            <v>138.33000000000001</v>
          </cell>
        </row>
        <row r="4050">
          <cell r="A4050" t="str">
            <v>46962_30-BG</v>
          </cell>
          <cell r="B4050">
            <v>46962</v>
          </cell>
          <cell r="C4050" t="str">
            <v>30-BG</v>
          </cell>
          <cell r="D4050" t="str">
            <v>1 PCE</v>
          </cell>
          <cell r="E4050">
            <v>8.6199999999999992</v>
          </cell>
        </row>
        <row r="4051">
          <cell r="A4051" t="str">
            <v>46962_30TV75MS-WE</v>
          </cell>
          <cell r="B4051">
            <v>46962</v>
          </cell>
          <cell r="C4051" t="str">
            <v>30TV75MS-WE</v>
          </cell>
          <cell r="D4051" t="str">
            <v>20 PCE</v>
          </cell>
          <cell r="E4051">
            <v>79</v>
          </cell>
        </row>
        <row r="4052">
          <cell r="A4052" t="str">
            <v>46962_39MSON-WE</v>
          </cell>
          <cell r="B4052">
            <v>46962</v>
          </cell>
          <cell r="C4052" t="str">
            <v>39MSON-WE</v>
          </cell>
          <cell r="D4052" t="str">
            <v>5 PCE</v>
          </cell>
          <cell r="E4052">
            <v>79.099999999999994</v>
          </cell>
        </row>
        <row r="4053">
          <cell r="A4053" t="str">
            <v>46962_4015-EB</v>
          </cell>
          <cell r="B4053">
            <v>46962</v>
          </cell>
          <cell r="C4053" t="str">
            <v>4015-EB</v>
          </cell>
          <cell r="D4053" t="str">
            <v>1 PCE</v>
          </cell>
          <cell r="E4053">
            <v>32.340000000000003</v>
          </cell>
        </row>
        <row r="4054">
          <cell r="A4054" t="str">
            <v>46962_4025-EB</v>
          </cell>
          <cell r="B4054">
            <v>46962</v>
          </cell>
          <cell r="C4054" t="str">
            <v>4025-EB</v>
          </cell>
          <cell r="D4054" t="str">
            <v>2 PCE</v>
          </cell>
          <cell r="E4054">
            <v>85.42</v>
          </cell>
        </row>
        <row r="4055">
          <cell r="A4055" t="str">
            <v>46962_4062PBL-EB</v>
          </cell>
          <cell r="B4055">
            <v>46962</v>
          </cell>
          <cell r="C4055" t="str">
            <v>4062PBL-EB</v>
          </cell>
          <cell r="D4055" t="str">
            <v>1 PCE</v>
          </cell>
          <cell r="E4055">
            <v>40.049999999999997</v>
          </cell>
        </row>
        <row r="4056">
          <cell r="A4056" t="str">
            <v>46962_4063PBL-EB</v>
          </cell>
          <cell r="B4056">
            <v>46962</v>
          </cell>
          <cell r="C4056" t="str">
            <v>4063PBL-EB</v>
          </cell>
          <cell r="D4056" t="str">
            <v>1 PCE</v>
          </cell>
          <cell r="E4056">
            <v>49.37</v>
          </cell>
        </row>
        <row r="4057">
          <cell r="A4057" t="str">
            <v>46962_4064PBL-EB</v>
          </cell>
          <cell r="B4057">
            <v>46962</v>
          </cell>
          <cell r="C4057" t="str">
            <v>4064PBL-EB</v>
          </cell>
          <cell r="D4057" t="str">
            <v>2 PCE</v>
          </cell>
          <cell r="E4057">
            <v>109.62</v>
          </cell>
        </row>
        <row r="4058">
          <cell r="A4058" t="str">
            <v>46962_415VF-BK</v>
          </cell>
          <cell r="B4058">
            <v>46962</v>
          </cell>
          <cell r="C4058" t="str">
            <v>415VF-BK</v>
          </cell>
          <cell r="D4058" t="str">
            <v>1 PCE</v>
          </cell>
          <cell r="E4058">
            <v>38.14</v>
          </cell>
        </row>
        <row r="4059">
          <cell r="A4059" t="str">
            <v>46962_435VF15-BK</v>
          </cell>
          <cell r="B4059">
            <v>46962</v>
          </cell>
          <cell r="C4059" t="str">
            <v>435VF15-BK</v>
          </cell>
          <cell r="D4059" t="str">
            <v>1 PCE</v>
          </cell>
          <cell r="E4059">
            <v>23.71</v>
          </cell>
        </row>
        <row r="4060">
          <cell r="A4060" t="str">
            <v>46962_501-BK</v>
          </cell>
          <cell r="B4060">
            <v>46962</v>
          </cell>
          <cell r="C4060" t="str">
            <v>501-BK</v>
          </cell>
          <cell r="D4060" t="str">
            <v>60 PCE</v>
          </cell>
          <cell r="E4060">
            <v>237.4</v>
          </cell>
        </row>
        <row r="4061">
          <cell r="A4061" t="str">
            <v>46962_C2015/20-WE</v>
          </cell>
          <cell r="B4061">
            <v>46962</v>
          </cell>
          <cell r="C4061" t="str">
            <v>C2015/20-WE</v>
          </cell>
          <cell r="D4061" t="str">
            <v>1 PCE</v>
          </cell>
          <cell r="E4061">
            <v>22.61</v>
          </cell>
        </row>
        <row r="4062">
          <cell r="A4062" t="str">
            <v>46962_C2015V15-WE</v>
          </cell>
          <cell r="B4062">
            <v>46962</v>
          </cell>
          <cell r="C4062" t="str">
            <v>C2015V15-WE</v>
          </cell>
          <cell r="D4062" t="str">
            <v>3 PCE</v>
          </cell>
          <cell r="E4062">
            <v>64.38</v>
          </cell>
        </row>
        <row r="4063">
          <cell r="A4063" t="str">
            <v>46962_C2025-RD</v>
          </cell>
          <cell r="B4063">
            <v>46962</v>
          </cell>
          <cell r="C4063" t="str">
            <v>C2025-RD</v>
          </cell>
          <cell r="D4063" t="str">
            <v>10 PCE</v>
          </cell>
          <cell r="E4063">
            <v>158.30000000000001</v>
          </cell>
        </row>
        <row r="4064">
          <cell r="A4064" t="str">
            <v>46962_C2025V-WE</v>
          </cell>
          <cell r="B4064">
            <v>46962</v>
          </cell>
          <cell r="C4064" t="str">
            <v>C2025V-WE</v>
          </cell>
          <cell r="D4064" t="str">
            <v>6 PCE</v>
          </cell>
          <cell r="E4064">
            <v>145.56</v>
          </cell>
        </row>
        <row r="4065">
          <cell r="A4065" t="str">
            <v>46962_C2025VC-BA</v>
          </cell>
          <cell r="B4065">
            <v>46962</v>
          </cell>
          <cell r="C4065" t="str">
            <v>C2025VC-BA</v>
          </cell>
          <cell r="D4065" t="str">
            <v>6 PCE</v>
          </cell>
          <cell r="E4065">
            <v>27.6</v>
          </cell>
        </row>
        <row r="4066">
          <cell r="A4066" t="str">
            <v>46962_C2035VH-WE</v>
          </cell>
          <cell r="B4066">
            <v>46962</v>
          </cell>
          <cell r="C4066" t="str">
            <v>C2035VH-WE</v>
          </cell>
          <cell r="D4066" t="str">
            <v>10 PCE</v>
          </cell>
          <cell r="E4066">
            <v>81.900000000000006</v>
          </cell>
        </row>
        <row r="4067">
          <cell r="A4067" t="str">
            <v>46962_C2036VH-WE</v>
          </cell>
          <cell r="B4067">
            <v>46962</v>
          </cell>
          <cell r="C4067" t="str">
            <v>C2036VH-WE</v>
          </cell>
          <cell r="D4067" t="str">
            <v>5 PCE</v>
          </cell>
          <cell r="E4067">
            <v>40.950000000000003</v>
          </cell>
        </row>
        <row r="4068">
          <cell r="A4068" t="str">
            <v>46962_FFBCA4PTD</v>
          </cell>
          <cell r="B4068">
            <v>46962</v>
          </cell>
          <cell r="C4068" t="str">
            <v>FFBCA4PTD</v>
          </cell>
          <cell r="D4068" t="str">
            <v>4 PCE</v>
          </cell>
          <cell r="E4068">
            <v>867.6</v>
          </cell>
        </row>
        <row r="4069">
          <cell r="A4069" t="str">
            <v>46962_FFBSQSSRFLA</v>
          </cell>
          <cell r="B4069">
            <v>46962</v>
          </cell>
          <cell r="C4069" t="str">
            <v>FFBSQSSRFLA</v>
          </cell>
          <cell r="D4069" t="str">
            <v>4 PCE</v>
          </cell>
          <cell r="E4069">
            <v>1350.04</v>
          </cell>
        </row>
        <row r="4070">
          <cell r="A4070" t="str">
            <v>46962_ML2025RC10-DB</v>
          </cell>
          <cell r="B4070">
            <v>46962</v>
          </cell>
          <cell r="C4070" t="str">
            <v>ML2025RC10-DB</v>
          </cell>
          <cell r="D4070" t="str">
            <v>1 PCE</v>
          </cell>
          <cell r="E4070">
            <v>122.11</v>
          </cell>
        </row>
        <row r="4071">
          <cell r="A4071" t="str">
            <v>46962_P2015-WE</v>
          </cell>
          <cell r="B4071">
            <v>46962</v>
          </cell>
          <cell r="C4071" t="str">
            <v>P2015-WE</v>
          </cell>
          <cell r="D4071" t="str">
            <v>1 PCE</v>
          </cell>
          <cell r="E4071">
            <v>16.399999999999999</v>
          </cell>
        </row>
        <row r="4072">
          <cell r="A4072" t="str">
            <v>46962_PDL100CF360</v>
          </cell>
          <cell r="B4072">
            <v>46962</v>
          </cell>
          <cell r="C4072" t="str">
            <v>PDL100CF360</v>
          </cell>
          <cell r="D4072" t="str">
            <v>20 PCE</v>
          </cell>
          <cell r="E4072">
            <v>985.2</v>
          </cell>
        </row>
        <row r="4073">
          <cell r="A4073" t="str">
            <v>46962_PL150DFCB</v>
          </cell>
          <cell r="B4073">
            <v>46962</v>
          </cell>
          <cell r="C4073" t="str">
            <v>PL150DFCB</v>
          </cell>
          <cell r="D4073" t="str">
            <v>124 PCE</v>
          </cell>
          <cell r="E4073">
            <v>851.88</v>
          </cell>
        </row>
        <row r="4074">
          <cell r="A4074" t="str">
            <v>46962_PL150DFCN</v>
          </cell>
          <cell r="B4074">
            <v>46962</v>
          </cell>
          <cell r="C4074" t="str">
            <v>PL150DFCN</v>
          </cell>
          <cell r="D4074" t="str">
            <v>136 PCE</v>
          </cell>
          <cell r="E4074">
            <v>934.32</v>
          </cell>
        </row>
        <row r="4075">
          <cell r="A4075" t="str">
            <v>46962_PL150DLN</v>
          </cell>
          <cell r="B4075">
            <v>46962</v>
          </cell>
          <cell r="C4075" t="str">
            <v>PL150DLN</v>
          </cell>
          <cell r="D4075" t="str">
            <v>34 PCE</v>
          </cell>
          <cell r="E4075">
            <v>283.22000000000003</v>
          </cell>
        </row>
        <row r="4076">
          <cell r="A4076" t="str">
            <v>46962_PL50150DN</v>
          </cell>
          <cell r="B4076">
            <v>46962</v>
          </cell>
          <cell r="C4076" t="str">
            <v>PL50150DN</v>
          </cell>
          <cell r="D4076" t="str">
            <v>17 PCE</v>
          </cell>
          <cell r="E4076">
            <v>874.48</v>
          </cell>
        </row>
        <row r="4077">
          <cell r="A4077" t="str">
            <v>46962_PL50ACC</v>
          </cell>
          <cell r="B4077">
            <v>46962</v>
          </cell>
          <cell r="C4077" t="str">
            <v>PL50ACC</v>
          </cell>
          <cell r="D4077" t="str">
            <v>17 PCE</v>
          </cell>
          <cell r="E4077">
            <v>0</v>
          </cell>
        </row>
        <row r="4078">
          <cell r="A4078" t="str">
            <v>46962_PLDSK</v>
          </cell>
          <cell r="B4078">
            <v>46962</v>
          </cell>
          <cell r="C4078" t="str">
            <v>PLDSK</v>
          </cell>
          <cell r="D4078" t="str">
            <v>82 PCE</v>
          </cell>
          <cell r="E4078">
            <v>291.10000000000002</v>
          </cell>
        </row>
        <row r="4079">
          <cell r="A4079" t="str">
            <v>46962_PLPSK</v>
          </cell>
          <cell r="B4079">
            <v>46962</v>
          </cell>
          <cell r="C4079" t="str">
            <v>PLPSK</v>
          </cell>
          <cell r="D4079" t="str">
            <v>78 PCE</v>
          </cell>
          <cell r="E4079">
            <v>406.38</v>
          </cell>
        </row>
        <row r="4080">
          <cell r="A4080" t="str">
            <v>46962_SC2025-BK</v>
          </cell>
          <cell r="B4080">
            <v>46962</v>
          </cell>
          <cell r="C4080" t="str">
            <v>SC2025-BK</v>
          </cell>
          <cell r="D4080" t="str">
            <v>4 PCE</v>
          </cell>
          <cell r="E4080">
            <v>53.88</v>
          </cell>
        </row>
        <row r="4081">
          <cell r="A4081" t="str">
            <v>46962_SC2025C-BA</v>
          </cell>
          <cell r="B4081">
            <v>46962</v>
          </cell>
          <cell r="C4081" t="str">
            <v>SC2025C-BA</v>
          </cell>
          <cell r="D4081" t="str">
            <v>4 PCE</v>
          </cell>
          <cell r="E4081">
            <v>32.4</v>
          </cell>
        </row>
        <row r="4082">
          <cell r="A4082" t="str">
            <v>46962_WSC227/1/15-RG</v>
          </cell>
          <cell r="B4082">
            <v>46962</v>
          </cell>
          <cell r="C4082" t="str">
            <v>WSC227/1/15-RG</v>
          </cell>
          <cell r="D4082" t="str">
            <v>6 PCE</v>
          </cell>
          <cell r="E4082">
            <v>184.26</v>
          </cell>
        </row>
        <row r="4083">
          <cell r="A4083" t="str">
            <v>46962_WSC227/15-GY</v>
          </cell>
          <cell r="B4083">
            <v>46962</v>
          </cell>
          <cell r="C4083" t="str">
            <v>WSC227/15-GY</v>
          </cell>
          <cell r="D4083" t="str">
            <v>2 PCE</v>
          </cell>
          <cell r="E4083">
            <v>59.12</v>
          </cell>
        </row>
        <row r="4084">
          <cell r="A4084" t="str">
            <v>46962_WSC227/2/15-RG</v>
          </cell>
          <cell r="B4084">
            <v>46962</v>
          </cell>
          <cell r="C4084" t="str">
            <v>WSC227/2/15-RG</v>
          </cell>
          <cell r="D4084" t="str">
            <v>6 PCE</v>
          </cell>
          <cell r="E4084">
            <v>335.16</v>
          </cell>
        </row>
        <row r="4085">
          <cell r="A4085" t="str">
            <v>46965_2000/2-WE</v>
          </cell>
          <cell r="B4085">
            <v>46965</v>
          </cell>
          <cell r="C4085" t="str">
            <v>2000/2-WE</v>
          </cell>
          <cell r="D4085" t="str">
            <v>6 PCE</v>
          </cell>
          <cell r="E4085">
            <v>27.18</v>
          </cell>
        </row>
        <row r="4086">
          <cell r="A4086" t="str">
            <v>46965_2025D-WE</v>
          </cell>
          <cell r="B4086">
            <v>46965</v>
          </cell>
          <cell r="C4086" t="str">
            <v>2025D-WE</v>
          </cell>
          <cell r="D4086" t="str">
            <v>1 PCE</v>
          </cell>
          <cell r="E4086">
            <v>32.67</v>
          </cell>
        </row>
        <row r="4087">
          <cell r="A4087" t="str">
            <v>46965_2031VTV75-WE</v>
          </cell>
          <cell r="B4087">
            <v>46965</v>
          </cell>
          <cell r="C4087" t="str">
            <v>2031VTV75-WE</v>
          </cell>
          <cell r="D4087" t="str">
            <v>10 PCE</v>
          </cell>
          <cell r="E4087">
            <v>66</v>
          </cell>
        </row>
        <row r="4088">
          <cell r="A4088" t="str">
            <v>46965_2036VH-WE</v>
          </cell>
          <cell r="B4088">
            <v>46965</v>
          </cell>
          <cell r="C4088" t="str">
            <v>2036VH-WE</v>
          </cell>
          <cell r="D4088" t="str">
            <v>2 PCE</v>
          </cell>
          <cell r="E4088">
            <v>12.3</v>
          </cell>
        </row>
        <row r="4089">
          <cell r="A4089" t="str">
            <v>46965_279C25-GY</v>
          </cell>
          <cell r="B4089">
            <v>46965</v>
          </cell>
          <cell r="C4089" t="str">
            <v>279C25-GY</v>
          </cell>
          <cell r="D4089" t="str">
            <v>20 PCE</v>
          </cell>
          <cell r="E4089">
            <v>145.80000000000001</v>
          </cell>
        </row>
        <row r="4090">
          <cell r="A4090" t="str">
            <v>46965_30KM-WE</v>
          </cell>
          <cell r="B4090">
            <v>46965</v>
          </cell>
          <cell r="C4090" t="str">
            <v>30KM-WE</v>
          </cell>
          <cell r="D4090" t="str">
            <v>2 PCE</v>
          </cell>
          <cell r="E4090">
            <v>14.64</v>
          </cell>
        </row>
        <row r="4091">
          <cell r="A4091" t="str">
            <v>46965_30M-BK</v>
          </cell>
          <cell r="B4091">
            <v>46965</v>
          </cell>
          <cell r="C4091" t="str">
            <v>30M-BK</v>
          </cell>
          <cell r="D4091" t="str">
            <v>10 PCE</v>
          </cell>
          <cell r="E4091">
            <v>46.7</v>
          </cell>
        </row>
        <row r="4092">
          <cell r="A4092" t="str">
            <v>46965_32E450UDM-WE</v>
          </cell>
          <cell r="B4092">
            <v>46965</v>
          </cell>
          <cell r="C4092" t="str">
            <v>32E450UDM-WE</v>
          </cell>
          <cell r="D4092" t="str">
            <v>5 PCE</v>
          </cell>
          <cell r="E4092">
            <v>227.4</v>
          </cell>
        </row>
        <row r="4093">
          <cell r="A4093" t="str">
            <v>46965_357/40</v>
          </cell>
          <cell r="B4093">
            <v>46965</v>
          </cell>
          <cell r="C4093" t="str">
            <v>357/40</v>
          </cell>
          <cell r="D4093" t="str">
            <v>5 PCE</v>
          </cell>
          <cell r="E4093">
            <v>11.9</v>
          </cell>
        </row>
        <row r="4094">
          <cell r="A4094" t="str">
            <v>46965_438HD-TR</v>
          </cell>
          <cell r="B4094">
            <v>46965</v>
          </cell>
          <cell r="C4094" t="str">
            <v>438HD-TR</v>
          </cell>
          <cell r="D4094" t="str">
            <v>30 PCE</v>
          </cell>
          <cell r="E4094">
            <v>232.8</v>
          </cell>
        </row>
        <row r="4095">
          <cell r="A4095" t="str">
            <v>46965_439SXHD-TR</v>
          </cell>
          <cell r="B4095">
            <v>46965</v>
          </cell>
          <cell r="C4095" t="str">
            <v>439SXHD-TR</v>
          </cell>
          <cell r="D4095" t="str">
            <v>30 PCE</v>
          </cell>
          <cell r="E4095">
            <v>109.5</v>
          </cell>
        </row>
        <row r="4096">
          <cell r="A4096" t="str">
            <v>46965_4CC3-WE</v>
          </cell>
          <cell r="B4096">
            <v>46965</v>
          </cell>
          <cell r="C4096" t="str">
            <v>4CC3-WE</v>
          </cell>
          <cell r="D4096" t="str">
            <v>10 PCE</v>
          </cell>
          <cell r="E4096">
            <v>63.7</v>
          </cell>
        </row>
        <row r="4097">
          <cell r="A4097" t="str">
            <v>46965_554C4-WE</v>
          </cell>
          <cell r="B4097">
            <v>46965</v>
          </cell>
          <cell r="C4097" t="str">
            <v>554C4-WE</v>
          </cell>
          <cell r="D4097" t="str">
            <v>100 PCE</v>
          </cell>
          <cell r="E4097">
            <v>236</v>
          </cell>
        </row>
        <row r="4098">
          <cell r="A4098" t="str">
            <v>46965_56K2SW220-GY</v>
          </cell>
          <cell r="B4098">
            <v>46965</v>
          </cell>
          <cell r="C4098" t="str">
            <v>56K2SW220-GY</v>
          </cell>
          <cell r="D4098" t="str">
            <v>1 PCE</v>
          </cell>
          <cell r="E4098">
            <v>154.13999999999999</v>
          </cell>
        </row>
        <row r="4099">
          <cell r="A4099" t="str">
            <v>46967_16/2-WE</v>
          </cell>
          <cell r="B4099">
            <v>46967</v>
          </cell>
          <cell r="C4099" t="str">
            <v>16/2-WE</v>
          </cell>
          <cell r="D4099" t="str">
            <v>2 PCE</v>
          </cell>
          <cell r="E4099">
            <v>53.94</v>
          </cell>
        </row>
        <row r="4100">
          <cell r="A4100" t="str">
            <v>46967_180/12</v>
          </cell>
          <cell r="B4100">
            <v>46967</v>
          </cell>
          <cell r="C4100" t="str">
            <v>180/12</v>
          </cell>
          <cell r="D4100" t="str">
            <v>101 PCE</v>
          </cell>
          <cell r="E4100">
            <v>22.22</v>
          </cell>
        </row>
        <row r="4101">
          <cell r="A4101" t="str">
            <v>46967_180HD32</v>
          </cell>
          <cell r="B4101">
            <v>46967</v>
          </cell>
          <cell r="C4101" t="str">
            <v>180HD32</v>
          </cell>
          <cell r="D4101" t="str">
            <v>100 PCE</v>
          </cell>
          <cell r="E4101">
            <v>67</v>
          </cell>
        </row>
        <row r="4102">
          <cell r="A4102" t="str">
            <v>46967_1920/412-BR</v>
          </cell>
          <cell r="B4102">
            <v>46967</v>
          </cell>
          <cell r="C4102" t="str">
            <v>1920/412-BR</v>
          </cell>
          <cell r="D4102" t="str">
            <v>2 PCE</v>
          </cell>
          <cell r="E4102">
            <v>50.3</v>
          </cell>
        </row>
        <row r="4103">
          <cell r="A4103" t="str">
            <v>46967_2025-GY</v>
          </cell>
          <cell r="B4103">
            <v>46967</v>
          </cell>
          <cell r="C4103" t="str">
            <v>2025-GY</v>
          </cell>
          <cell r="D4103" t="str">
            <v>-1 PCE</v>
          </cell>
          <cell r="E4103">
            <v>-14.64</v>
          </cell>
        </row>
        <row r="4104">
          <cell r="A4104" t="str">
            <v>46967_2030-GY</v>
          </cell>
          <cell r="B4104">
            <v>46967</v>
          </cell>
          <cell r="C4104" t="str">
            <v>2030-GY</v>
          </cell>
          <cell r="D4104" t="str">
            <v>1 PCE</v>
          </cell>
          <cell r="E4104">
            <v>8.75</v>
          </cell>
        </row>
        <row r="4105">
          <cell r="A4105" t="str">
            <v>46967_2032E500F-WE</v>
          </cell>
          <cell r="B4105">
            <v>46967</v>
          </cell>
          <cell r="C4105" t="str">
            <v>2032E500F-WE</v>
          </cell>
          <cell r="D4105" t="str">
            <v>2 PCE</v>
          </cell>
          <cell r="E4105">
            <v>92.94</v>
          </cell>
        </row>
        <row r="4106">
          <cell r="A4106" t="str">
            <v>46967_220/20-GY</v>
          </cell>
          <cell r="B4106">
            <v>46967</v>
          </cell>
          <cell r="C4106" t="str">
            <v>220/20-GY</v>
          </cell>
          <cell r="D4106" t="str">
            <v>100 PCE</v>
          </cell>
          <cell r="E4106">
            <v>159</v>
          </cell>
        </row>
        <row r="4107">
          <cell r="A4107" t="str">
            <v>46967_220S20-GY</v>
          </cell>
          <cell r="B4107">
            <v>46967</v>
          </cell>
          <cell r="C4107" t="str">
            <v>220S20-GY</v>
          </cell>
          <cell r="D4107" t="str">
            <v>200 PCE</v>
          </cell>
          <cell r="E4107">
            <v>112</v>
          </cell>
        </row>
        <row r="4108">
          <cell r="A4108" t="str">
            <v>46967_238-WE</v>
          </cell>
          <cell r="B4108">
            <v>46967</v>
          </cell>
          <cell r="C4108" t="str">
            <v>238-WE</v>
          </cell>
          <cell r="D4108" t="str">
            <v>10 PCE</v>
          </cell>
          <cell r="E4108">
            <v>56.5</v>
          </cell>
        </row>
        <row r="4109">
          <cell r="A4109" t="str">
            <v>46967_255-GY</v>
          </cell>
          <cell r="B4109">
            <v>46967</v>
          </cell>
          <cell r="C4109" t="str">
            <v>255-GY</v>
          </cell>
          <cell r="D4109" t="str">
            <v>4 PCE</v>
          </cell>
          <cell r="E4109">
            <v>101.84</v>
          </cell>
        </row>
        <row r="4110">
          <cell r="A4110" t="str">
            <v>46967_260/50-GY</v>
          </cell>
          <cell r="B4110">
            <v>46967</v>
          </cell>
          <cell r="C4110" t="str">
            <v>260/50-GY</v>
          </cell>
          <cell r="D4110" t="str">
            <v>20 PCE</v>
          </cell>
          <cell r="E4110">
            <v>53</v>
          </cell>
        </row>
        <row r="4111">
          <cell r="A4111" t="str">
            <v>46967_264/1SM-GY</v>
          </cell>
          <cell r="B4111">
            <v>46967</v>
          </cell>
          <cell r="C4111" t="str">
            <v>264/1SM-GY</v>
          </cell>
          <cell r="D4111" t="str">
            <v>50 PCE</v>
          </cell>
          <cell r="E4111">
            <v>48.5</v>
          </cell>
        </row>
        <row r="4112">
          <cell r="A4112" t="str">
            <v>46967_265/1-GY</v>
          </cell>
          <cell r="B4112">
            <v>46967</v>
          </cell>
          <cell r="C4112" t="str">
            <v>265/1-GY</v>
          </cell>
          <cell r="D4112" t="str">
            <v>10 PCE</v>
          </cell>
          <cell r="E4112">
            <v>62.7</v>
          </cell>
        </row>
        <row r="4113">
          <cell r="A4113" t="str">
            <v>46967_265/4-GY</v>
          </cell>
          <cell r="B4113">
            <v>46967</v>
          </cell>
          <cell r="C4113" t="str">
            <v>265/4-GY</v>
          </cell>
          <cell r="D4113" t="str">
            <v>10 PCE</v>
          </cell>
          <cell r="E4113">
            <v>152.4</v>
          </cell>
        </row>
        <row r="4114">
          <cell r="A4114" t="str">
            <v>46967_279AC25-GY</v>
          </cell>
          <cell r="B4114">
            <v>46967</v>
          </cell>
          <cell r="C4114" t="str">
            <v>279AC25-GY</v>
          </cell>
          <cell r="D4114" t="str">
            <v>30 PCE</v>
          </cell>
          <cell r="E4114">
            <v>278.39999999999998</v>
          </cell>
        </row>
        <row r="4115">
          <cell r="A4115" t="str">
            <v>46967_279C20-GY</v>
          </cell>
          <cell r="B4115">
            <v>46967</v>
          </cell>
          <cell r="C4115" t="str">
            <v>279C20-GY</v>
          </cell>
          <cell r="D4115" t="str">
            <v>20 PCE</v>
          </cell>
          <cell r="E4115">
            <v>103</v>
          </cell>
        </row>
        <row r="4116">
          <cell r="A4116" t="str">
            <v>46967_279C25-GY</v>
          </cell>
          <cell r="B4116">
            <v>46967</v>
          </cell>
          <cell r="C4116" t="str">
            <v>279C25-GY</v>
          </cell>
          <cell r="D4116" t="str">
            <v>40 PCE</v>
          </cell>
          <cell r="E4116">
            <v>291.60000000000002</v>
          </cell>
        </row>
        <row r="4117">
          <cell r="A4117" t="str">
            <v>46967_280/20-GY</v>
          </cell>
          <cell r="B4117">
            <v>46967</v>
          </cell>
          <cell r="C4117" t="str">
            <v>280/20-GY</v>
          </cell>
          <cell r="D4117" t="str">
            <v>50 PCE</v>
          </cell>
          <cell r="E4117">
            <v>98.5</v>
          </cell>
        </row>
        <row r="4118">
          <cell r="A4118" t="str">
            <v>46967_31VETR3-WE</v>
          </cell>
          <cell r="B4118">
            <v>46967</v>
          </cell>
          <cell r="C4118" t="str">
            <v>31VETR3-WE</v>
          </cell>
          <cell r="D4118" t="str">
            <v>1 PCE</v>
          </cell>
          <cell r="E4118">
            <v>130.96</v>
          </cell>
        </row>
        <row r="4119">
          <cell r="A4119" t="str">
            <v>46967_32E450UDM-WE</v>
          </cell>
          <cell r="B4119">
            <v>46967</v>
          </cell>
          <cell r="C4119" t="str">
            <v>32E450UDM-WE</v>
          </cell>
          <cell r="D4119" t="str">
            <v>10 PCE</v>
          </cell>
          <cell r="E4119">
            <v>454.8</v>
          </cell>
        </row>
        <row r="4120">
          <cell r="A4120" t="str">
            <v>46967_32EDIM-KB-A-WE</v>
          </cell>
          <cell r="B4120">
            <v>46967</v>
          </cell>
          <cell r="C4120" t="str">
            <v>32EDIM-KB-A-WE</v>
          </cell>
          <cell r="D4120" t="str">
            <v>1 PCE</v>
          </cell>
          <cell r="E4120">
            <v>1.99</v>
          </cell>
        </row>
        <row r="4121">
          <cell r="A4121" t="str">
            <v>46967_357/25</v>
          </cell>
          <cell r="B4121">
            <v>46967</v>
          </cell>
          <cell r="C4121" t="str">
            <v>357/25</v>
          </cell>
          <cell r="D4121" t="str">
            <v>5 PCE</v>
          </cell>
          <cell r="E4121">
            <v>9</v>
          </cell>
        </row>
        <row r="4122">
          <cell r="A4122" t="str">
            <v>46967_357/30B</v>
          </cell>
          <cell r="B4122">
            <v>46967</v>
          </cell>
          <cell r="C4122" t="str">
            <v>357/30B</v>
          </cell>
          <cell r="D4122" t="str">
            <v>3 PCE</v>
          </cell>
          <cell r="E4122">
            <v>59.46</v>
          </cell>
        </row>
        <row r="4123">
          <cell r="A4123" t="str">
            <v>46967_357WF30B</v>
          </cell>
          <cell r="B4123">
            <v>46967</v>
          </cell>
          <cell r="C4123" t="str">
            <v>357WF30B</v>
          </cell>
          <cell r="D4123" t="str">
            <v>5 PCE</v>
          </cell>
          <cell r="E4123">
            <v>190.05</v>
          </cell>
        </row>
        <row r="4124">
          <cell r="A4124" t="str">
            <v>46967_4025-OM</v>
          </cell>
          <cell r="B4124">
            <v>46967</v>
          </cell>
          <cell r="C4124" t="str">
            <v>4025-OM</v>
          </cell>
          <cell r="D4124" t="str">
            <v>2 PCE</v>
          </cell>
          <cell r="E4124">
            <v>82</v>
          </cell>
        </row>
        <row r="4125">
          <cell r="A4125" t="str">
            <v>46967_4032VH-PW</v>
          </cell>
          <cell r="B4125">
            <v>46967</v>
          </cell>
          <cell r="C4125" t="str">
            <v>4032VH-PW</v>
          </cell>
          <cell r="D4125" t="str">
            <v>1 PCE</v>
          </cell>
          <cell r="E4125">
            <v>24.33</v>
          </cell>
        </row>
        <row r="4126">
          <cell r="A4126" t="str">
            <v>46967_4062PBL-EB</v>
          </cell>
          <cell r="B4126">
            <v>46967</v>
          </cell>
          <cell r="C4126" t="str">
            <v>4062PBL-EB</v>
          </cell>
          <cell r="D4126" t="str">
            <v>1 PCE</v>
          </cell>
          <cell r="E4126">
            <v>38.450000000000003</v>
          </cell>
        </row>
        <row r="4127">
          <cell r="A4127" t="str">
            <v>46967_42/20-WE</v>
          </cell>
          <cell r="B4127">
            <v>46967</v>
          </cell>
          <cell r="C4127" t="str">
            <v>42/20-WE</v>
          </cell>
          <cell r="D4127" t="str">
            <v>11 PCE</v>
          </cell>
          <cell r="E4127">
            <v>359.1</v>
          </cell>
        </row>
        <row r="4128">
          <cell r="A4128" t="str">
            <v>46967_435VF15-WE</v>
          </cell>
          <cell r="B4128">
            <v>46967</v>
          </cell>
          <cell r="C4128" t="str">
            <v>435VF15-WE</v>
          </cell>
          <cell r="D4128" t="str">
            <v>5 PCE</v>
          </cell>
          <cell r="E4128">
            <v>118.55</v>
          </cell>
        </row>
        <row r="4129">
          <cell r="A4129" t="str">
            <v>46967_438-TR</v>
          </cell>
          <cell r="B4129">
            <v>46967</v>
          </cell>
          <cell r="C4129" t="str">
            <v>438-TR</v>
          </cell>
          <cell r="D4129" t="str">
            <v>-1 PCE</v>
          </cell>
          <cell r="E4129">
            <v>-4.7300000000000004</v>
          </cell>
        </row>
        <row r="4130">
          <cell r="A4130" t="str">
            <v>46967_438/15HD-TR</v>
          </cell>
          <cell r="B4130">
            <v>46967</v>
          </cell>
          <cell r="C4130" t="str">
            <v>438/15HD-TR</v>
          </cell>
          <cell r="D4130" t="str">
            <v>20 PCE</v>
          </cell>
          <cell r="E4130">
            <v>257.2</v>
          </cell>
        </row>
        <row r="4131">
          <cell r="A4131" t="str">
            <v>46967_439S-BK</v>
          </cell>
          <cell r="B4131">
            <v>46967</v>
          </cell>
          <cell r="C4131" t="str">
            <v>439S-BK</v>
          </cell>
          <cell r="D4131" t="str">
            <v>1 PCE</v>
          </cell>
          <cell r="E4131">
            <v>3.28</v>
          </cell>
        </row>
        <row r="4132">
          <cell r="A4132" t="str">
            <v>46967_439S15-TR</v>
          </cell>
          <cell r="B4132">
            <v>46967</v>
          </cell>
          <cell r="C4132" t="str">
            <v>439S15-TR</v>
          </cell>
          <cell r="D4132" t="str">
            <v>10 PCE</v>
          </cell>
          <cell r="E4132">
            <v>49.7</v>
          </cell>
        </row>
        <row r="4133">
          <cell r="A4133" t="str">
            <v>46967_449AP-WE</v>
          </cell>
          <cell r="B4133">
            <v>46967</v>
          </cell>
          <cell r="C4133" t="str">
            <v>449AP-WE</v>
          </cell>
          <cell r="D4133" t="str">
            <v>10 PCE</v>
          </cell>
          <cell r="E4133">
            <v>29</v>
          </cell>
        </row>
        <row r="4134">
          <cell r="A4134" t="str">
            <v>46967_464-BK</v>
          </cell>
          <cell r="B4134">
            <v>46967</v>
          </cell>
          <cell r="C4134" t="str">
            <v>464-BK</v>
          </cell>
          <cell r="D4134" t="str">
            <v>-1 PCE</v>
          </cell>
          <cell r="E4134">
            <v>-9.8699999999999992</v>
          </cell>
        </row>
        <row r="4135">
          <cell r="A4135" t="str">
            <v>46967_4CB240/6</v>
          </cell>
          <cell r="B4135">
            <v>46967</v>
          </cell>
          <cell r="C4135" t="str">
            <v>4CB240/6</v>
          </cell>
          <cell r="D4135" t="str">
            <v>0 PCE</v>
          </cell>
          <cell r="E4135">
            <v>-8.2799999999999994</v>
          </cell>
        </row>
        <row r="4136">
          <cell r="A4136" t="str">
            <v>46967_4CB320/6</v>
          </cell>
          <cell r="B4136">
            <v>46967</v>
          </cell>
          <cell r="C4136" t="str">
            <v>4CB320/6</v>
          </cell>
          <cell r="D4136" t="str">
            <v>1 PCE</v>
          </cell>
          <cell r="E4136">
            <v>26.55</v>
          </cell>
        </row>
        <row r="4137">
          <cell r="A4137" t="str">
            <v>46967_4CC1-WE</v>
          </cell>
          <cell r="B4137">
            <v>46967</v>
          </cell>
          <cell r="C4137" t="str">
            <v>4CC1-WE</v>
          </cell>
          <cell r="D4137" t="str">
            <v>10 PCE</v>
          </cell>
          <cell r="E4137">
            <v>46</v>
          </cell>
        </row>
        <row r="4138">
          <cell r="A4138" t="str">
            <v>46967_564/0</v>
          </cell>
          <cell r="B4138">
            <v>46967</v>
          </cell>
          <cell r="C4138" t="str">
            <v>564/0</v>
          </cell>
          <cell r="D4138" t="str">
            <v>5 PCE</v>
          </cell>
          <cell r="E4138">
            <v>14.45</v>
          </cell>
        </row>
        <row r="4139">
          <cell r="A4139" t="str">
            <v>46967_56C310-GY</v>
          </cell>
          <cell r="B4139">
            <v>46967</v>
          </cell>
          <cell r="C4139" t="str">
            <v>56C310-GY</v>
          </cell>
          <cell r="D4139" t="str">
            <v>5 PCE</v>
          </cell>
          <cell r="E4139">
            <v>249</v>
          </cell>
        </row>
        <row r="4140">
          <cell r="A4140" t="str">
            <v>46967_56C420-GY</v>
          </cell>
          <cell r="B4140">
            <v>46967</v>
          </cell>
          <cell r="C4140" t="str">
            <v>56C420-GY</v>
          </cell>
          <cell r="D4140" t="str">
            <v>1 PCE</v>
          </cell>
          <cell r="E4140">
            <v>118.72</v>
          </cell>
        </row>
        <row r="4141">
          <cell r="A4141" t="str">
            <v>46967_56C532-GY</v>
          </cell>
          <cell r="B4141">
            <v>46967</v>
          </cell>
          <cell r="C4141" t="str">
            <v>56C532-GY</v>
          </cell>
          <cell r="D4141" t="str">
            <v>1 PCE</v>
          </cell>
          <cell r="E4141">
            <v>163.1</v>
          </cell>
        </row>
        <row r="4142">
          <cell r="A4142" t="str">
            <v>46967_56CSC420-EO</v>
          </cell>
          <cell r="B4142">
            <v>46967</v>
          </cell>
          <cell r="C4142" t="str">
            <v>56CSC420-EO</v>
          </cell>
          <cell r="D4142" t="str">
            <v>1 PCE</v>
          </cell>
          <cell r="E4142">
            <v>136.47</v>
          </cell>
        </row>
        <row r="4143">
          <cell r="A4143" t="str">
            <v>46967_56CSC532-EO</v>
          </cell>
          <cell r="B4143">
            <v>46967</v>
          </cell>
          <cell r="C4143" t="str">
            <v>56CSC532-EO</v>
          </cell>
          <cell r="D4143" t="str">
            <v>1 PCE</v>
          </cell>
          <cell r="E4143">
            <v>180.05</v>
          </cell>
        </row>
        <row r="4144">
          <cell r="A4144" t="str">
            <v>46967_56P310-EO</v>
          </cell>
          <cell r="B4144">
            <v>46967</v>
          </cell>
          <cell r="C4144" t="str">
            <v>56P310-EO</v>
          </cell>
          <cell r="D4144" t="str">
            <v>50 PCE</v>
          </cell>
          <cell r="E4144">
            <v>867.5</v>
          </cell>
        </row>
        <row r="4145">
          <cell r="A4145" t="str">
            <v>46967_56P532-EO</v>
          </cell>
          <cell r="B4145">
            <v>46967</v>
          </cell>
          <cell r="C4145" t="str">
            <v>56P532-EO</v>
          </cell>
          <cell r="D4145" t="str">
            <v>1 PCE</v>
          </cell>
          <cell r="E4145">
            <v>61.33</v>
          </cell>
        </row>
        <row r="4146">
          <cell r="A4146" t="str">
            <v>46967_56P710-EO</v>
          </cell>
          <cell r="B4146">
            <v>46967</v>
          </cell>
          <cell r="C4146" t="str">
            <v>56P710-EO</v>
          </cell>
          <cell r="D4146" t="str">
            <v>2 PCE</v>
          </cell>
          <cell r="E4146">
            <v>203.86</v>
          </cell>
        </row>
        <row r="4147">
          <cell r="A4147" t="str">
            <v>46967_56PEDD3-GY</v>
          </cell>
          <cell r="B4147">
            <v>46967</v>
          </cell>
          <cell r="C4147" t="str">
            <v>56PEDD3-GY</v>
          </cell>
          <cell r="D4147" t="str">
            <v>1 PCE</v>
          </cell>
          <cell r="E4147">
            <v>72.87</v>
          </cell>
        </row>
        <row r="4148">
          <cell r="A4148" t="str">
            <v>46967_56SO310AL-GY</v>
          </cell>
          <cell r="B4148">
            <v>46967</v>
          </cell>
          <cell r="C4148" t="str">
            <v>56SO310AL-GY</v>
          </cell>
          <cell r="D4148" t="str">
            <v>42 PCE</v>
          </cell>
          <cell r="E4148">
            <v>3906</v>
          </cell>
        </row>
        <row r="4149">
          <cell r="A4149" t="str">
            <v>46967_56SW115-GY</v>
          </cell>
          <cell r="B4149">
            <v>46967</v>
          </cell>
          <cell r="C4149" t="str">
            <v>56SW115-GY</v>
          </cell>
          <cell r="D4149" t="str">
            <v>4 PCE</v>
          </cell>
          <cell r="E4149">
            <v>223.52</v>
          </cell>
        </row>
        <row r="4150">
          <cell r="A4150" t="str">
            <v>46967_56SW120-GY</v>
          </cell>
          <cell r="B4150">
            <v>46967</v>
          </cell>
          <cell r="C4150" t="str">
            <v>56SW120-GY</v>
          </cell>
          <cell r="D4150" t="str">
            <v>1 PCE</v>
          </cell>
          <cell r="E4150">
            <v>42.52</v>
          </cell>
        </row>
        <row r="4151">
          <cell r="A4151" t="str">
            <v>46967_56SW320R-GY</v>
          </cell>
          <cell r="B4151">
            <v>46967</v>
          </cell>
          <cell r="C4151" t="str">
            <v>56SW320R-GY</v>
          </cell>
          <cell r="D4151" t="str">
            <v>1 PCE</v>
          </cell>
          <cell r="E4151">
            <v>222.86</v>
          </cell>
        </row>
        <row r="4152">
          <cell r="A4152" t="str">
            <v>46967_5850F-WE</v>
          </cell>
          <cell r="B4152">
            <v>46967</v>
          </cell>
          <cell r="C4152" t="str">
            <v>5850F-WE</v>
          </cell>
          <cell r="D4152" t="str">
            <v>2 PCE</v>
          </cell>
          <cell r="E4152">
            <v>37.06</v>
          </cell>
        </row>
        <row r="4153">
          <cell r="A4153" t="str">
            <v>46967_756</v>
          </cell>
          <cell r="B4153">
            <v>46967</v>
          </cell>
          <cell r="C4153">
            <v>756</v>
          </cell>
          <cell r="D4153" t="str">
            <v>1 PCE</v>
          </cell>
          <cell r="E4153">
            <v>66.89</v>
          </cell>
        </row>
        <row r="4154">
          <cell r="A4154" t="str">
            <v>46967_9050CM10-GY</v>
          </cell>
          <cell r="B4154">
            <v>46967</v>
          </cell>
          <cell r="C4154" t="str">
            <v>9050CM10-GY</v>
          </cell>
          <cell r="D4154" t="str">
            <v>1 PCE</v>
          </cell>
          <cell r="E4154">
            <v>95.3</v>
          </cell>
        </row>
        <row r="4155">
          <cell r="A4155" t="str">
            <v>46967_952-WH</v>
          </cell>
          <cell r="B4155">
            <v>46967</v>
          </cell>
          <cell r="C4155" t="str">
            <v>952-WH</v>
          </cell>
          <cell r="D4155" t="str">
            <v>2 PCE</v>
          </cell>
          <cell r="E4155">
            <v>43.1</v>
          </cell>
        </row>
        <row r="4156">
          <cell r="A4156" t="str">
            <v>46967_C2015D4MB-WE</v>
          </cell>
          <cell r="B4156">
            <v>46967</v>
          </cell>
          <cell r="C4156" t="str">
            <v>C2015D4MB-WE</v>
          </cell>
          <cell r="D4156" t="str">
            <v>5 PCE</v>
          </cell>
          <cell r="E4156">
            <v>44.75</v>
          </cell>
        </row>
        <row r="4157">
          <cell r="A4157" t="str">
            <v>46967_C2025-RD</v>
          </cell>
          <cell r="B4157">
            <v>46967</v>
          </cell>
          <cell r="C4157" t="str">
            <v>C2025-RD</v>
          </cell>
          <cell r="D4157" t="str">
            <v>1 PCE</v>
          </cell>
          <cell r="E4157">
            <v>15.2</v>
          </cell>
        </row>
        <row r="4158">
          <cell r="A4158" t="str">
            <v>46967_C2031C-GD</v>
          </cell>
          <cell r="B4158">
            <v>46967</v>
          </cell>
          <cell r="C4158" t="str">
            <v>C2031C-GD</v>
          </cell>
          <cell r="D4158" t="str">
            <v>0 PCE</v>
          </cell>
          <cell r="E4158">
            <v>-33.770000000000003</v>
          </cell>
        </row>
        <row r="4159">
          <cell r="A4159" t="str">
            <v>46967_C2034C-BA</v>
          </cell>
          <cell r="B4159">
            <v>46967</v>
          </cell>
          <cell r="C4159" t="str">
            <v>C2034C-BA</v>
          </cell>
          <cell r="D4159" t="str">
            <v>2 PCE</v>
          </cell>
          <cell r="E4159">
            <v>14.1</v>
          </cell>
        </row>
        <row r="4160">
          <cell r="A4160" t="str">
            <v>46967_CHF150</v>
          </cell>
          <cell r="B4160">
            <v>46967</v>
          </cell>
          <cell r="C4160" t="str">
            <v>CHF150</v>
          </cell>
          <cell r="D4160" t="str">
            <v>4 PCE</v>
          </cell>
          <cell r="E4160">
            <v>52.12</v>
          </cell>
        </row>
        <row r="4161">
          <cell r="A4161" t="str">
            <v>46967_MCB4-106</v>
          </cell>
          <cell r="B4161">
            <v>46967</v>
          </cell>
          <cell r="C4161" t="str">
            <v>MCB4-106</v>
          </cell>
          <cell r="D4161" t="str">
            <v>1 PCE</v>
          </cell>
          <cell r="E4161">
            <v>2.98</v>
          </cell>
        </row>
        <row r="4162">
          <cell r="A4162" t="str">
            <v>46967_MCE300</v>
          </cell>
          <cell r="B4162">
            <v>46967</v>
          </cell>
          <cell r="C4162" t="str">
            <v>MCE300</v>
          </cell>
          <cell r="D4162" t="str">
            <v>1 PCE</v>
          </cell>
          <cell r="E4162">
            <v>181.23</v>
          </cell>
        </row>
        <row r="4163">
          <cell r="A4163" t="str">
            <v>46967_P2031VH-WE</v>
          </cell>
          <cell r="B4163">
            <v>46967</v>
          </cell>
          <cell r="C4163" t="str">
            <v>P2031VH-WE</v>
          </cell>
          <cell r="D4163" t="str">
            <v>1 PCE</v>
          </cell>
          <cell r="E4163">
            <v>4.8099999999999996</v>
          </cell>
        </row>
        <row r="4164">
          <cell r="A4164" t="str">
            <v>46967_PDL800PSCC</v>
          </cell>
          <cell r="B4164">
            <v>46967</v>
          </cell>
          <cell r="C4164" t="str">
            <v>PDL800PSCC</v>
          </cell>
          <cell r="D4164" t="str">
            <v>1 PCE</v>
          </cell>
          <cell r="E4164">
            <v>3.49</v>
          </cell>
        </row>
        <row r="4165">
          <cell r="A4165" t="str">
            <v>46967_RCD440/30</v>
          </cell>
          <cell r="B4165">
            <v>46967</v>
          </cell>
          <cell r="C4165" t="str">
            <v>RCD440/30</v>
          </cell>
          <cell r="D4165" t="str">
            <v>0 PCE</v>
          </cell>
          <cell r="E4165">
            <v>-107.2</v>
          </cell>
        </row>
        <row r="4166">
          <cell r="A4166" t="str">
            <v>46967_RJ5/24PP</v>
          </cell>
          <cell r="B4166">
            <v>46967</v>
          </cell>
          <cell r="C4166" t="str">
            <v>RJ5/24PP</v>
          </cell>
          <cell r="D4166" t="str">
            <v>1 PCE</v>
          </cell>
          <cell r="E4166">
            <v>212.45</v>
          </cell>
        </row>
        <row r="4167">
          <cell r="A4167" t="str">
            <v>46967_SC2032VA-SG</v>
          </cell>
          <cell r="B4167">
            <v>46967</v>
          </cell>
          <cell r="C4167" t="str">
            <v>SC2032VA-SG</v>
          </cell>
          <cell r="D4167" t="str">
            <v>-1 PCE</v>
          </cell>
          <cell r="E4167">
            <v>-12.14</v>
          </cell>
        </row>
        <row r="4168">
          <cell r="A4168" t="str">
            <v>46967_SL2025-BK</v>
          </cell>
          <cell r="B4168">
            <v>46967</v>
          </cell>
          <cell r="C4168" t="str">
            <v>SL2025-BK</v>
          </cell>
          <cell r="D4168" t="str">
            <v>4 PCE</v>
          </cell>
          <cell r="E4168">
            <v>53.88</v>
          </cell>
        </row>
        <row r="4169">
          <cell r="A4169" t="str">
            <v>46967_SL2025C-BA</v>
          </cell>
          <cell r="B4169">
            <v>46967</v>
          </cell>
          <cell r="C4169" t="str">
            <v>SL2025C-BA</v>
          </cell>
          <cell r="D4169" t="str">
            <v>1 PCE</v>
          </cell>
          <cell r="E4169">
            <v>7.78</v>
          </cell>
        </row>
        <row r="4170">
          <cell r="A4170" t="str">
            <v>46967_SL2025C-GD</v>
          </cell>
          <cell r="B4170">
            <v>46967</v>
          </cell>
          <cell r="C4170" t="str">
            <v>SL2025C-GD</v>
          </cell>
          <cell r="D4170" t="str">
            <v>4 PCE</v>
          </cell>
          <cell r="E4170">
            <v>32.4</v>
          </cell>
        </row>
        <row r="4171">
          <cell r="A4171" t="str">
            <v>46967_SL2031VH-BK</v>
          </cell>
          <cell r="B4171">
            <v>46967</v>
          </cell>
          <cell r="C4171" t="str">
            <v>SL2031VH-BK</v>
          </cell>
          <cell r="D4171" t="str">
            <v>1 PCE</v>
          </cell>
          <cell r="E4171">
            <v>3.82</v>
          </cell>
        </row>
        <row r="4172">
          <cell r="A4172" t="str">
            <v>46967_SL2032C-BA</v>
          </cell>
          <cell r="B4172">
            <v>46967</v>
          </cell>
          <cell r="C4172" t="str">
            <v>SL2032C-BA</v>
          </cell>
          <cell r="D4172" t="str">
            <v>1 PCE</v>
          </cell>
          <cell r="E4172">
            <v>9.26</v>
          </cell>
        </row>
        <row r="4173">
          <cell r="A4173" t="str">
            <v>46967_SL2032C-GD</v>
          </cell>
          <cell r="B4173">
            <v>46967</v>
          </cell>
          <cell r="C4173" t="str">
            <v>SL2032C-GD</v>
          </cell>
          <cell r="D4173" t="str">
            <v>2 PCE</v>
          </cell>
          <cell r="E4173">
            <v>19.3</v>
          </cell>
        </row>
        <row r="4174">
          <cell r="A4174" t="str">
            <v>46967_SL2032VA-BK</v>
          </cell>
          <cell r="B4174">
            <v>46967</v>
          </cell>
          <cell r="C4174" t="str">
            <v>SL2032VA-BK</v>
          </cell>
          <cell r="D4174" t="str">
            <v>1 PCE</v>
          </cell>
          <cell r="E4174">
            <v>10.220000000000001</v>
          </cell>
        </row>
        <row r="4175">
          <cell r="A4175" t="str">
            <v>46967_SL2032VA-WE</v>
          </cell>
          <cell r="B4175">
            <v>46967</v>
          </cell>
          <cell r="C4175" t="str">
            <v>SL2032VA-WE</v>
          </cell>
          <cell r="D4175" t="str">
            <v>1 PCE</v>
          </cell>
          <cell r="E4175">
            <v>10.220000000000001</v>
          </cell>
        </row>
        <row r="4176">
          <cell r="A4176" t="str">
            <v>46967_SL2033VH-BK</v>
          </cell>
          <cell r="B4176">
            <v>46967</v>
          </cell>
          <cell r="C4176" t="str">
            <v>SL2033VH-BK</v>
          </cell>
          <cell r="D4176" t="str">
            <v>1 PCE</v>
          </cell>
          <cell r="E4176">
            <v>6.24</v>
          </cell>
        </row>
        <row r="4177">
          <cell r="A4177" t="str">
            <v>46967_SL2035C-BR</v>
          </cell>
          <cell r="B4177">
            <v>46967</v>
          </cell>
          <cell r="C4177" t="str">
            <v>SL2035C-BR</v>
          </cell>
          <cell r="D4177" t="str">
            <v>1 PCE</v>
          </cell>
          <cell r="E4177">
            <v>8.83</v>
          </cell>
        </row>
        <row r="4178">
          <cell r="A4178" t="str">
            <v>46967_SL2036VA-BK</v>
          </cell>
          <cell r="B4178">
            <v>46967</v>
          </cell>
          <cell r="C4178" t="str">
            <v>SL2036VA-BK</v>
          </cell>
          <cell r="D4178" t="str">
            <v>1 PCE</v>
          </cell>
          <cell r="E4178">
            <v>46.38</v>
          </cell>
        </row>
        <row r="4179">
          <cell r="A4179" t="str">
            <v>46967_WS226I-RG</v>
          </cell>
          <cell r="B4179">
            <v>46967</v>
          </cell>
          <cell r="C4179" t="str">
            <v>WS226I-RG</v>
          </cell>
          <cell r="D4179" t="str">
            <v>2 PCE</v>
          </cell>
          <cell r="E4179">
            <v>101.38</v>
          </cell>
        </row>
        <row r="4180">
          <cell r="A4180" t="str">
            <v>46967_WSC227/2/15-RG</v>
          </cell>
          <cell r="B4180">
            <v>46967</v>
          </cell>
          <cell r="C4180" t="str">
            <v>WSC227/2/15-RG</v>
          </cell>
          <cell r="D4180" t="str">
            <v>1 PCE</v>
          </cell>
          <cell r="E4180">
            <v>72.95</v>
          </cell>
        </row>
        <row r="4181">
          <cell r="A4181" t="str">
            <v>46969_15D15-WE</v>
          </cell>
          <cell r="B4181">
            <v>46969</v>
          </cell>
          <cell r="C4181" t="str">
            <v>15D15-WE</v>
          </cell>
          <cell r="D4181" t="str">
            <v>1 PCE</v>
          </cell>
          <cell r="E4181">
            <v>29.91</v>
          </cell>
        </row>
        <row r="4182">
          <cell r="A4182" t="str">
            <v>46969_172SS</v>
          </cell>
          <cell r="B4182">
            <v>46969</v>
          </cell>
          <cell r="C4182" t="str">
            <v>172SS</v>
          </cell>
          <cell r="D4182" t="str">
            <v>100 PCE</v>
          </cell>
          <cell r="E4182">
            <v>142</v>
          </cell>
        </row>
        <row r="4183">
          <cell r="A4183" t="str">
            <v>46969_173SS</v>
          </cell>
          <cell r="B4183">
            <v>46969</v>
          </cell>
          <cell r="C4183" t="str">
            <v>173SS</v>
          </cell>
          <cell r="D4183" t="str">
            <v>100 PCE</v>
          </cell>
          <cell r="E4183">
            <v>183</v>
          </cell>
        </row>
        <row r="4184">
          <cell r="A4184" t="str">
            <v>46969_174SS</v>
          </cell>
          <cell r="B4184">
            <v>46969</v>
          </cell>
          <cell r="C4184" t="str">
            <v>174SS</v>
          </cell>
          <cell r="D4184" t="str">
            <v>50 PCE</v>
          </cell>
          <cell r="E4184">
            <v>153.5</v>
          </cell>
        </row>
        <row r="4185">
          <cell r="A4185" t="str">
            <v>46969_180/25</v>
          </cell>
          <cell r="B4185">
            <v>46969</v>
          </cell>
          <cell r="C4185" t="str">
            <v>180/25</v>
          </cell>
          <cell r="D4185" t="str">
            <v>500 PCE</v>
          </cell>
          <cell r="E4185">
            <v>75</v>
          </cell>
        </row>
        <row r="4186">
          <cell r="A4186" t="str">
            <v>46969_180HD50</v>
          </cell>
          <cell r="B4186">
            <v>46969</v>
          </cell>
          <cell r="C4186" t="str">
            <v>180HD50</v>
          </cell>
          <cell r="D4186" t="str">
            <v>20 PCE</v>
          </cell>
          <cell r="E4186">
            <v>15</v>
          </cell>
        </row>
        <row r="4187">
          <cell r="A4187" t="str">
            <v>46969_2000/4-WE</v>
          </cell>
          <cell r="B4187">
            <v>46969</v>
          </cell>
          <cell r="C4187" t="str">
            <v>2000/4-WE</v>
          </cell>
          <cell r="D4187" t="str">
            <v>1 PCE</v>
          </cell>
          <cell r="E4187">
            <v>8.81</v>
          </cell>
        </row>
        <row r="4188">
          <cell r="A4188" t="str">
            <v>46969_2000H2-WE</v>
          </cell>
          <cell r="B4188">
            <v>46969</v>
          </cell>
          <cell r="C4188" t="str">
            <v>2000H2-WE</v>
          </cell>
          <cell r="D4188" t="str">
            <v>3 PCE</v>
          </cell>
          <cell r="E4188">
            <v>12.12</v>
          </cell>
        </row>
        <row r="4189">
          <cell r="A4189" t="str">
            <v>46969_2025-RD</v>
          </cell>
          <cell r="B4189">
            <v>46969</v>
          </cell>
          <cell r="C4189" t="str">
            <v>2025-RD</v>
          </cell>
          <cell r="D4189" t="str">
            <v>3 PCE</v>
          </cell>
          <cell r="E4189">
            <v>47.49</v>
          </cell>
        </row>
        <row r="4190">
          <cell r="A4190" t="str">
            <v>46969_2025D-WE</v>
          </cell>
          <cell r="B4190">
            <v>46969</v>
          </cell>
          <cell r="C4190" t="str">
            <v>2025D-WE</v>
          </cell>
          <cell r="D4190" t="str">
            <v>10 PCE</v>
          </cell>
          <cell r="E4190">
            <v>326.7</v>
          </cell>
        </row>
        <row r="4191">
          <cell r="A4191" t="str">
            <v>46969_2030-WE</v>
          </cell>
          <cell r="B4191">
            <v>46969</v>
          </cell>
          <cell r="C4191" t="str">
            <v>2030-WE</v>
          </cell>
          <cell r="D4191" t="str">
            <v>20 PCE</v>
          </cell>
          <cell r="E4191">
            <v>129.6</v>
          </cell>
        </row>
        <row r="4192">
          <cell r="A4192" t="str">
            <v>46969_2031VF3CB-KB-BR</v>
          </cell>
          <cell r="B4192">
            <v>46969</v>
          </cell>
          <cell r="C4192" t="str">
            <v>2031VF3CB-KB-BR</v>
          </cell>
          <cell r="D4192" t="str">
            <v>1 PCE</v>
          </cell>
          <cell r="E4192">
            <v>1.97</v>
          </cell>
        </row>
        <row r="4193">
          <cell r="A4193" t="str">
            <v>46969_2031VF3CSF-WE</v>
          </cell>
          <cell r="B4193">
            <v>46969</v>
          </cell>
          <cell r="C4193" t="str">
            <v>2031VF3CSF-WE</v>
          </cell>
          <cell r="D4193" t="str">
            <v>5 PCE</v>
          </cell>
          <cell r="E4193">
            <v>208.1</v>
          </cell>
        </row>
        <row r="4194">
          <cell r="A4194" t="str">
            <v>46969_207MBS</v>
          </cell>
          <cell r="B4194">
            <v>46969</v>
          </cell>
          <cell r="C4194" t="str">
            <v>207MBS</v>
          </cell>
          <cell r="D4194" t="str">
            <v>10 PCE</v>
          </cell>
          <cell r="E4194">
            <v>41.1</v>
          </cell>
        </row>
        <row r="4195">
          <cell r="A4195" t="str">
            <v>46969_224/1-BG</v>
          </cell>
          <cell r="B4195">
            <v>46969</v>
          </cell>
          <cell r="C4195" t="str">
            <v>224/1-BG</v>
          </cell>
          <cell r="D4195" t="str">
            <v>5 PCE</v>
          </cell>
          <cell r="E4195">
            <v>296.3</v>
          </cell>
        </row>
        <row r="4196">
          <cell r="A4196" t="str">
            <v>46969_238B-WE</v>
          </cell>
          <cell r="B4196">
            <v>46969</v>
          </cell>
          <cell r="C4196" t="str">
            <v>238B-WE</v>
          </cell>
          <cell r="D4196" t="str">
            <v>2 PCE</v>
          </cell>
          <cell r="E4196">
            <v>19.5</v>
          </cell>
        </row>
        <row r="4197">
          <cell r="A4197" t="str">
            <v>46969_240/20/1-GY</v>
          </cell>
          <cell r="B4197">
            <v>46969</v>
          </cell>
          <cell r="C4197" t="str">
            <v>240/20/1-GY</v>
          </cell>
          <cell r="D4197" t="str">
            <v>20 PCE</v>
          </cell>
          <cell r="E4197">
            <v>35.6</v>
          </cell>
        </row>
        <row r="4198">
          <cell r="A4198" t="str">
            <v>46969_240/250BU</v>
          </cell>
          <cell r="B4198">
            <v>46969</v>
          </cell>
          <cell r="C4198" t="str">
            <v>240/250BU</v>
          </cell>
          <cell r="D4198" t="str">
            <v>6 PCE</v>
          </cell>
          <cell r="E4198">
            <v>26.58</v>
          </cell>
        </row>
        <row r="4199">
          <cell r="A4199" t="str">
            <v>46969_242/32-GY</v>
          </cell>
          <cell r="B4199">
            <v>46969</v>
          </cell>
          <cell r="C4199" t="str">
            <v>242/32-GY</v>
          </cell>
          <cell r="D4199" t="str">
            <v>20 PCE</v>
          </cell>
          <cell r="E4199">
            <v>16.8</v>
          </cell>
        </row>
        <row r="4200">
          <cell r="A4200" t="str">
            <v>46969_247/40-GY</v>
          </cell>
          <cell r="B4200">
            <v>46969</v>
          </cell>
          <cell r="C4200" t="str">
            <v>247/40-GY</v>
          </cell>
          <cell r="D4200" t="str">
            <v>20 PCE</v>
          </cell>
          <cell r="E4200">
            <v>125.4</v>
          </cell>
        </row>
        <row r="4201">
          <cell r="A4201" t="str">
            <v>46969_2530-WE</v>
          </cell>
          <cell r="B4201">
            <v>46969</v>
          </cell>
          <cell r="C4201" t="str">
            <v>2530-WE</v>
          </cell>
          <cell r="D4201" t="str">
            <v>100 PCE</v>
          </cell>
          <cell r="E4201">
            <v>211</v>
          </cell>
        </row>
        <row r="4202">
          <cell r="A4202" t="str">
            <v>46969_257-GY</v>
          </cell>
          <cell r="B4202">
            <v>46969</v>
          </cell>
          <cell r="C4202" t="str">
            <v>257-GY</v>
          </cell>
          <cell r="D4202" t="str">
            <v>100 PCE</v>
          </cell>
          <cell r="E4202">
            <v>519</v>
          </cell>
        </row>
        <row r="4203">
          <cell r="A4203" t="str">
            <v>46969_260/32-GY</v>
          </cell>
          <cell r="B4203">
            <v>46969</v>
          </cell>
          <cell r="C4203" t="str">
            <v>260/32-GY</v>
          </cell>
          <cell r="D4203" t="str">
            <v>20 PCE</v>
          </cell>
          <cell r="E4203">
            <v>39.4</v>
          </cell>
        </row>
        <row r="4204">
          <cell r="A4204" t="str">
            <v>46969_260/40-GY</v>
          </cell>
          <cell r="B4204">
            <v>46969</v>
          </cell>
          <cell r="C4204" t="str">
            <v>260/40-GY</v>
          </cell>
          <cell r="D4204" t="str">
            <v>20 PCE</v>
          </cell>
          <cell r="E4204">
            <v>45.6</v>
          </cell>
        </row>
        <row r="4205">
          <cell r="A4205" t="str">
            <v>46969_261/32-GY</v>
          </cell>
          <cell r="B4205">
            <v>46969</v>
          </cell>
          <cell r="C4205" t="str">
            <v>261/32-GY</v>
          </cell>
          <cell r="D4205" t="str">
            <v>100 PCE</v>
          </cell>
          <cell r="E4205">
            <v>60</v>
          </cell>
        </row>
        <row r="4206">
          <cell r="A4206" t="str">
            <v>46969_262/32-GY</v>
          </cell>
          <cell r="B4206">
            <v>46969</v>
          </cell>
          <cell r="C4206" t="str">
            <v>262/32-GY</v>
          </cell>
          <cell r="D4206" t="str">
            <v>20 PCE</v>
          </cell>
          <cell r="E4206">
            <v>23.4</v>
          </cell>
        </row>
        <row r="4207">
          <cell r="A4207" t="str">
            <v>46969_263/50-GY</v>
          </cell>
          <cell r="B4207">
            <v>46969</v>
          </cell>
          <cell r="C4207" t="str">
            <v>263/50-GY</v>
          </cell>
          <cell r="D4207" t="str">
            <v>20 PCE</v>
          </cell>
          <cell r="E4207">
            <v>151.5</v>
          </cell>
        </row>
        <row r="4208">
          <cell r="A4208" t="str">
            <v>46969_265/5-GY</v>
          </cell>
          <cell r="B4208">
            <v>46969</v>
          </cell>
          <cell r="C4208" t="str">
            <v>265/5-GY</v>
          </cell>
          <cell r="D4208" t="str">
            <v>3 PCE</v>
          </cell>
          <cell r="E4208">
            <v>76.41</v>
          </cell>
        </row>
        <row r="4209">
          <cell r="A4209" t="str">
            <v>46969_281/50-GY</v>
          </cell>
          <cell r="B4209">
            <v>46969</v>
          </cell>
          <cell r="C4209" t="str">
            <v>281/50-GY</v>
          </cell>
          <cell r="D4209" t="str">
            <v>20 PCE</v>
          </cell>
          <cell r="E4209">
            <v>43.4</v>
          </cell>
        </row>
        <row r="4210">
          <cell r="A4210" t="str">
            <v>46969_281F50-GY</v>
          </cell>
          <cell r="B4210">
            <v>46969</v>
          </cell>
          <cell r="C4210" t="str">
            <v>281F50-GY</v>
          </cell>
          <cell r="D4210" t="str">
            <v>20 PCE</v>
          </cell>
          <cell r="E4210">
            <v>46.4</v>
          </cell>
        </row>
        <row r="4211">
          <cell r="A4211" t="str">
            <v>46969_30FM-WE</v>
          </cell>
          <cell r="B4211">
            <v>46969</v>
          </cell>
          <cell r="C4211" t="str">
            <v>30FM-WE</v>
          </cell>
          <cell r="D4211" t="str">
            <v>5 PCE</v>
          </cell>
          <cell r="E4211">
            <v>38.5</v>
          </cell>
        </row>
        <row r="4212">
          <cell r="A4212" t="str">
            <v>46969_30LM-WE</v>
          </cell>
          <cell r="B4212">
            <v>46969</v>
          </cell>
          <cell r="C4212" t="str">
            <v>30LM-WE</v>
          </cell>
          <cell r="D4212" t="str">
            <v>5 PCE</v>
          </cell>
          <cell r="E4212">
            <v>41</v>
          </cell>
        </row>
        <row r="4213">
          <cell r="A4213" t="str">
            <v>46969_31/2VX-WE</v>
          </cell>
          <cell r="B4213">
            <v>46969</v>
          </cell>
          <cell r="C4213" t="str">
            <v>31/2VX-WE</v>
          </cell>
          <cell r="D4213" t="str">
            <v>4 PCE</v>
          </cell>
          <cell r="E4213">
            <v>31.4</v>
          </cell>
        </row>
        <row r="4214">
          <cell r="A4214" t="str">
            <v>46969_31BLA-WE</v>
          </cell>
          <cell r="B4214">
            <v>46969</v>
          </cell>
          <cell r="C4214" t="str">
            <v>31BLA-WE</v>
          </cell>
          <cell r="D4214" t="str">
            <v>5 PCE</v>
          </cell>
          <cell r="E4214">
            <v>55.4</v>
          </cell>
        </row>
        <row r="4215">
          <cell r="A4215" t="str">
            <v>46969_32BLA-BR</v>
          </cell>
          <cell r="B4215">
            <v>46969</v>
          </cell>
          <cell r="C4215" t="str">
            <v>32BLA-BR</v>
          </cell>
          <cell r="D4215" t="str">
            <v>1 PCE</v>
          </cell>
          <cell r="E4215">
            <v>21.32</v>
          </cell>
        </row>
        <row r="4216">
          <cell r="A4216" t="str">
            <v>46969_355A</v>
          </cell>
          <cell r="B4216">
            <v>46969</v>
          </cell>
          <cell r="C4216" t="str">
            <v>355A</v>
          </cell>
          <cell r="D4216" t="str">
            <v>200 PCE</v>
          </cell>
          <cell r="E4216">
            <v>19.96</v>
          </cell>
        </row>
        <row r="4217">
          <cell r="A4217" t="str">
            <v>46969_357/25</v>
          </cell>
          <cell r="B4217">
            <v>46969</v>
          </cell>
          <cell r="C4217" t="str">
            <v>357/25</v>
          </cell>
          <cell r="D4217" t="str">
            <v>10 PCE</v>
          </cell>
          <cell r="E4217">
            <v>17.3</v>
          </cell>
        </row>
        <row r="4218">
          <cell r="A4218" t="str">
            <v>46969_357/30</v>
          </cell>
          <cell r="B4218">
            <v>46969</v>
          </cell>
          <cell r="C4218" t="str">
            <v>357/30</v>
          </cell>
          <cell r="D4218" t="str">
            <v>5 PCE</v>
          </cell>
          <cell r="E4218">
            <v>10.65</v>
          </cell>
        </row>
        <row r="4219">
          <cell r="A4219" t="str">
            <v>46969_4025-EB</v>
          </cell>
          <cell r="B4219">
            <v>46969</v>
          </cell>
          <cell r="C4219" t="str">
            <v>4025-EB</v>
          </cell>
          <cell r="D4219" t="str">
            <v>3 PCE</v>
          </cell>
          <cell r="E4219">
            <v>128.13</v>
          </cell>
        </row>
        <row r="4220">
          <cell r="A4220" t="str">
            <v>46969_4025-OM</v>
          </cell>
          <cell r="B4220">
            <v>46969</v>
          </cell>
          <cell r="C4220" t="str">
            <v>4025-OM</v>
          </cell>
          <cell r="D4220" t="str">
            <v>3 PCE</v>
          </cell>
          <cell r="E4220">
            <v>128.13</v>
          </cell>
        </row>
        <row r="4221">
          <cell r="A4221" t="str">
            <v>46969_4061PB-OM</v>
          </cell>
          <cell r="B4221">
            <v>46969</v>
          </cell>
          <cell r="C4221" t="str">
            <v>4061PB-OM</v>
          </cell>
          <cell r="D4221" t="str">
            <v>1 PCE</v>
          </cell>
          <cell r="E4221">
            <v>29.78</v>
          </cell>
        </row>
        <row r="4222">
          <cell r="A4222" t="str">
            <v>46969_410-WE</v>
          </cell>
          <cell r="B4222">
            <v>46969</v>
          </cell>
          <cell r="C4222" t="str">
            <v>410-WE</v>
          </cell>
          <cell r="D4222" t="str">
            <v>50 PCE</v>
          </cell>
          <cell r="E4222">
            <v>545.5</v>
          </cell>
        </row>
        <row r="4223">
          <cell r="A4223" t="str">
            <v>46969_413-WE</v>
          </cell>
          <cell r="B4223">
            <v>46969</v>
          </cell>
          <cell r="C4223" t="str">
            <v>413-WE</v>
          </cell>
          <cell r="D4223" t="str">
            <v>200 PCE</v>
          </cell>
          <cell r="E4223">
            <v>382</v>
          </cell>
        </row>
        <row r="4224">
          <cell r="A4224" t="str">
            <v>46969_438/32-TR</v>
          </cell>
          <cell r="B4224">
            <v>46969</v>
          </cell>
          <cell r="C4224" t="str">
            <v>438/32-TR</v>
          </cell>
          <cell r="D4224" t="str">
            <v>10 PCE</v>
          </cell>
          <cell r="E4224">
            <v>114.5</v>
          </cell>
        </row>
        <row r="4225">
          <cell r="A4225" t="str">
            <v>46969_438HD-TR</v>
          </cell>
          <cell r="B4225">
            <v>46969</v>
          </cell>
          <cell r="C4225" t="str">
            <v>438HD-TR</v>
          </cell>
          <cell r="D4225" t="str">
            <v>40 PCE</v>
          </cell>
          <cell r="E4225">
            <v>310.39999999999998</v>
          </cell>
        </row>
        <row r="4226">
          <cell r="A4226" t="str">
            <v>46969_438XHD-TR</v>
          </cell>
          <cell r="B4226">
            <v>46969</v>
          </cell>
          <cell r="C4226" t="str">
            <v>438XHD-TR</v>
          </cell>
          <cell r="D4226" t="str">
            <v>20 PCE</v>
          </cell>
          <cell r="E4226">
            <v>155.19999999999999</v>
          </cell>
        </row>
        <row r="4227">
          <cell r="A4227" t="str">
            <v>46969_439S15-TR</v>
          </cell>
          <cell r="B4227">
            <v>46969</v>
          </cell>
          <cell r="C4227" t="str">
            <v>439S15-TR</v>
          </cell>
          <cell r="D4227" t="str">
            <v>50 PCE</v>
          </cell>
          <cell r="E4227">
            <v>248.5</v>
          </cell>
        </row>
        <row r="4228">
          <cell r="A4228" t="str">
            <v>46969_439SHD-TR</v>
          </cell>
          <cell r="B4228">
            <v>46969</v>
          </cell>
          <cell r="C4228" t="str">
            <v>439SHD-TR</v>
          </cell>
          <cell r="D4228" t="str">
            <v>50 PCE</v>
          </cell>
          <cell r="E4228">
            <v>182.5</v>
          </cell>
        </row>
        <row r="4229">
          <cell r="A4229" t="str">
            <v>46969_439SXHD-TR</v>
          </cell>
          <cell r="B4229">
            <v>46969</v>
          </cell>
          <cell r="C4229" t="str">
            <v>439SXHD-TR</v>
          </cell>
          <cell r="D4229" t="str">
            <v>110 PCE</v>
          </cell>
          <cell r="E4229">
            <v>401.5</v>
          </cell>
        </row>
        <row r="4230">
          <cell r="A4230" t="str">
            <v>46969_449A-WE</v>
          </cell>
          <cell r="B4230">
            <v>46969</v>
          </cell>
          <cell r="C4230" t="str">
            <v>449A-WE</v>
          </cell>
          <cell r="D4230" t="str">
            <v>200 PCE</v>
          </cell>
          <cell r="E4230">
            <v>292</v>
          </cell>
        </row>
        <row r="4231">
          <cell r="A4231" t="str">
            <v>46969_492/32-TR</v>
          </cell>
          <cell r="B4231">
            <v>46969</v>
          </cell>
          <cell r="C4231" t="str">
            <v>492/32-TR</v>
          </cell>
          <cell r="D4231" t="str">
            <v>3 PCE</v>
          </cell>
          <cell r="E4231">
            <v>16.53</v>
          </cell>
        </row>
        <row r="4232">
          <cell r="A4232" t="str">
            <v>46969_4CB120/6</v>
          </cell>
          <cell r="B4232">
            <v>46969</v>
          </cell>
          <cell r="C4232" t="str">
            <v>4CB120/6</v>
          </cell>
          <cell r="D4232" t="str">
            <v>12 PCE</v>
          </cell>
          <cell r="E4232">
            <v>82.8</v>
          </cell>
        </row>
        <row r="4233">
          <cell r="A4233" t="str">
            <v>46969_4CB125/6</v>
          </cell>
          <cell r="B4233">
            <v>46969</v>
          </cell>
          <cell r="C4233" t="str">
            <v>4CB125/6</v>
          </cell>
          <cell r="D4233" t="str">
            <v>12 PCE</v>
          </cell>
          <cell r="E4233">
            <v>82.8</v>
          </cell>
        </row>
        <row r="4234">
          <cell r="A4234" t="str">
            <v>46969_4CB163/10</v>
          </cell>
          <cell r="B4234">
            <v>46969</v>
          </cell>
          <cell r="C4234" t="str">
            <v>4CB163/10</v>
          </cell>
          <cell r="D4234" t="str">
            <v>1 PCE</v>
          </cell>
          <cell r="E4234">
            <v>28.91</v>
          </cell>
        </row>
        <row r="4235">
          <cell r="A4235" t="str">
            <v>46969_4CB163/6</v>
          </cell>
          <cell r="B4235">
            <v>46969</v>
          </cell>
          <cell r="C4235" t="str">
            <v>4CB163/6</v>
          </cell>
          <cell r="D4235" t="str">
            <v>4 PCE</v>
          </cell>
          <cell r="E4235">
            <v>27.96</v>
          </cell>
        </row>
        <row r="4236">
          <cell r="A4236" t="str">
            <v>46969_4CC11-WE</v>
          </cell>
          <cell r="B4236">
            <v>46969</v>
          </cell>
          <cell r="C4236" t="str">
            <v>4CC11-WE</v>
          </cell>
          <cell r="D4236" t="str">
            <v>2 PCE</v>
          </cell>
          <cell r="E4236">
            <v>99.38</v>
          </cell>
        </row>
        <row r="4237">
          <cell r="A4237" t="str">
            <v>46969_4CC9-WE</v>
          </cell>
          <cell r="B4237">
            <v>46969</v>
          </cell>
          <cell r="C4237" t="str">
            <v>4CC9-WE</v>
          </cell>
          <cell r="D4237" t="str">
            <v>2 PCE</v>
          </cell>
          <cell r="E4237">
            <v>66.680000000000007</v>
          </cell>
        </row>
        <row r="4238">
          <cell r="A4238" t="str">
            <v>46969_4RC263/30</v>
          </cell>
          <cell r="B4238">
            <v>46969</v>
          </cell>
          <cell r="C4238" t="str">
            <v>4RC263/30</v>
          </cell>
          <cell r="D4238" t="str">
            <v>1 PCE</v>
          </cell>
          <cell r="E4238">
            <v>63.63</v>
          </cell>
        </row>
        <row r="4239">
          <cell r="A4239" t="str">
            <v>46969_563G1</v>
          </cell>
          <cell r="B4239">
            <v>46969</v>
          </cell>
          <cell r="C4239" t="str">
            <v>563G1</v>
          </cell>
          <cell r="D4239" t="str">
            <v>1,000 PCE</v>
          </cell>
          <cell r="E4239">
            <v>570</v>
          </cell>
        </row>
        <row r="4240">
          <cell r="A4240" t="str">
            <v>46969_563G2</v>
          </cell>
          <cell r="B4240">
            <v>46969</v>
          </cell>
          <cell r="C4240" t="str">
            <v>563G2</v>
          </cell>
          <cell r="D4240" t="str">
            <v>1,000 PCE</v>
          </cell>
          <cell r="E4240">
            <v>830</v>
          </cell>
        </row>
        <row r="4241">
          <cell r="A4241" t="str">
            <v>46969_564/1</v>
          </cell>
          <cell r="B4241">
            <v>46969</v>
          </cell>
          <cell r="C4241" t="str">
            <v>564/1</v>
          </cell>
          <cell r="D4241" t="str">
            <v>4 PCE</v>
          </cell>
          <cell r="E4241">
            <v>9.8000000000000007</v>
          </cell>
        </row>
        <row r="4242">
          <cell r="A4242" t="str">
            <v>46969_564/3</v>
          </cell>
          <cell r="B4242">
            <v>46969</v>
          </cell>
          <cell r="C4242" t="str">
            <v>564/3</v>
          </cell>
          <cell r="D4242" t="str">
            <v>4 PCE</v>
          </cell>
          <cell r="E4242">
            <v>11.04</v>
          </cell>
        </row>
        <row r="4243">
          <cell r="A4243" t="str">
            <v>46969_564M6</v>
          </cell>
          <cell r="B4243">
            <v>46969</v>
          </cell>
          <cell r="C4243" t="str">
            <v>564M6</v>
          </cell>
          <cell r="D4243" t="str">
            <v>4 PCE</v>
          </cell>
          <cell r="E4243">
            <v>10.08</v>
          </cell>
        </row>
        <row r="4244">
          <cell r="A4244" t="str">
            <v>46969_56C520-GY</v>
          </cell>
          <cell r="B4244">
            <v>46969</v>
          </cell>
          <cell r="C4244" t="str">
            <v>56C520-GY</v>
          </cell>
          <cell r="D4244" t="str">
            <v>2 PCE</v>
          </cell>
          <cell r="E4244">
            <v>261.8</v>
          </cell>
        </row>
        <row r="4245">
          <cell r="A4245" t="str">
            <v>46969_56CSC432-EO</v>
          </cell>
          <cell r="B4245">
            <v>46969</v>
          </cell>
          <cell r="C4245" t="str">
            <v>56CSC432-EO</v>
          </cell>
          <cell r="D4245" t="str">
            <v>14 PCE</v>
          </cell>
          <cell r="E4245">
            <v>2521.8000000000002</v>
          </cell>
        </row>
        <row r="4246">
          <cell r="A4246" t="str">
            <v>46969_56E4-GY</v>
          </cell>
          <cell r="B4246">
            <v>46969</v>
          </cell>
          <cell r="C4246" t="str">
            <v>56E4-GY</v>
          </cell>
          <cell r="D4246" t="str">
            <v>2 PCE</v>
          </cell>
          <cell r="E4246">
            <v>128.13999999999999</v>
          </cell>
        </row>
        <row r="4247">
          <cell r="A4247" t="str">
            <v>46969_56E4VH-GY</v>
          </cell>
          <cell r="B4247">
            <v>46969</v>
          </cell>
          <cell r="C4247" t="str">
            <v>56E4VH-GY</v>
          </cell>
          <cell r="D4247" t="str">
            <v>4 PCE</v>
          </cell>
          <cell r="E4247">
            <v>324.92</v>
          </cell>
        </row>
        <row r="4248">
          <cell r="A4248" t="str">
            <v>46969_56L2-GY</v>
          </cell>
          <cell r="B4248">
            <v>46969</v>
          </cell>
          <cell r="C4248" t="str">
            <v>56L2-GY</v>
          </cell>
          <cell r="D4248" t="str">
            <v>2 PCE</v>
          </cell>
          <cell r="E4248">
            <v>42.94</v>
          </cell>
        </row>
        <row r="4249">
          <cell r="A4249" t="str">
            <v>46969_56P420-EO</v>
          </cell>
          <cell r="B4249">
            <v>46969</v>
          </cell>
          <cell r="C4249" t="str">
            <v>56P420-EO</v>
          </cell>
          <cell r="D4249" t="str">
            <v>4 PCE</v>
          </cell>
          <cell r="E4249">
            <v>204.2</v>
          </cell>
        </row>
        <row r="4250">
          <cell r="A4250" t="str">
            <v>46969_56P432-EO</v>
          </cell>
          <cell r="B4250">
            <v>46969</v>
          </cell>
          <cell r="C4250" t="str">
            <v>56P432-EO</v>
          </cell>
          <cell r="D4250" t="str">
            <v>4 PCE</v>
          </cell>
          <cell r="E4250">
            <v>294.56</v>
          </cell>
        </row>
        <row r="4251">
          <cell r="A4251" t="str">
            <v>46969_56P510-EO</v>
          </cell>
          <cell r="B4251">
            <v>46969</v>
          </cell>
          <cell r="C4251" t="str">
            <v>56P510-EO</v>
          </cell>
          <cell r="D4251" t="str">
            <v>2 PCE</v>
          </cell>
          <cell r="E4251">
            <v>112.62</v>
          </cell>
        </row>
        <row r="4252">
          <cell r="A4252" t="str">
            <v>46969_56PBS2-GY</v>
          </cell>
          <cell r="B4252">
            <v>46969</v>
          </cell>
          <cell r="C4252" t="str">
            <v>56PBS2-GY</v>
          </cell>
          <cell r="D4252" t="str">
            <v>1 PCE</v>
          </cell>
          <cell r="E4252">
            <v>150.47999999999999</v>
          </cell>
        </row>
        <row r="4253">
          <cell r="A4253" t="str">
            <v>46969_56PEDD3-GY</v>
          </cell>
          <cell r="B4253">
            <v>46969</v>
          </cell>
          <cell r="C4253" t="str">
            <v>56PEDD3-GY</v>
          </cell>
          <cell r="D4253" t="str">
            <v>5 PCE</v>
          </cell>
          <cell r="E4253">
            <v>230.4</v>
          </cell>
        </row>
        <row r="4254">
          <cell r="A4254" t="str">
            <v>46969_56SO215/32LE-GY</v>
          </cell>
          <cell r="B4254">
            <v>46969</v>
          </cell>
          <cell r="C4254" t="str">
            <v>56SO215/32LE-GY</v>
          </cell>
          <cell r="D4254" t="str">
            <v>20 PCE</v>
          </cell>
          <cell r="E4254">
            <v>1502.4</v>
          </cell>
        </row>
        <row r="4255">
          <cell r="A4255" t="str">
            <v>46969_56SO315LE-GY</v>
          </cell>
          <cell r="B4255">
            <v>46969</v>
          </cell>
          <cell r="C4255" t="str">
            <v>56SO315LE-GY</v>
          </cell>
          <cell r="D4255" t="str">
            <v>2 PCE</v>
          </cell>
          <cell r="E4255">
            <v>134.69999999999999</v>
          </cell>
        </row>
        <row r="4256">
          <cell r="A4256" t="str">
            <v>46969_56SW110-GY</v>
          </cell>
          <cell r="B4256">
            <v>46969</v>
          </cell>
          <cell r="C4256" t="str">
            <v>56SW110-GY</v>
          </cell>
          <cell r="D4256" t="str">
            <v>2 PCE</v>
          </cell>
          <cell r="E4256">
            <v>80.08</v>
          </cell>
        </row>
        <row r="4257">
          <cell r="A4257" t="str">
            <v>46969_56SW132-GY</v>
          </cell>
          <cell r="B4257">
            <v>46969</v>
          </cell>
          <cell r="C4257" t="str">
            <v>56SW132-GY</v>
          </cell>
          <cell r="D4257" t="str">
            <v>2 PCE</v>
          </cell>
          <cell r="E4257">
            <v>136.13999999999999</v>
          </cell>
        </row>
        <row r="4258">
          <cell r="A4258" t="str">
            <v>46969_56SW220-GY</v>
          </cell>
          <cell r="B4258">
            <v>46969</v>
          </cell>
          <cell r="C4258" t="str">
            <v>56SW220-GY</v>
          </cell>
          <cell r="D4258" t="str">
            <v>1 PCE</v>
          </cell>
          <cell r="E4258">
            <v>103.56</v>
          </cell>
        </row>
        <row r="4259">
          <cell r="A4259" t="str">
            <v>46969_56SW310-GY</v>
          </cell>
          <cell r="B4259">
            <v>46969</v>
          </cell>
          <cell r="C4259" t="str">
            <v>56SW310-GY</v>
          </cell>
          <cell r="D4259" t="str">
            <v>1 PCE</v>
          </cell>
          <cell r="E4259">
            <v>63.56</v>
          </cell>
        </row>
        <row r="4260">
          <cell r="A4260" t="str">
            <v>46969_56SW320-GY</v>
          </cell>
          <cell r="B4260">
            <v>46969</v>
          </cell>
          <cell r="C4260" t="str">
            <v>56SW320-GY</v>
          </cell>
          <cell r="D4260" t="str">
            <v>2 PCE</v>
          </cell>
          <cell r="E4260">
            <v>133.36000000000001</v>
          </cell>
        </row>
        <row r="4261">
          <cell r="A4261" t="str">
            <v>46969_56SW350-GY</v>
          </cell>
          <cell r="B4261">
            <v>46969</v>
          </cell>
          <cell r="C4261" t="str">
            <v>56SW350-GY</v>
          </cell>
          <cell r="D4261" t="str">
            <v>3 PCE</v>
          </cell>
          <cell r="E4261">
            <v>408.3</v>
          </cell>
        </row>
        <row r="4262">
          <cell r="A4262" t="str">
            <v>46969_56SW432-GY</v>
          </cell>
          <cell r="B4262">
            <v>46969</v>
          </cell>
          <cell r="C4262" t="str">
            <v>56SW432-GY</v>
          </cell>
          <cell r="D4262" t="str">
            <v>1 PCE</v>
          </cell>
          <cell r="E4262">
            <v>164.39</v>
          </cell>
        </row>
        <row r="4263">
          <cell r="A4263" t="str">
            <v>46969_755SMA</v>
          </cell>
          <cell r="B4263">
            <v>46969</v>
          </cell>
          <cell r="C4263" t="str">
            <v>755SMA</v>
          </cell>
          <cell r="D4263" t="str">
            <v>50 PCE</v>
          </cell>
          <cell r="E4263">
            <v>1104</v>
          </cell>
        </row>
        <row r="4264">
          <cell r="A4264" t="str">
            <v>46969_9020TCM10-GY</v>
          </cell>
          <cell r="B4264">
            <v>46969</v>
          </cell>
          <cell r="C4264" t="str">
            <v>9020TCM10-GY</v>
          </cell>
          <cell r="D4264" t="str">
            <v>12 PCE</v>
          </cell>
          <cell r="E4264">
            <v>93.36</v>
          </cell>
        </row>
        <row r="4265">
          <cell r="A4265" t="str">
            <v>46969_9020TCM20-GY</v>
          </cell>
          <cell r="B4265">
            <v>46969</v>
          </cell>
          <cell r="C4265" t="str">
            <v>9020TCM20-GY</v>
          </cell>
          <cell r="D4265" t="str">
            <v>1 PCE</v>
          </cell>
          <cell r="E4265">
            <v>10.5</v>
          </cell>
        </row>
        <row r="4266">
          <cell r="A4266" t="str">
            <v>46969_9032TCM10-GY</v>
          </cell>
          <cell r="B4266">
            <v>46969</v>
          </cell>
          <cell r="C4266" t="str">
            <v>9032TCM10-GY</v>
          </cell>
          <cell r="D4266" t="str">
            <v>6 PCE</v>
          </cell>
          <cell r="E4266">
            <v>121.2</v>
          </cell>
        </row>
        <row r="4267">
          <cell r="A4267" t="str">
            <v>46969_9040CM10-GY</v>
          </cell>
          <cell r="B4267">
            <v>46969</v>
          </cell>
          <cell r="C4267" t="str">
            <v>9040CM10-GY</v>
          </cell>
          <cell r="D4267" t="str">
            <v>6 PCE</v>
          </cell>
          <cell r="E4267">
            <v>161.82</v>
          </cell>
        </row>
        <row r="4268">
          <cell r="A4268" t="str">
            <v>46969_9050CM-GY</v>
          </cell>
          <cell r="B4268">
            <v>46969</v>
          </cell>
          <cell r="C4268" t="str">
            <v>9050CM-GY</v>
          </cell>
          <cell r="D4268" t="str">
            <v>1 PCE</v>
          </cell>
          <cell r="E4268">
            <v>133.93</v>
          </cell>
        </row>
        <row r="4269">
          <cell r="A4269" t="str">
            <v>46969_9050CM10-GY</v>
          </cell>
          <cell r="B4269">
            <v>46969</v>
          </cell>
          <cell r="C4269" t="str">
            <v>9050CM10-GY</v>
          </cell>
          <cell r="D4269" t="str">
            <v>1 PCE</v>
          </cell>
          <cell r="E4269">
            <v>95.3</v>
          </cell>
        </row>
        <row r="4270">
          <cell r="A4270" t="str">
            <v>46969_BP165/7</v>
          </cell>
          <cell r="B4270">
            <v>46969</v>
          </cell>
          <cell r="C4270" t="str">
            <v>BP165/7</v>
          </cell>
          <cell r="D4270" t="str">
            <v>8 PCE</v>
          </cell>
          <cell r="E4270">
            <v>135.6</v>
          </cell>
        </row>
        <row r="4271">
          <cell r="A4271" t="str">
            <v>46969_BP165/7-RD</v>
          </cell>
          <cell r="B4271">
            <v>46969</v>
          </cell>
          <cell r="C4271" t="str">
            <v>BP165/7-RD</v>
          </cell>
          <cell r="D4271" t="str">
            <v>8 PCE</v>
          </cell>
          <cell r="E4271">
            <v>135.52000000000001</v>
          </cell>
        </row>
        <row r="4272">
          <cell r="A4272" t="str">
            <v>46969_C2015C-SS</v>
          </cell>
          <cell r="B4272">
            <v>46969</v>
          </cell>
          <cell r="C4272" t="str">
            <v>C2015C-SS</v>
          </cell>
          <cell r="D4272" t="str">
            <v>1 PCE</v>
          </cell>
          <cell r="E4272">
            <v>11.02</v>
          </cell>
        </row>
        <row r="4273">
          <cell r="A4273" t="str">
            <v>46969_C2015C-WE</v>
          </cell>
          <cell r="B4273">
            <v>46969</v>
          </cell>
          <cell r="C4273" t="str">
            <v>C2015C-WE</v>
          </cell>
          <cell r="D4273" t="str">
            <v>1 PCE</v>
          </cell>
          <cell r="E4273">
            <v>2.59</v>
          </cell>
        </row>
        <row r="4274">
          <cell r="A4274" t="str">
            <v>46969_C2015D4-WE</v>
          </cell>
          <cell r="B4274">
            <v>46969</v>
          </cell>
          <cell r="C4274" t="str">
            <v>C2015D4-WE</v>
          </cell>
          <cell r="D4274" t="str">
            <v>20 PCE</v>
          </cell>
          <cell r="E4274">
            <v>483.6</v>
          </cell>
        </row>
        <row r="4275">
          <cell r="A4275" t="str">
            <v>46969_C2015L-WE</v>
          </cell>
          <cell r="B4275">
            <v>46969</v>
          </cell>
          <cell r="C4275" t="str">
            <v>C2015L-WE</v>
          </cell>
          <cell r="D4275" t="str">
            <v>2 PCE</v>
          </cell>
          <cell r="E4275">
            <v>42.38</v>
          </cell>
        </row>
        <row r="4276">
          <cell r="A4276" t="str">
            <v>46969_C2025-BK</v>
          </cell>
          <cell r="B4276">
            <v>46969</v>
          </cell>
          <cell r="C4276" t="str">
            <v>C2025-BK</v>
          </cell>
          <cell r="D4276" t="str">
            <v>11 PCE</v>
          </cell>
          <cell r="E4276">
            <v>148.16999999999999</v>
          </cell>
        </row>
        <row r="4277">
          <cell r="A4277" t="str">
            <v>46969_C2025-CM</v>
          </cell>
          <cell r="B4277">
            <v>46969</v>
          </cell>
          <cell r="C4277" t="str">
            <v>C2025-CM</v>
          </cell>
          <cell r="D4277" t="str">
            <v>18 PCE</v>
          </cell>
          <cell r="E4277">
            <v>242.46</v>
          </cell>
        </row>
        <row r="4278">
          <cell r="A4278" t="str">
            <v>46969_C2025C-SS</v>
          </cell>
          <cell r="B4278">
            <v>46969</v>
          </cell>
          <cell r="C4278" t="str">
            <v>C2025C-SS</v>
          </cell>
          <cell r="D4278" t="str">
            <v>6 PCE</v>
          </cell>
          <cell r="E4278">
            <v>71.52</v>
          </cell>
        </row>
        <row r="4279">
          <cell r="A4279" t="str">
            <v>46969_C2025C-WE</v>
          </cell>
          <cell r="B4279">
            <v>46969</v>
          </cell>
          <cell r="C4279" t="str">
            <v>C2025C-WE</v>
          </cell>
          <cell r="D4279" t="str">
            <v>1 PCE</v>
          </cell>
          <cell r="E4279">
            <v>2.21</v>
          </cell>
        </row>
        <row r="4280">
          <cell r="A4280" t="str">
            <v>46969_C2025D15-WE</v>
          </cell>
          <cell r="B4280">
            <v>46969</v>
          </cell>
          <cell r="C4280" t="str">
            <v>C2025D15-WE</v>
          </cell>
          <cell r="D4280" t="str">
            <v>4 PCE</v>
          </cell>
          <cell r="E4280">
            <v>272.32</v>
          </cell>
        </row>
        <row r="4281">
          <cell r="A4281" t="str">
            <v>46969_C2035VH-WE</v>
          </cell>
          <cell r="B4281">
            <v>46969</v>
          </cell>
          <cell r="C4281" t="str">
            <v>C2035VH-WE</v>
          </cell>
          <cell r="D4281" t="str">
            <v>5 PCE</v>
          </cell>
          <cell r="E4281">
            <v>40.950000000000003</v>
          </cell>
        </row>
        <row r="4282">
          <cell r="A4282" t="str">
            <v>46969_CE100D</v>
          </cell>
          <cell r="B4282">
            <v>46969</v>
          </cell>
          <cell r="C4282" t="str">
            <v>CE100D</v>
          </cell>
          <cell r="D4282" t="str">
            <v>1 PCE</v>
          </cell>
          <cell r="E4282">
            <v>67.06</v>
          </cell>
        </row>
        <row r="4283">
          <cell r="A4283" t="str">
            <v>46969_CE250</v>
          </cell>
          <cell r="B4283">
            <v>46969</v>
          </cell>
          <cell r="C4283" t="str">
            <v>CE250</v>
          </cell>
          <cell r="D4283" t="str">
            <v>40 PCE</v>
          </cell>
          <cell r="E4283">
            <v>718.4</v>
          </cell>
        </row>
        <row r="4284">
          <cell r="A4284" t="str">
            <v>46969_L14</v>
          </cell>
          <cell r="B4284">
            <v>46969</v>
          </cell>
          <cell r="C4284" t="str">
            <v>L14</v>
          </cell>
          <cell r="D4284" t="str">
            <v>10 PCE</v>
          </cell>
          <cell r="E4284">
            <v>291.39999999999998</v>
          </cell>
        </row>
        <row r="4285">
          <cell r="A4285" t="str">
            <v>46969_L18</v>
          </cell>
          <cell r="B4285">
            <v>46969</v>
          </cell>
          <cell r="C4285" t="str">
            <v>L18</v>
          </cell>
          <cell r="D4285" t="str">
            <v>3 PCE</v>
          </cell>
          <cell r="E4285">
            <v>111.72</v>
          </cell>
        </row>
        <row r="4286">
          <cell r="A4286" t="str">
            <v>46969_L18A</v>
          </cell>
          <cell r="B4286">
            <v>46969</v>
          </cell>
          <cell r="C4286" t="str">
            <v>L18A</v>
          </cell>
          <cell r="D4286" t="str">
            <v>1 PCE</v>
          </cell>
          <cell r="E4286">
            <v>30.66</v>
          </cell>
        </row>
        <row r="4287">
          <cell r="A4287" t="str">
            <v>46969_L7</v>
          </cell>
          <cell r="B4287">
            <v>46969</v>
          </cell>
          <cell r="C4287" t="str">
            <v>L7</v>
          </cell>
          <cell r="D4287" t="str">
            <v>10 PCE</v>
          </cell>
          <cell r="E4287">
            <v>158.5</v>
          </cell>
        </row>
        <row r="4288">
          <cell r="A4288" t="str">
            <v>46969_MCB4-106</v>
          </cell>
          <cell r="B4288">
            <v>46969</v>
          </cell>
          <cell r="C4288" t="str">
            <v>MCB4-106</v>
          </cell>
          <cell r="D4288" t="str">
            <v>12 PCE</v>
          </cell>
          <cell r="E4288">
            <v>34.32</v>
          </cell>
        </row>
        <row r="4289">
          <cell r="A4289" t="str">
            <v>46969_MSW380</v>
          </cell>
          <cell r="B4289">
            <v>46969</v>
          </cell>
          <cell r="C4289" t="str">
            <v>MSW380</v>
          </cell>
          <cell r="D4289" t="str">
            <v>4 PCE</v>
          </cell>
          <cell r="E4289">
            <v>120.76</v>
          </cell>
        </row>
        <row r="4290">
          <cell r="A4290" t="str">
            <v>46969_P2015/2-WE</v>
          </cell>
          <cell r="B4290">
            <v>46969</v>
          </cell>
          <cell r="C4290" t="str">
            <v>P2015/2-WE</v>
          </cell>
          <cell r="D4290" t="str">
            <v>2 PCE</v>
          </cell>
          <cell r="E4290">
            <v>31.48</v>
          </cell>
        </row>
        <row r="4291">
          <cell r="A4291" t="str">
            <v>46969_P2031/2VH-WE</v>
          </cell>
          <cell r="B4291">
            <v>46969</v>
          </cell>
          <cell r="C4291" t="str">
            <v>P2031/2VH-WE</v>
          </cell>
          <cell r="D4291" t="str">
            <v>4 PCE</v>
          </cell>
          <cell r="E4291">
            <v>19.760000000000002</v>
          </cell>
        </row>
        <row r="4292">
          <cell r="A4292" t="str">
            <v>46969_PDL100CF360</v>
          </cell>
          <cell r="B4292">
            <v>46969</v>
          </cell>
          <cell r="C4292" t="str">
            <v>PDL100CF360</v>
          </cell>
          <cell r="D4292" t="str">
            <v>4 PCE</v>
          </cell>
          <cell r="E4292">
            <v>252.84</v>
          </cell>
        </row>
        <row r="4293">
          <cell r="A4293" t="str">
            <v>46969_PL125DFCW</v>
          </cell>
          <cell r="B4293">
            <v>46969</v>
          </cell>
          <cell r="C4293" t="str">
            <v>PL125DFCW</v>
          </cell>
          <cell r="D4293" t="str">
            <v>4 PCE</v>
          </cell>
          <cell r="E4293">
            <v>27.48</v>
          </cell>
        </row>
        <row r="4294">
          <cell r="A4294" t="str">
            <v>46969_PL125DLW</v>
          </cell>
          <cell r="B4294">
            <v>46969</v>
          </cell>
          <cell r="C4294" t="str">
            <v>PL125DLW</v>
          </cell>
          <cell r="D4294" t="str">
            <v>2 PCE</v>
          </cell>
          <cell r="E4294">
            <v>16.04</v>
          </cell>
        </row>
        <row r="4295">
          <cell r="A4295" t="str">
            <v>46969_PL35125DW</v>
          </cell>
          <cell r="B4295">
            <v>46969</v>
          </cell>
          <cell r="C4295" t="str">
            <v>PL35125DW</v>
          </cell>
          <cell r="D4295" t="str">
            <v>1 PCE</v>
          </cell>
          <cell r="E4295">
            <v>41.75</v>
          </cell>
        </row>
        <row r="4296">
          <cell r="A4296" t="str">
            <v>46969_PLDSK</v>
          </cell>
          <cell r="B4296">
            <v>46969</v>
          </cell>
          <cell r="C4296" t="str">
            <v>PLDSK</v>
          </cell>
          <cell r="D4296" t="str">
            <v>2 PCE</v>
          </cell>
          <cell r="E4296">
            <v>7.1</v>
          </cell>
        </row>
        <row r="4297">
          <cell r="A4297" t="str">
            <v>46969_PLPSK</v>
          </cell>
          <cell r="B4297">
            <v>46969</v>
          </cell>
          <cell r="C4297" t="str">
            <v>PLPSK</v>
          </cell>
          <cell r="D4297" t="str">
            <v>2 PCE</v>
          </cell>
          <cell r="E4297">
            <v>10.42</v>
          </cell>
        </row>
        <row r="4298">
          <cell r="A4298" t="str">
            <v>46969_PS80-BK</v>
          </cell>
          <cell r="B4298">
            <v>46969</v>
          </cell>
          <cell r="C4298" t="str">
            <v>PS80-BK</v>
          </cell>
          <cell r="D4298" t="str">
            <v>4 PCE</v>
          </cell>
          <cell r="E4298">
            <v>131.47999999999999</v>
          </cell>
        </row>
        <row r="4299">
          <cell r="A4299" t="str">
            <v>46969_PT80-BK</v>
          </cell>
          <cell r="B4299">
            <v>46969</v>
          </cell>
          <cell r="C4299" t="str">
            <v>PT80-BK</v>
          </cell>
          <cell r="D4299" t="str">
            <v>1 PCE</v>
          </cell>
          <cell r="E4299">
            <v>126.36</v>
          </cell>
        </row>
        <row r="4300">
          <cell r="A4300" t="str">
            <v>46969_RCBM210/30</v>
          </cell>
          <cell r="B4300">
            <v>46969</v>
          </cell>
          <cell r="C4300" t="str">
            <v>RCBM210/30</v>
          </cell>
          <cell r="D4300" t="str">
            <v>36 PCE</v>
          </cell>
          <cell r="E4300">
            <v>746.28</v>
          </cell>
        </row>
        <row r="4301">
          <cell r="A4301" t="str">
            <v>46969_RCBM216/30</v>
          </cell>
          <cell r="B4301">
            <v>46969</v>
          </cell>
          <cell r="C4301" t="str">
            <v>RCBM216/30</v>
          </cell>
          <cell r="D4301" t="str">
            <v>36 PCE</v>
          </cell>
          <cell r="E4301">
            <v>746.28</v>
          </cell>
        </row>
        <row r="4302">
          <cell r="A4302" t="str">
            <v>46969_RCBM220/30</v>
          </cell>
          <cell r="B4302">
            <v>46969</v>
          </cell>
          <cell r="C4302" t="str">
            <v>RCBM220/30</v>
          </cell>
          <cell r="D4302" t="str">
            <v>36 PCE</v>
          </cell>
          <cell r="E4302">
            <v>746.28</v>
          </cell>
        </row>
        <row r="4303">
          <cell r="A4303" t="str">
            <v>46969_RCD440/30</v>
          </cell>
          <cell r="B4303">
            <v>46969</v>
          </cell>
          <cell r="C4303" t="str">
            <v>RCD440/30</v>
          </cell>
          <cell r="D4303" t="str">
            <v>14 PCE</v>
          </cell>
          <cell r="E4303">
            <v>319.24</v>
          </cell>
        </row>
        <row r="4304">
          <cell r="A4304" t="str">
            <v>46969_WMC563</v>
          </cell>
          <cell r="B4304">
            <v>46969</v>
          </cell>
          <cell r="C4304" t="str">
            <v>WMC563</v>
          </cell>
          <cell r="D4304" t="str">
            <v>7 PCE</v>
          </cell>
          <cell r="E4304">
            <v>7485.22</v>
          </cell>
        </row>
        <row r="4305">
          <cell r="A4305" t="str">
            <v>46969_WSC227/1/15-RG</v>
          </cell>
          <cell r="B4305">
            <v>46969</v>
          </cell>
          <cell r="C4305" t="str">
            <v>WSC227/1/15-RG</v>
          </cell>
          <cell r="D4305" t="str">
            <v>2 PCE</v>
          </cell>
          <cell r="E4305">
            <v>61.42</v>
          </cell>
        </row>
        <row r="4306">
          <cell r="A4306" t="str">
            <v>46969_WSC227/2-RG</v>
          </cell>
          <cell r="B4306">
            <v>46969</v>
          </cell>
          <cell r="C4306" t="str">
            <v>WSC227/2-RG</v>
          </cell>
          <cell r="D4306" t="str">
            <v>25 PCE</v>
          </cell>
          <cell r="E4306">
            <v>564</v>
          </cell>
        </row>
        <row r="4307">
          <cell r="A4307" t="str">
            <v>46969_WSC227/2/15-RG</v>
          </cell>
          <cell r="B4307">
            <v>46969</v>
          </cell>
          <cell r="C4307" t="str">
            <v>WSC227/2/15-RG</v>
          </cell>
          <cell r="D4307" t="str">
            <v>2 PCE</v>
          </cell>
          <cell r="E4307">
            <v>111.72</v>
          </cell>
        </row>
        <row r="4308">
          <cell r="A4308" t="str">
            <v>46969_WSC227/2X-RG</v>
          </cell>
          <cell r="B4308">
            <v>46969</v>
          </cell>
          <cell r="C4308" t="str">
            <v>WSC227/2X-RG</v>
          </cell>
          <cell r="D4308" t="str">
            <v>2 PCE</v>
          </cell>
          <cell r="E4308">
            <v>129.38</v>
          </cell>
        </row>
        <row r="4309">
          <cell r="A4309" t="str">
            <v>46970_1264/2M</v>
          </cell>
          <cell r="B4309">
            <v>46970</v>
          </cell>
          <cell r="C4309" t="str">
            <v>1264/2M</v>
          </cell>
          <cell r="D4309" t="str">
            <v>6 PCE</v>
          </cell>
          <cell r="E4309">
            <v>34.26</v>
          </cell>
        </row>
        <row r="4310">
          <cell r="A4310" t="str">
            <v>46970_16/2-WE</v>
          </cell>
          <cell r="B4310">
            <v>46970</v>
          </cell>
          <cell r="C4310" t="str">
            <v>16/2-WE</v>
          </cell>
          <cell r="D4310" t="str">
            <v>1 PCE</v>
          </cell>
          <cell r="E4310">
            <v>28.09</v>
          </cell>
        </row>
        <row r="4311">
          <cell r="A4311" t="str">
            <v>46970_175GM</v>
          </cell>
          <cell r="B4311">
            <v>46970</v>
          </cell>
          <cell r="C4311" t="str">
            <v>175GM</v>
          </cell>
          <cell r="D4311" t="str">
            <v>100 PCE</v>
          </cell>
          <cell r="E4311">
            <v>57</v>
          </cell>
        </row>
        <row r="4312">
          <cell r="A4312" t="str">
            <v>46970_175HDGM</v>
          </cell>
          <cell r="B4312">
            <v>46970</v>
          </cell>
          <cell r="C4312" t="str">
            <v>175HDGM</v>
          </cell>
          <cell r="D4312" t="str">
            <v>100 PCE</v>
          </cell>
          <cell r="E4312">
            <v>74</v>
          </cell>
        </row>
        <row r="4313">
          <cell r="A4313" t="str">
            <v>46970_176HDGM</v>
          </cell>
          <cell r="B4313">
            <v>46970</v>
          </cell>
          <cell r="C4313" t="str">
            <v>176HDGM</v>
          </cell>
          <cell r="D4313" t="str">
            <v>60 PCE</v>
          </cell>
          <cell r="E4313">
            <v>81.599999999999994</v>
          </cell>
        </row>
        <row r="4314">
          <cell r="A4314" t="str">
            <v>46970_180/20</v>
          </cell>
          <cell r="B4314">
            <v>46970</v>
          </cell>
          <cell r="C4314" t="str">
            <v>180/20</v>
          </cell>
          <cell r="D4314" t="str">
            <v>1,000 PCE</v>
          </cell>
          <cell r="E4314">
            <v>110</v>
          </cell>
        </row>
        <row r="4315">
          <cell r="A4315" t="str">
            <v>46970_1920/400-KB-BS</v>
          </cell>
          <cell r="B4315">
            <v>46970</v>
          </cell>
          <cell r="C4315" t="str">
            <v>1920/400-KB-BS</v>
          </cell>
          <cell r="D4315" t="str">
            <v>8 PCE</v>
          </cell>
          <cell r="E4315">
            <v>22.88</v>
          </cell>
        </row>
        <row r="4316">
          <cell r="A4316" t="str">
            <v>46970_2000M-BA</v>
          </cell>
          <cell r="B4316">
            <v>46970</v>
          </cell>
          <cell r="C4316" t="str">
            <v>2000M-BA</v>
          </cell>
          <cell r="D4316" t="str">
            <v>2 PCE</v>
          </cell>
          <cell r="E4316">
            <v>9.1999999999999993</v>
          </cell>
        </row>
        <row r="4317">
          <cell r="A4317" t="str">
            <v>46970_2000SMK-WE</v>
          </cell>
          <cell r="B4317">
            <v>46970</v>
          </cell>
          <cell r="C4317" t="str">
            <v>2000SMK-WE</v>
          </cell>
          <cell r="D4317" t="str">
            <v>10 PCE</v>
          </cell>
          <cell r="E4317">
            <v>40.700000000000003</v>
          </cell>
        </row>
        <row r="4318">
          <cell r="A4318" t="str">
            <v>46970_2025SF-WE</v>
          </cell>
          <cell r="B4318">
            <v>46970</v>
          </cell>
          <cell r="C4318" t="str">
            <v>2025SF-WE</v>
          </cell>
          <cell r="D4318" t="str">
            <v>11 PCE</v>
          </cell>
          <cell r="E4318">
            <v>956.91</v>
          </cell>
        </row>
        <row r="4319">
          <cell r="A4319" t="str">
            <v>46970_2030-WE</v>
          </cell>
          <cell r="B4319">
            <v>46970</v>
          </cell>
          <cell r="C4319" t="str">
            <v>2030-WE</v>
          </cell>
          <cell r="D4319" t="str">
            <v>20 PCE</v>
          </cell>
          <cell r="E4319">
            <v>129.6</v>
          </cell>
        </row>
        <row r="4320">
          <cell r="A4320" t="str">
            <v>46970_2031D32-WE</v>
          </cell>
          <cell r="B4320">
            <v>46970</v>
          </cell>
          <cell r="C4320" t="str">
            <v>2031D32-WE</v>
          </cell>
          <cell r="D4320" t="str">
            <v>1 PCE</v>
          </cell>
          <cell r="E4320">
            <v>27.91</v>
          </cell>
        </row>
        <row r="4321">
          <cell r="A4321" t="str">
            <v>46970_2031VH-BG</v>
          </cell>
          <cell r="B4321">
            <v>46970</v>
          </cell>
          <cell r="C4321" t="str">
            <v>2031VH-BG</v>
          </cell>
          <cell r="D4321" t="str">
            <v>1 PCE</v>
          </cell>
          <cell r="E4321">
            <v>6.18</v>
          </cell>
        </row>
        <row r="4322">
          <cell r="A4322" t="str">
            <v>46970_2031VX-BG</v>
          </cell>
          <cell r="B4322">
            <v>46970</v>
          </cell>
          <cell r="C4322" t="str">
            <v>2031VX-BG</v>
          </cell>
          <cell r="D4322" t="str">
            <v>1 PCE</v>
          </cell>
          <cell r="E4322">
            <v>0</v>
          </cell>
        </row>
        <row r="4323">
          <cell r="A4323" t="str">
            <v>46970_2035VH-WE</v>
          </cell>
          <cell r="B4323">
            <v>46970</v>
          </cell>
          <cell r="C4323" t="str">
            <v>2035VH-WE</v>
          </cell>
          <cell r="D4323" t="str">
            <v>10 PCE</v>
          </cell>
          <cell r="E4323">
            <v>81.900000000000006</v>
          </cell>
        </row>
        <row r="4324">
          <cell r="A4324" t="str">
            <v>46970_2036VH-WE</v>
          </cell>
          <cell r="B4324">
            <v>46970</v>
          </cell>
          <cell r="C4324" t="str">
            <v>2036VH-WE</v>
          </cell>
          <cell r="D4324" t="str">
            <v>5 PCE</v>
          </cell>
          <cell r="E4324">
            <v>40.950000000000003</v>
          </cell>
        </row>
        <row r="4325">
          <cell r="A4325" t="str">
            <v>46970_207MBS</v>
          </cell>
          <cell r="B4325">
            <v>46970</v>
          </cell>
          <cell r="C4325" t="str">
            <v>207MBS</v>
          </cell>
          <cell r="D4325" t="str">
            <v>50 PCE</v>
          </cell>
          <cell r="E4325">
            <v>214</v>
          </cell>
        </row>
        <row r="4326">
          <cell r="A4326" t="str">
            <v>46970_224/1-WE</v>
          </cell>
          <cell r="B4326">
            <v>46970</v>
          </cell>
          <cell r="C4326" t="str">
            <v>224/1-WE</v>
          </cell>
          <cell r="D4326" t="str">
            <v>2 PCE</v>
          </cell>
          <cell r="E4326">
            <v>120.99</v>
          </cell>
        </row>
        <row r="4327">
          <cell r="A4327" t="str">
            <v>46970_240/20/1-GY</v>
          </cell>
          <cell r="B4327">
            <v>46970</v>
          </cell>
          <cell r="C4327" t="str">
            <v>240/20/1-GY</v>
          </cell>
          <cell r="D4327" t="str">
            <v>20 PCE</v>
          </cell>
          <cell r="E4327">
            <v>35.6</v>
          </cell>
        </row>
        <row r="4328">
          <cell r="A4328" t="str">
            <v>46970_240/20/3-GY</v>
          </cell>
          <cell r="B4328">
            <v>46970</v>
          </cell>
          <cell r="C4328" t="str">
            <v>240/20/3-GY</v>
          </cell>
          <cell r="D4328" t="str">
            <v>10 PCE</v>
          </cell>
          <cell r="E4328">
            <v>20.9</v>
          </cell>
        </row>
        <row r="4329">
          <cell r="A4329" t="str">
            <v>46970_242/32-GY</v>
          </cell>
          <cell r="B4329">
            <v>46970</v>
          </cell>
          <cell r="C4329" t="str">
            <v>242/32-GY</v>
          </cell>
          <cell r="D4329" t="str">
            <v>60 PCE</v>
          </cell>
          <cell r="E4329">
            <v>48.6</v>
          </cell>
        </row>
        <row r="4330">
          <cell r="A4330" t="str">
            <v>46970_242/40-GY</v>
          </cell>
          <cell r="B4330">
            <v>46970</v>
          </cell>
          <cell r="C4330" t="str">
            <v>242/40-GY</v>
          </cell>
          <cell r="D4330" t="str">
            <v>20 PCE</v>
          </cell>
          <cell r="E4330">
            <v>58</v>
          </cell>
        </row>
        <row r="4331">
          <cell r="A4331" t="str">
            <v>46970_242/50-GY</v>
          </cell>
          <cell r="B4331">
            <v>46970</v>
          </cell>
          <cell r="C4331" t="str">
            <v>242/50-GY</v>
          </cell>
          <cell r="D4331" t="str">
            <v>20 PCE</v>
          </cell>
          <cell r="E4331">
            <v>117.6</v>
          </cell>
        </row>
        <row r="4332">
          <cell r="A4332" t="str">
            <v>46970_244/40-GY</v>
          </cell>
          <cell r="B4332">
            <v>46970</v>
          </cell>
          <cell r="C4332" t="str">
            <v>244/40-GY</v>
          </cell>
          <cell r="D4332" t="str">
            <v>2 PCE</v>
          </cell>
          <cell r="E4332">
            <v>28.3</v>
          </cell>
        </row>
        <row r="4333">
          <cell r="A4333" t="str">
            <v>46970_247/40-GY</v>
          </cell>
          <cell r="B4333">
            <v>46970</v>
          </cell>
          <cell r="C4333" t="str">
            <v>247/40-GY</v>
          </cell>
          <cell r="D4333" t="str">
            <v>5 PCE</v>
          </cell>
          <cell r="E4333">
            <v>30.1</v>
          </cell>
        </row>
        <row r="4334">
          <cell r="A4334" t="str">
            <v>46970_247HF20-BK</v>
          </cell>
          <cell r="B4334">
            <v>46970</v>
          </cell>
          <cell r="C4334" t="str">
            <v>247HF20-BK</v>
          </cell>
          <cell r="D4334" t="str">
            <v>5 PCE</v>
          </cell>
          <cell r="E4334">
            <v>51.3</v>
          </cell>
        </row>
        <row r="4335">
          <cell r="A4335" t="str">
            <v>46970_258/20-GY</v>
          </cell>
          <cell r="B4335">
            <v>46970</v>
          </cell>
          <cell r="C4335" t="str">
            <v>258/20-GY</v>
          </cell>
          <cell r="D4335" t="str">
            <v>50 PCE</v>
          </cell>
          <cell r="E4335">
            <v>88.5</v>
          </cell>
        </row>
        <row r="4336">
          <cell r="A4336" t="str">
            <v>46970_25EL30-WE</v>
          </cell>
          <cell r="B4336">
            <v>46970</v>
          </cell>
          <cell r="C4336" t="str">
            <v>25EL30-WE</v>
          </cell>
          <cell r="D4336" t="str">
            <v>3 PCE</v>
          </cell>
          <cell r="E4336">
            <v>416.53</v>
          </cell>
        </row>
        <row r="4337">
          <cell r="A4337" t="str">
            <v>46970_260/20-GY</v>
          </cell>
          <cell r="B4337">
            <v>46970</v>
          </cell>
          <cell r="C4337" t="str">
            <v>260/20-GY</v>
          </cell>
          <cell r="D4337" t="str">
            <v>100 PCE</v>
          </cell>
          <cell r="E4337">
            <v>19</v>
          </cell>
        </row>
        <row r="4338">
          <cell r="A4338" t="str">
            <v>46970_260/40-GY</v>
          </cell>
          <cell r="B4338">
            <v>46970</v>
          </cell>
          <cell r="C4338" t="str">
            <v>260/40-GY</v>
          </cell>
          <cell r="D4338" t="str">
            <v>20 PCE</v>
          </cell>
          <cell r="E4338">
            <v>45.6</v>
          </cell>
        </row>
        <row r="4339">
          <cell r="A4339" t="str">
            <v>46970_261S25-GY</v>
          </cell>
          <cell r="B4339">
            <v>46970</v>
          </cell>
          <cell r="C4339" t="str">
            <v>261S25-GY</v>
          </cell>
          <cell r="D4339" t="str">
            <v>100 PCE</v>
          </cell>
          <cell r="E4339">
            <v>308</v>
          </cell>
        </row>
        <row r="4340">
          <cell r="A4340" t="str">
            <v>46970_262/50-EO</v>
          </cell>
          <cell r="B4340">
            <v>46970</v>
          </cell>
          <cell r="C4340" t="str">
            <v>262/50-EO</v>
          </cell>
          <cell r="D4340" t="str">
            <v>40 PCE</v>
          </cell>
          <cell r="E4340">
            <v>124.4</v>
          </cell>
        </row>
        <row r="4341">
          <cell r="A4341" t="str">
            <v>46970_262/63-EO</v>
          </cell>
          <cell r="B4341">
            <v>46970</v>
          </cell>
          <cell r="C4341" t="str">
            <v>262/63-EO</v>
          </cell>
          <cell r="D4341" t="str">
            <v>90 PCE</v>
          </cell>
          <cell r="E4341">
            <v>399.6</v>
          </cell>
        </row>
        <row r="4342">
          <cell r="A4342" t="str">
            <v>46970_263/32-GY</v>
          </cell>
          <cell r="B4342">
            <v>46970</v>
          </cell>
          <cell r="C4342" t="str">
            <v>263/32-GY</v>
          </cell>
          <cell r="D4342" t="str">
            <v>20 PCE</v>
          </cell>
          <cell r="E4342">
            <v>58.4</v>
          </cell>
        </row>
        <row r="4343">
          <cell r="A4343" t="str">
            <v>46970_264/4M-GY</v>
          </cell>
          <cell r="B4343">
            <v>46970</v>
          </cell>
          <cell r="C4343" t="str">
            <v>264/4M-GY</v>
          </cell>
          <cell r="D4343" t="str">
            <v>20 PCE</v>
          </cell>
          <cell r="E4343">
            <v>66.599999999999994</v>
          </cell>
        </row>
        <row r="4344">
          <cell r="A4344" t="str">
            <v>46970_264/5M-GY</v>
          </cell>
          <cell r="B4344">
            <v>46970</v>
          </cell>
          <cell r="C4344" t="str">
            <v>264/5M-GY</v>
          </cell>
          <cell r="D4344" t="str">
            <v>20 PCE</v>
          </cell>
          <cell r="E4344">
            <v>162.4</v>
          </cell>
        </row>
        <row r="4345">
          <cell r="A4345" t="str">
            <v>46970_265/4-GY</v>
          </cell>
          <cell r="B4345">
            <v>46970</v>
          </cell>
          <cell r="C4345" t="str">
            <v>265/4-GY</v>
          </cell>
          <cell r="D4345" t="str">
            <v>10 PCE</v>
          </cell>
          <cell r="E4345">
            <v>152.4</v>
          </cell>
        </row>
        <row r="4346">
          <cell r="A4346" t="str">
            <v>46970_281/50-GY</v>
          </cell>
          <cell r="B4346">
            <v>46970</v>
          </cell>
          <cell r="C4346" t="str">
            <v>281/50-GY</v>
          </cell>
          <cell r="D4346" t="str">
            <v>20 PCE</v>
          </cell>
          <cell r="E4346">
            <v>43.4</v>
          </cell>
        </row>
        <row r="4347">
          <cell r="A4347" t="str">
            <v>46970_30FFPFMS-WE</v>
          </cell>
          <cell r="B4347">
            <v>46970</v>
          </cell>
          <cell r="C4347" t="str">
            <v>30FFPFMS-WE</v>
          </cell>
          <cell r="D4347" t="str">
            <v>40 PCE</v>
          </cell>
          <cell r="E4347">
            <v>175.6</v>
          </cell>
        </row>
        <row r="4348">
          <cell r="A4348" t="str">
            <v>46970_30FM-WE</v>
          </cell>
          <cell r="B4348">
            <v>46970</v>
          </cell>
          <cell r="C4348" t="str">
            <v>30FM-WE</v>
          </cell>
          <cell r="D4348" t="str">
            <v>20 PCE</v>
          </cell>
          <cell r="E4348">
            <v>154</v>
          </cell>
        </row>
        <row r="4349">
          <cell r="A4349" t="str">
            <v>46970_30HM-WE</v>
          </cell>
          <cell r="B4349">
            <v>46970</v>
          </cell>
          <cell r="C4349" t="str">
            <v>30HM-WE</v>
          </cell>
          <cell r="D4349" t="str">
            <v>10 PCE</v>
          </cell>
          <cell r="E4349">
            <v>82</v>
          </cell>
        </row>
        <row r="4350">
          <cell r="A4350" t="str">
            <v>46970_30M-BK</v>
          </cell>
          <cell r="B4350">
            <v>46970</v>
          </cell>
          <cell r="C4350" t="str">
            <v>30M-BK</v>
          </cell>
          <cell r="D4350" t="str">
            <v>3 PCE</v>
          </cell>
          <cell r="E4350">
            <v>12.69</v>
          </cell>
        </row>
        <row r="4351">
          <cell r="A4351" t="str">
            <v>46970_30M35HOB-WE</v>
          </cell>
          <cell r="B4351">
            <v>46970</v>
          </cell>
          <cell r="C4351" t="str">
            <v>30M35HOB-WE</v>
          </cell>
          <cell r="D4351" t="str">
            <v>10 PCE</v>
          </cell>
          <cell r="E4351">
            <v>174.7</v>
          </cell>
        </row>
        <row r="4352">
          <cell r="A4352" t="str">
            <v>46970_30PFM-BK</v>
          </cell>
          <cell r="B4352">
            <v>46970</v>
          </cell>
          <cell r="C4352" t="str">
            <v>30PFM-BK</v>
          </cell>
          <cell r="D4352" t="str">
            <v>2 PCE</v>
          </cell>
          <cell r="E4352">
            <v>5.24</v>
          </cell>
        </row>
        <row r="4353">
          <cell r="A4353" t="str">
            <v>46970_30RJ45SMA5-BK</v>
          </cell>
          <cell r="B4353">
            <v>46970</v>
          </cell>
          <cell r="C4353" t="str">
            <v>30RJ45SMA5-BK</v>
          </cell>
          <cell r="D4353" t="str">
            <v>2 PCE</v>
          </cell>
          <cell r="E4353">
            <v>14.42</v>
          </cell>
        </row>
        <row r="4354">
          <cell r="A4354" t="str">
            <v>46970_30RJ45SMA5-WE</v>
          </cell>
          <cell r="B4354">
            <v>46970</v>
          </cell>
          <cell r="C4354" t="str">
            <v>30RJ45SMA5-WE</v>
          </cell>
          <cell r="D4354" t="str">
            <v>60 PCE</v>
          </cell>
          <cell r="E4354">
            <v>230.4</v>
          </cell>
        </row>
        <row r="4355">
          <cell r="A4355" t="str">
            <v>46970_30RJ45SMA6-WE</v>
          </cell>
          <cell r="B4355">
            <v>46970</v>
          </cell>
          <cell r="C4355" t="str">
            <v>30RJ45SMA6-WE</v>
          </cell>
          <cell r="D4355" t="str">
            <v>25 PCE</v>
          </cell>
          <cell r="E4355">
            <v>185</v>
          </cell>
        </row>
        <row r="4356">
          <cell r="A4356" t="str">
            <v>46970_30RJ64SMT-BK</v>
          </cell>
          <cell r="B4356">
            <v>46970</v>
          </cell>
          <cell r="C4356" t="str">
            <v>30RJ64SMT-BK</v>
          </cell>
          <cell r="D4356" t="str">
            <v>1 PCE</v>
          </cell>
          <cell r="E4356">
            <v>7.12</v>
          </cell>
        </row>
        <row r="4357">
          <cell r="A4357" t="str">
            <v>46970_30RJ64SMT-WE</v>
          </cell>
          <cell r="B4357">
            <v>46970</v>
          </cell>
          <cell r="C4357" t="str">
            <v>30RJ64SMT-WE</v>
          </cell>
          <cell r="D4357" t="str">
            <v>10 PCE</v>
          </cell>
          <cell r="E4357">
            <v>34.5</v>
          </cell>
        </row>
        <row r="4358">
          <cell r="A4358" t="str">
            <v>46970_32E400-KB-BK</v>
          </cell>
          <cell r="B4358">
            <v>46970</v>
          </cell>
          <cell r="C4358" t="str">
            <v>32E400-KB-BK</v>
          </cell>
          <cell r="D4358" t="str">
            <v>2 PCE</v>
          </cell>
          <cell r="E4358">
            <v>4.0999999999999996</v>
          </cell>
        </row>
        <row r="4359">
          <cell r="A4359" t="str">
            <v>46970_32E450UDM-SG</v>
          </cell>
          <cell r="B4359">
            <v>46970</v>
          </cell>
          <cell r="C4359" t="str">
            <v>32E450UDM-SG</v>
          </cell>
          <cell r="D4359" t="str">
            <v>2 PCE</v>
          </cell>
          <cell r="E4359">
            <v>87.04</v>
          </cell>
        </row>
        <row r="4360">
          <cell r="A4360" t="str">
            <v>46970_32E500FM-WE</v>
          </cell>
          <cell r="B4360">
            <v>46970</v>
          </cell>
          <cell r="C4360" t="str">
            <v>32E500FM-WE</v>
          </cell>
          <cell r="D4360" t="str">
            <v>1 PCE</v>
          </cell>
          <cell r="E4360">
            <v>41.95</v>
          </cell>
        </row>
        <row r="4361">
          <cell r="A4361" t="str">
            <v>46970_32V400F-KB-WE</v>
          </cell>
          <cell r="B4361">
            <v>46970</v>
          </cell>
          <cell r="C4361" t="str">
            <v>32V400F-KB-WE</v>
          </cell>
          <cell r="D4361" t="str">
            <v>20 PCE</v>
          </cell>
          <cell r="E4361">
            <v>36.799999999999997</v>
          </cell>
        </row>
        <row r="4362">
          <cell r="A4362" t="str">
            <v>46970_32V500-KB-BK</v>
          </cell>
          <cell r="B4362">
            <v>46970</v>
          </cell>
          <cell r="C4362" t="str">
            <v>32V500-KB-BK</v>
          </cell>
          <cell r="D4362" t="str">
            <v>1 PCE</v>
          </cell>
          <cell r="E4362">
            <v>2.0499999999999998</v>
          </cell>
        </row>
        <row r="4363">
          <cell r="A4363" t="str">
            <v>46970_32VA-WE</v>
          </cell>
          <cell r="B4363">
            <v>46970</v>
          </cell>
          <cell r="C4363" t="str">
            <v>32VA-WE</v>
          </cell>
          <cell r="D4363" t="str">
            <v>10 PCE</v>
          </cell>
          <cell r="E4363">
            <v>122.9</v>
          </cell>
        </row>
        <row r="4364">
          <cell r="A4364" t="str">
            <v>46970_357/40</v>
          </cell>
          <cell r="B4364">
            <v>46970</v>
          </cell>
          <cell r="C4364" t="str">
            <v>357/40</v>
          </cell>
          <cell r="D4364" t="str">
            <v>5 PCE</v>
          </cell>
          <cell r="E4364">
            <v>12.9</v>
          </cell>
        </row>
        <row r="4365">
          <cell r="A4365" t="str">
            <v>46970_357/45</v>
          </cell>
          <cell r="B4365">
            <v>46970</v>
          </cell>
          <cell r="C4365" t="str">
            <v>357/45</v>
          </cell>
          <cell r="D4365" t="str">
            <v>5 PCE</v>
          </cell>
          <cell r="E4365">
            <v>13.95</v>
          </cell>
        </row>
        <row r="4366">
          <cell r="A4366" t="str">
            <v>46970_357/50</v>
          </cell>
          <cell r="B4366">
            <v>46970</v>
          </cell>
          <cell r="C4366" t="str">
            <v>357/50</v>
          </cell>
          <cell r="D4366" t="str">
            <v>5 PCE</v>
          </cell>
          <cell r="E4366">
            <v>14.55</v>
          </cell>
        </row>
        <row r="4367">
          <cell r="A4367" t="str">
            <v>46970_357P30B</v>
          </cell>
          <cell r="B4367">
            <v>46970</v>
          </cell>
          <cell r="C4367" t="str">
            <v>357P30B</v>
          </cell>
          <cell r="D4367" t="str">
            <v>1 PCE</v>
          </cell>
          <cell r="E4367">
            <v>19.16</v>
          </cell>
        </row>
        <row r="4368">
          <cell r="A4368" t="str">
            <v>46970_357PB</v>
          </cell>
          <cell r="B4368">
            <v>46970</v>
          </cell>
          <cell r="C4368" t="str">
            <v>357PB</v>
          </cell>
          <cell r="D4368" t="str">
            <v>10 PCE</v>
          </cell>
          <cell r="E4368">
            <v>21</v>
          </cell>
        </row>
        <row r="4369">
          <cell r="A4369" t="str">
            <v>46970_357PB150</v>
          </cell>
          <cell r="B4369">
            <v>46970</v>
          </cell>
          <cell r="C4369" t="str">
            <v>357PB150</v>
          </cell>
          <cell r="D4369" t="str">
            <v>10 PCE</v>
          </cell>
          <cell r="E4369">
            <v>26.3</v>
          </cell>
        </row>
        <row r="4370">
          <cell r="A4370" t="str">
            <v>46970_357WF30</v>
          </cell>
          <cell r="B4370">
            <v>46970</v>
          </cell>
          <cell r="C4370" t="str">
            <v>357WF30</v>
          </cell>
          <cell r="D4370" t="str">
            <v>5 PCE</v>
          </cell>
          <cell r="E4370">
            <v>43.8</v>
          </cell>
        </row>
        <row r="4371">
          <cell r="A4371" t="str">
            <v>46970_357WH12</v>
          </cell>
          <cell r="B4371">
            <v>46970</v>
          </cell>
          <cell r="C4371" t="str">
            <v>357WH12</v>
          </cell>
          <cell r="D4371" t="str">
            <v>10 PCE</v>
          </cell>
          <cell r="E4371">
            <v>0</v>
          </cell>
        </row>
        <row r="4372">
          <cell r="A4372" t="str">
            <v>46970_357WHP32</v>
          </cell>
          <cell r="B4372">
            <v>46970</v>
          </cell>
          <cell r="C4372" t="str">
            <v>357WHP32</v>
          </cell>
          <cell r="D4372" t="str">
            <v>5 PCE</v>
          </cell>
          <cell r="E4372">
            <v>86.5</v>
          </cell>
        </row>
        <row r="4373">
          <cell r="A4373" t="str">
            <v>46970_4000H2-WE</v>
          </cell>
          <cell r="B4373">
            <v>46970</v>
          </cell>
          <cell r="C4373" t="str">
            <v>4000H2-WE</v>
          </cell>
          <cell r="D4373" t="str">
            <v>10 PCE</v>
          </cell>
          <cell r="E4373">
            <v>51.6</v>
          </cell>
        </row>
        <row r="4374">
          <cell r="A4374" t="str">
            <v>46970_4000VH1-WE</v>
          </cell>
          <cell r="B4374">
            <v>46970</v>
          </cell>
          <cell r="C4374" t="str">
            <v>4000VH1-WE</v>
          </cell>
          <cell r="D4374" t="str">
            <v>65 PCE</v>
          </cell>
          <cell r="E4374">
            <v>210.6</v>
          </cell>
        </row>
        <row r="4375">
          <cell r="A4375" t="str">
            <v>46970_4015L-OM</v>
          </cell>
          <cell r="B4375">
            <v>46970</v>
          </cell>
          <cell r="C4375" t="str">
            <v>4015L-OM</v>
          </cell>
          <cell r="D4375" t="str">
            <v>6 PCE</v>
          </cell>
          <cell r="E4375">
            <v>271.38</v>
          </cell>
        </row>
        <row r="4376">
          <cell r="A4376" t="str">
            <v>46970_4025H2-OM</v>
          </cell>
          <cell r="B4376">
            <v>46970</v>
          </cell>
          <cell r="C4376" t="str">
            <v>4025H2-OM</v>
          </cell>
          <cell r="D4376" t="str">
            <v>10 PCE</v>
          </cell>
          <cell r="E4376">
            <v>732.3</v>
          </cell>
        </row>
        <row r="4377">
          <cell r="A4377" t="str">
            <v>46970_4061-OM</v>
          </cell>
          <cell r="B4377">
            <v>46970</v>
          </cell>
          <cell r="C4377" t="str">
            <v>4061-OM</v>
          </cell>
          <cell r="D4377" t="str">
            <v>1 PCE</v>
          </cell>
          <cell r="E4377">
            <v>21.73</v>
          </cell>
        </row>
        <row r="4378">
          <cell r="A4378" t="str">
            <v>46970_4061PB-OM</v>
          </cell>
          <cell r="B4378">
            <v>46970</v>
          </cell>
          <cell r="C4378" t="str">
            <v>4061PB-OM</v>
          </cell>
          <cell r="D4378" t="str">
            <v>4 PCE</v>
          </cell>
          <cell r="E4378">
            <v>114.36</v>
          </cell>
        </row>
        <row r="4379">
          <cell r="A4379" t="str">
            <v>46970_4062-OM</v>
          </cell>
          <cell r="B4379">
            <v>46970</v>
          </cell>
          <cell r="C4379" t="str">
            <v>4062-OM</v>
          </cell>
          <cell r="D4379" t="str">
            <v>1 PCE</v>
          </cell>
          <cell r="E4379">
            <v>23.41</v>
          </cell>
        </row>
        <row r="4380">
          <cell r="A4380" t="str">
            <v>46970_4062PB-OM</v>
          </cell>
          <cell r="B4380">
            <v>46970</v>
          </cell>
          <cell r="C4380" t="str">
            <v>4062PB-OM</v>
          </cell>
          <cell r="D4380" t="str">
            <v>11 PCE</v>
          </cell>
          <cell r="E4380">
            <v>401.83</v>
          </cell>
        </row>
        <row r="4381">
          <cell r="A4381" t="str">
            <v>46970_4063PB-OM</v>
          </cell>
          <cell r="B4381">
            <v>46970</v>
          </cell>
          <cell r="C4381" t="str">
            <v>4063PB-OM</v>
          </cell>
          <cell r="D4381" t="str">
            <v>5 PCE</v>
          </cell>
          <cell r="E4381">
            <v>225.05</v>
          </cell>
        </row>
        <row r="4382">
          <cell r="A4382" t="str">
            <v>46970_4064PB-OM</v>
          </cell>
          <cell r="B4382">
            <v>46970</v>
          </cell>
          <cell r="C4382" t="str">
            <v>4064PB-OM</v>
          </cell>
          <cell r="D4382" t="str">
            <v>5 PCE</v>
          </cell>
          <cell r="E4382">
            <v>250</v>
          </cell>
        </row>
        <row r="4383">
          <cell r="A4383" t="str">
            <v>46970_4065VH-OM</v>
          </cell>
          <cell r="B4383">
            <v>46970</v>
          </cell>
          <cell r="C4383" t="str">
            <v>4065VH-OM</v>
          </cell>
          <cell r="D4383" t="str">
            <v>1 PCE</v>
          </cell>
          <cell r="E4383">
            <v>45.72</v>
          </cell>
        </row>
        <row r="4384">
          <cell r="A4384" t="str">
            <v>46970_4066VH-OM</v>
          </cell>
          <cell r="B4384">
            <v>46970</v>
          </cell>
          <cell r="C4384" t="str">
            <v>4066VH-OM</v>
          </cell>
          <cell r="D4384" t="str">
            <v>1 PCE</v>
          </cell>
          <cell r="E4384">
            <v>52.7</v>
          </cell>
        </row>
        <row r="4385">
          <cell r="A4385" t="str">
            <v>46970_413L-WE</v>
          </cell>
          <cell r="B4385">
            <v>46970</v>
          </cell>
          <cell r="C4385" t="str">
            <v>413L-WE</v>
          </cell>
          <cell r="D4385" t="str">
            <v>10 PCE</v>
          </cell>
          <cell r="E4385">
            <v>126.1</v>
          </cell>
        </row>
        <row r="4386">
          <cell r="A4386" t="str">
            <v>46970_418S-WE</v>
          </cell>
          <cell r="B4386">
            <v>46970</v>
          </cell>
          <cell r="C4386" t="str">
            <v>418S-WE</v>
          </cell>
          <cell r="D4386" t="str">
            <v>20 PCE</v>
          </cell>
          <cell r="E4386">
            <v>80.400000000000006</v>
          </cell>
        </row>
        <row r="4387">
          <cell r="A4387" t="str">
            <v>46970_439SHD-TR</v>
          </cell>
          <cell r="B4387">
            <v>46970</v>
          </cell>
          <cell r="C4387" t="str">
            <v>439SHD-TR</v>
          </cell>
          <cell r="D4387" t="str">
            <v>10 PCE</v>
          </cell>
          <cell r="E4387">
            <v>36.5</v>
          </cell>
        </row>
        <row r="4388">
          <cell r="A4388" t="str">
            <v>46970_439SY-TR</v>
          </cell>
          <cell r="B4388">
            <v>46970</v>
          </cell>
          <cell r="C4388" t="str">
            <v>439SY-TR</v>
          </cell>
          <cell r="D4388" t="str">
            <v>10 PCE</v>
          </cell>
          <cell r="E4388">
            <v>35.9</v>
          </cell>
        </row>
        <row r="4389">
          <cell r="A4389" t="str">
            <v>46970_449A-GY</v>
          </cell>
          <cell r="B4389">
            <v>46970</v>
          </cell>
          <cell r="C4389" t="str">
            <v>449A-GY</v>
          </cell>
          <cell r="D4389" t="str">
            <v>2 PCE</v>
          </cell>
          <cell r="E4389">
            <v>10.36</v>
          </cell>
        </row>
        <row r="4390">
          <cell r="A4390" t="str">
            <v>46970_449A-WE</v>
          </cell>
          <cell r="B4390">
            <v>46970</v>
          </cell>
          <cell r="C4390" t="str">
            <v>449A-WE</v>
          </cell>
          <cell r="D4390" t="str">
            <v>10 PCE</v>
          </cell>
          <cell r="E4390">
            <v>16.8</v>
          </cell>
        </row>
        <row r="4391">
          <cell r="A4391" t="str">
            <v>46970_449AS-WE</v>
          </cell>
          <cell r="B4391">
            <v>46970</v>
          </cell>
          <cell r="C4391" t="str">
            <v>449AS-WE</v>
          </cell>
          <cell r="D4391" t="str">
            <v>20 PCE</v>
          </cell>
          <cell r="E4391">
            <v>74.400000000000006</v>
          </cell>
        </row>
        <row r="4392">
          <cell r="A4392" t="str">
            <v>46970_449ASD-WE</v>
          </cell>
          <cell r="B4392">
            <v>46970</v>
          </cell>
          <cell r="C4392" t="str">
            <v>449ASD-WE</v>
          </cell>
          <cell r="D4392" t="str">
            <v>20 PCE</v>
          </cell>
          <cell r="E4392">
            <v>83.8</v>
          </cell>
        </row>
        <row r="4393">
          <cell r="A4393" t="str">
            <v>46970_4C17FD-WE</v>
          </cell>
          <cell r="B4393">
            <v>46970</v>
          </cell>
          <cell r="C4393" t="str">
            <v>4C17FD-WE</v>
          </cell>
          <cell r="D4393" t="str">
            <v>2 PCE</v>
          </cell>
          <cell r="E4393">
            <v>128.08000000000001</v>
          </cell>
        </row>
        <row r="4394">
          <cell r="A4394" t="str">
            <v>46970_4CB180/10</v>
          </cell>
          <cell r="B4394">
            <v>46970</v>
          </cell>
          <cell r="C4394" t="str">
            <v>4CB180/10</v>
          </cell>
          <cell r="D4394" t="str">
            <v>1 PCE</v>
          </cell>
          <cell r="E4394">
            <v>55</v>
          </cell>
        </row>
        <row r="4395">
          <cell r="A4395" t="str">
            <v>46970_4CC1SB</v>
          </cell>
          <cell r="B4395">
            <v>46970</v>
          </cell>
          <cell r="C4395" t="str">
            <v>4CC1SB</v>
          </cell>
          <cell r="D4395" t="str">
            <v>10 PCE</v>
          </cell>
          <cell r="E4395">
            <v>5.8</v>
          </cell>
        </row>
        <row r="4396">
          <cell r="A4396" t="str">
            <v>46970_4CC2-WE</v>
          </cell>
          <cell r="B4396">
            <v>46970</v>
          </cell>
          <cell r="C4396" t="str">
            <v>4CC2-WE</v>
          </cell>
          <cell r="D4396" t="str">
            <v>20 PCE</v>
          </cell>
          <cell r="E4396">
            <v>87.6</v>
          </cell>
        </row>
        <row r="4397">
          <cell r="A4397" t="str">
            <v>46970_4CC3-WE</v>
          </cell>
          <cell r="B4397">
            <v>46970</v>
          </cell>
          <cell r="C4397" t="str">
            <v>4CC3-WE</v>
          </cell>
          <cell r="D4397" t="str">
            <v>10 PCE</v>
          </cell>
          <cell r="E4397">
            <v>50.3</v>
          </cell>
        </row>
        <row r="4398">
          <cell r="A4398" t="str">
            <v>46970_4CC4-WE</v>
          </cell>
          <cell r="B4398">
            <v>46970</v>
          </cell>
          <cell r="C4398" t="str">
            <v>4CC4-WE</v>
          </cell>
          <cell r="D4398" t="str">
            <v>6 PCE</v>
          </cell>
          <cell r="E4398">
            <v>33.9</v>
          </cell>
        </row>
        <row r="4399">
          <cell r="A4399" t="str">
            <v>46970_4PSO10</v>
          </cell>
          <cell r="B4399">
            <v>46970</v>
          </cell>
          <cell r="C4399" t="str">
            <v>4PSO10</v>
          </cell>
          <cell r="D4399" t="str">
            <v>3 PCE</v>
          </cell>
          <cell r="E4399">
            <v>40.9</v>
          </cell>
        </row>
        <row r="4400">
          <cell r="A4400" t="str">
            <v>46970_4PSW180</v>
          </cell>
          <cell r="B4400">
            <v>46970</v>
          </cell>
          <cell r="C4400" t="str">
            <v>4PSW180</v>
          </cell>
          <cell r="D4400" t="str">
            <v>12 PCE</v>
          </cell>
          <cell r="E4400">
            <v>90.84</v>
          </cell>
        </row>
        <row r="4401">
          <cell r="A4401" t="str">
            <v>46970_4PSW3100</v>
          </cell>
          <cell r="B4401">
            <v>46970</v>
          </cell>
          <cell r="C4401" t="str">
            <v>4PSW3100</v>
          </cell>
          <cell r="D4401" t="str">
            <v>4 PCE</v>
          </cell>
          <cell r="E4401">
            <v>200.12</v>
          </cell>
        </row>
        <row r="4402">
          <cell r="A4402" t="str">
            <v>46970_4PSW340</v>
          </cell>
          <cell r="B4402">
            <v>46970</v>
          </cell>
          <cell r="C4402" t="str">
            <v>4PSW340</v>
          </cell>
          <cell r="D4402" t="str">
            <v>4 PCE</v>
          </cell>
          <cell r="E4402">
            <v>109.8</v>
          </cell>
        </row>
        <row r="4403">
          <cell r="A4403" t="str">
            <v>46970_4PSW380</v>
          </cell>
          <cell r="B4403">
            <v>46970</v>
          </cell>
          <cell r="C4403" t="str">
            <v>4PSW380</v>
          </cell>
          <cell r="D4403" t="str">
            <v>4 PCE</v>
          </cell>
          <cell r="E4403">
            <v>139.04</v>
          </cell>
        </row>
        <row r="4404">
          <cell r="A4404" t="str">
            <v>46970_4TC</v>
          </cell>
          <cell r="B4404">
            <v>46970</v>
          </cell>
          <cell r="C4404" t="str">
            <v>4TC</v>
          </cell>
          <cell r="D4404" t="str">
            <v>1 PCE</v>
          </cell>
          <cell r="E4404">
            <v>91.71</v>
          </cell>
        </row>
        <row r="4405">
          <cell r="A4405" t="str">
            <v>46970_56AI315-GY</v>
          </cell>
          <cell r="B4405">
            <v>46970</v>
          </cell>
          <cell r="C4405" t="str">
            <v>56AI315-GY</v>
          </cell>
          <cell r="D4405" t="str">
            <v>1 PCE</v>
          </cell>
          <cell r="E4405">
            <v>82.35</v>
          </cell>
        </row>
        <row r="4406">
          <cell r="A4406" t="str">
            <v>46970_56C310-RW</v>
          </cell>
          <cell r="B4406">
            <v>46970</v>
          </cell>
          <cell r="C4406" t="str">
            <v>56C310-RW</v>
          </cell>
          <cell r="D4406" t="str">
            <v>1 PCE</v>
          </cell>
          <cell r="E4406">
            <v>57.73</v>
          </cell>
        </row>
        <row r="4407">
          <cell r="A4407" t="str">
            <v>46970_56C510-GY</v>
          </cell>
          <cell r="B4407">
            <v>46970</v>
          </cell>
          <cell r="C4407" t="str">
            <v>56C510-GY</v>
          </cell>
          <cell r="D4407" t="str">
            <v>2 PCE</v>
          </cell>
          <cell r="E4407">
            <v>267.77999999999997</v>
          </cell>
        </row>
        <row r="4408">
          <cell r="A4408" t="str">
            <v>46970_56C520-GY</v>
          </cell>
          <cell r="B4408">
            <v>46970</v>
          </cell>
          <cell r="C4408" t="str">
            <v>56C520-GY</v>
          </cell>
          <cell r="D4408" t="str">
            <v>2 PCE</v>
          </cell>
          <cell r="E4408">
            <v>261.8</v>
          </cell>
        </row>
        <row r="4409">
          <cell r="A4409" t="str">
            <v>46970_56C532-GY</v>
          </cell>
          <cell r="B4409">
            <v>46970</v>
          </cell>
          <cell r="C4409" t="str">
            <v>56C532-GY</v>
          </cell>
          <cell r="D4409" t="str">
            <v>4 PCE</v>
          </cell>
          <cell r="E4409">
            <v>730.04</v>
          </cell>
        </row>
        <row r="4410">
          <cell r="A4410" t="str">
            <v>46970_56C550-GY</v>
          </cell>
          <cell r="B4410">
            <v>46970</v>
          </cell>
          <cell r="C4410" t="str">
            <v>56C550-GY</v>
          </cell>
          <cell r="D4410" t="str">
            <v>1 PCE</v>
          </cell>
          <cell r="E4410">
            <v>386.44</v>
          </cell>
        </row>
        <row r="4411">
          <cell r="A4411" t="str">
            <v>46970_56CSC332-EO</v>
          </cell>
          <cell r="B4411">
            <v>46970</v>
          </cell>
          <cell r="C4411" t="str">
            <v>56CSC332-EO</v>
          </cell>
          <cell r="D4411" t="str">
            <v>2 PCE</v>
          </cell>
          <cell r="E4411">
            <v>310.33</v>
          </cell>
        </row>
        <row r="4412">
          <cell r="A4412" t="str">
            <v>46970_56CSC432-EO</v>
          </cell>
          <cell r="B4412">
            <v>46970</v>
          </cell>
          <cell r="C4412" t="str">
            <v>56CSC432-EO</v>
          </cell>
          <cell r="D4412" t="str">
            <v>2 PCE</v>
          </cell>
          <cell r="E4412">
            <v>353.94</v>
          </cell>
        </row>
        <row r="4413">
          <cell r="A4413" t="str">
            <v>46970_56CSC532-EO</v>
          </cell>
          <cell r="B4413">
            <v>46970</v>
          </cell>
          <cell r="C4413" t="str">
            <v>56CSC532-EO</v>
          </cell>
          <cell r="D4413" t="str">
            <v>1 PCE</v>
          </cell>
          <cell r="E4413">
            <v>180.05</v>
          </cell>
        </row>
        <row r="4414">
          <cell r="A4414" t="str">
            <v>46970_56CV315-GY</v>
          </cell>
          <cell r="B4414">
            <v>46970</v>
          </cell>
          <cell r="C4414" t="str">
            <v>56CV315-GY</v>
          </cell>
          <cell r="D4414" t="str">
            <v>8 PCE</v>
          </cell>
          <cell r="E4414">
            <v>766.88</v>
          </cell>
        </row>
        <row r="4415">
          <cell r="A4415" t="str">
            <v>46970_56K2SW120-GY</v>
          </cell>
          <cell r="B4415">
            <v>46970</v>
          </cell>
          <cell r="C4415" t="str">
            <v>56K2SW120-GY</v>
          </cell>
          <cell r="D4415" t="str">
            <v>1 PCE</v>
          </cell>
          <cell r="E4415">
            <v>120.42</v>
          </cell>
        </row>
        <row r="4416">
          <cell r="A4416" t="str">
            <v>46970_56P320-EO</v>
          </cell>
          <cell r="B4416">
            <v>46970</v>
          </cell>
          <cell r="C4416" t="str">
            <v>56P320-EO</v>
          </cell>
          <cell r="D4416" t="str">
            <v>1 PCE</v>
          </cell>
          <cell r="E4416">
            <v>77.94</v>
          </cell>
        </row>
        <row r="4417">
          <cell r="A4417" t="str">
            <v>46970_56P332-EO</v>
          </cell>
          <cell r="B4417">
            <v>46970</v>
          </cell>
          <cell r="C4417" t="str">
            <v>56P332-EO</v>
          </cell>
          <cell r="D4417" t="str">
            <v>2 PCE</v>
          </cell>
          <cell r="E4417">
            <v>240.16</v>
          </cell>
        </row>
        <row r="4418">
          <cell r="A4418" t="str">
            <v>46970_56P410-EO</v>
          </cell>
          <cell r="B4418">
            <v>46970</v>
          </cell>
          <cell r="C4418" t="str">
            <v>56P410-EO</v>
          </cell>
          <cell r="D4418" t="str">
            <v>3 PCE</v>
          </cell>
          <cell r="E4418">
            <v>139.53</v>
          </cell>
        </row>
        <row r="4419">
          <cell r="A4419" t="str">
            <v>46970_56P432-EO</v>
          </cell>
          <cell r="B4419">
            <v>46970</v>
          </cell>
          <cell r="C4419" t="str">
            <v>56P432-EO</v>
          </cell>
          <cell r="D4419" t="str">
            <v>2 PCE</v>
          </cell>
          <cell r="E4419">
            <v>147.28</v>
          </cell>
        </row>
        <row r="4420">
          <cell r="A4420" t="str">
            <v>46970_56P532-EO</v>
          </cell>
          <cell r="B4420">
            <v>46970</v>
          </cell>
          <cell r="C4420" t="str">
            <v>56P532-EO</v>
          </cell>
          <cell r="D4420" t="str">
            <v>2 PCE</v>
          </cell>
          <cell r="E4420">
            <v>137.26</v>
          </cell>
        </row>
        <row r="4421">
          <cell r="A4421" t="str">
            <v>46970_56SO420LE-GY</v>
          </cell>
          <cell r="B4421">
            <v>46970</v>
          </cell>
          <cell r="C4421" t="str">
            <v>56SO420LE-GY</v>
          </cell>
          <cell r="D4421" t="str">
            <v>1 PCE</v>
          </cell>
          <cell r="E4421">
            <v>128.58000000000001</v>
          </cell>
        </row>
        <row r="4422">
          <cell r="A4422" t="str">
            <v>46970_56SW115/2-GY</v>
          </cell>
          <cell r="B4422">
            <v>46970</v>
          </cell>
          <cell r="C4422" t="str">
            <v>56SW115/2-GY</v>
          </cell>
          <cell r="D4422" t="str">
            <v>4 PCE</v>
          </cell>
          <cell r="E4422">
            <v>269.95999999999998</v>
          </cell>
        </row>
        <row r="4423">
          <cell r="A4423" t="str">
            <v>46970_56SW350-GY</v>
          </cell>
          <cell r="B4423">
            <v>46970</v>
          </cell>
          <cell r="C4423" t="str">
            <v>56SW350-GY</v>
          </cell>
          <cell r="D4423" t="str">
            <v>1 PCE</v>
          </cell>
          <cell r="E4423">
            <v>136.1</v>
          </cell>
        </row>
        <row r="4424">
          <cell r="A4424" t="str">
            <v>46970_56SW420COLE-GY</v>
          </cell>
          <cell r="B4424">
            <v>46970</v>
          </cell>
          <cell r="C4424" t="str">
            <v>56SW420COLE-GY</v>
          </cell>
          <cell r="D4424" t="str">
            <v>1 PCE</v>
          </cell>
          <cell r="E4424">
            <v>203.47</v>
          </cell>
        </row>
        <row r="4425">
          <cell r="A4425" t="str">
            <v>46970_56SW432-GY</v>
          </cell>
          <cell r="B4425">
            <v>46970</v>
          </cell>
          <cell r="C4425" t="str">
            <v>56SW432-GY</v>
          </cell>
          <cell r="D4425" t="str">
            <v>2 PCE</v>
          </cell>
          <cell r="E4425">
            <v>315.62</v>
          </cell>
        </row>
        <row r="4426">
          <cell r="A4426" t="str">
            <v>46970_56SWH380-GY</v>
          </cell>
          <cell r="B4426">
            <v>46970</v>
          </cell>
          <cell r="C4426" t="str">
            <v>56SWH380-GY</v>
          </cell>
          <cell r="D4426" t="str">
            <v>1 PCE</v>
          </cell>
          <cell r="E4426">
            <v>170.28</v>
          </cell>
        </row>
        <row r="4427">
          <cell r="A4427" t="str">
            <v>46970_60PB</v>
          </cell>
          <cell r="B4427">
            <v>46970</v>
          </cell>
          <cell r="C4427" t="str">
            <v>60PB</v>
          </cell>
          <cell r="D4427" t="str">
            <v>15 PCE</v>
          </cell>
          <cell r="E4427">
            <v>102.15</v>
          </cell>
        </row>
        <row r="4428">
          <cell r="A4428" t="str">
            <v>46970_6600A-WE</v>
          </cell>
          <cell r="B4428">
            <v>46970</v>
          </cell>
          <cell r="C4428" t="str">
            <v>6600A-WE</v>
          </cell>
          <cell r="D4428" t="str">
            <v>10 PCE</v>
          </cell>
          <cell r="E4428">
            <v>732.4</v>
          </cell>
        </row>
        <row r="4429">
          <cell r="A4429" t="str">
            <v>46970_7105A</v>
          </cell>
          <cell r="B4429">
            <v>46970</v>
          </cell>
          <cell r="C4429" t="str">
            <v>7105A</v>
          </cell>
          <cell r="D4429" t="str">
            <v>1 PCE</v>
          </cell>
          <cell r="E4429">
            <v>156.11000000000001</v>
          </cell>
        </row>
        <row r="4430">
          <cell r="A4430" t="str">
            <v>46970_755PSMA</v>
          </cell>
          <cell r="B4430">
            <v>46970</v>
          </cell>
          <cell r="C4430" t="str">
            <v>755PSMA</v>
          </cell>
          <cell r="D4430" t="str">
            <v>6 PCE</v>
          </cell>
          <cell r="E4430">
            <v>266.52</v>
          </cell>
        </row>
        <row r="4431">
          <cell r="A4431" t="str">
            <v>46970_9020HF-BK</v>
          </cell>
          <cell r="B4431">
            <v>46970</v>
          </cell>
          <cell r="C4431" t="str">
            <v>9020HF-BK</v>
          </cell>
          <cell r="D4431" t="str">
            <v>7 PCE</v>
          </cell>
          <cell r="E4431">
            <v>391.16</v>
          </cell>
        </row>
        <row r="4432">
          <cell r="A4432" t="str">
            <v>46970_9020TCM20-GY</v>
          </cell>
          <cell r="B4432">
            <v>46970</v>
          </cell>
          <cell r="C4432" t="str">
            <v>9020TCM20-GY</v>
          </cell>
          <cell r="D4432" t="str">
            <v>6 PCE</v>
          </cell>
          <cell r="E4432">
            <v>106.02</v>
          </cell>
        </row>
        <row r="4433">
          <cell r="A4433" t="str">
            <v>46970_9032TCM-GY</v>
          </cell>
          <cell r="B4433">
            <v>46970</v>
          </cell>
          <cell r="C4433" t="str">
            <v>9032TCM-GY</v>
          </cell>
          <cell r="D4433" t="str">
            <v>3 PCE</v>
          </cell>
          <cell r="E4433">
            <v>89.74</v>
          </cell>
        </row>
        <row r="4434">
          <cell r="A4434" t="str">
            <v>46970_9032TCM10-GY</v>
          </cell>
          <cell r="B4434">
            <v>46970</v>
          </cell>
          <cell r="C4434" t="str">
            <v>9032TCM10-GY</v>
          </cell>
          <cell r="D4434" t="str">
            <v>4 PCE</v>
          </cell>
          <cell r="E4434">
            <v>0</v>
          </cell>
        </row>
        <row r="4435">
          <cell r="A4435" t="str">
            <v>46970_9040CM-GY</v>
          </cell>
          <cell r="B4435">
            <v>46970</v>
          </cell>
          <cell r="C4435" t="str">
            <v>9040CM-GY</v>
          </cell>
          <cell r="D4435" t="str">
            <v>1 PCE</v>
          </cell>
          <cell r="E4435">
            <v>81.16</v>
          </cell>
        </row>
        <row r="4436">
          <cell r="A4436" t="str">
            <v>46970_ACES36AL-WE</v>
          </cell>
          <cell r="B4436">
            <v>46970</v>
          </cell>
          <cell r="C4436" t="str">
            <v>ACES36AL-WE</v>
          </cell>
          <cell r="D4436" t="str">
            <v>4 PCE</v>
          </cell>
          <cell r="E4436">
            <v>196.12</v>
          </cell>
        </row>
        <row r="4437">
          <cell r="A4437" t="str">
            <v>46970_ACES56AL-WE</v>
          </cell>
          <cell r="B4437">
            <v>46970</v>
          </cell>
          <cell r="C4437" t="str">
            <v>ACES56AL-WE</v>
          </cell>
          <cell r="D4437" t="str">
            <v>4 PCE</v>
          </cell>
          <cell r="E4437">
            <v>204.68</v>
          </cell>
        </row>
        <row r="4438">
          <cell r="A4438" t="str">
            <v>46970_BSL25A-BK</v>
          </cell>
          <cell r="B4438">
            <v>46970</v>
          </cell>
          <cell r="C4438" t="str">
            <v>BSL25A-BK</v>
          </cell>
          <cell r="D4438" t="str">
            <v>6 PCE</v>
          </cell>
          <cell r="E4438">
            <v>419.4</v>
          </cell>
        </row>
        <row r="4439">
          <cell r="A4439" t="str">
            <v>46970_C2015-WE</v>
          </cell>
          <cell r="B4439">
            <v>46970</v>
          </cell>
          <cell r="C4439" t="str">
            <v>C2015-WE</v>
          </cell>
          <cell r="D4439" t="str">
            <v>70 PCE</v>
          </cell>
          <cell r="E4439">
            <v>387.1</v>
          </cell>
        </row>
        <row r="4440">
          <cell r="A4440" t="str">
            <v>46970_C2015D4-WE</v>
          </cell>
          <cell r="B4440">
            <v>46970</v>
          </cell>
          <cell r="C4440" t="str">
            <v>C2015D4-WE</v>
          </cell>
          <cell r="D4440" t="str">
            <v>10 PCE</v>
          </cell>
          <cell r="E4440">
            <v>241.8</v>
          </cell>
        </row>
        <row r="4441">
          <cell r="A4441" t="str">
            <v>46970_C2031HA-WE</v>
          </cell>
          <cell r="B4441">
            <v>46970</v>
          </cell>
          <cell r="C4441" t="str">
            <v>C2031HA-WE</v>
          </cell>
          <cell r="D4441" t="str">
            <v>50 PCE</v>
          </cell>
          <cell r="E4441">
            <v>212</v>
          </cell>
        </row>
        <row r="4442">
          <cell r="A4442" t="str">
            <v>46970_C2031VH-WE</v>
          </cell>
          <cell r="B4442">
            <v>46970</v>
          </cell>
          <cell r="C4442" t="str">
            <v>C2031VH-WE</v>
          </cell>
          <cell r="D4442" t="str">
            <v>20 PCE</v>
          </cell>
          <cell r="E4442">
            <v>56</v>
          </cell>
        </row>
        <row r="4443">
          <cell r="A4443" t="str">
            <v>46970_C2031VTV75F-WE</v>
          </cell>
          <cell r="B4443">
            <v>46970</v>
          </cell>
          <cell r="C4443" t="str">
            <v>C2031VTV75F-WE</v>
          </cell>
          <cell r="D4443" t="str">
            <v>20 PCE</v>
          </cell>
          <cell r="E4443">
            <v>158</v>
          </cell>
        </row>
        <row r="4444">
          <cell r="A4444" t="str">
            <v>46970_C2032HA-WE</v>
          </cell>
          <cell r="B4444">
            <v>46970</v>
          </cell>
          <cell r="C4444" t="str">
            <v>C2032HA-WE</v>
          </cell>
          <cell r="D4444" t="str">
            <v>20 PCE</v>
          </cell>
          <cell r="E4444">
            <v>147.19999999999999</v>
          </cell>
        </row>
        <row r="4445">
          <cell r="A4445" t="str">
            <v>46970_C2032VH-WE</v>
          </cell>
          <cell r="B4445">
            <v>46970</v>
          </cell>
          <cell r="C4445" t="str">
            <v>C2032VH-WE</v>
          </cell>
          <cell r="D4445" t="str">
            <v>30 PCE</v>
          </cell>
          <cell r="E4445">
            <v>84</v>
          </cell>
        </row>
        <row r="4446">
          <cell r="A4446" t="str">
            <v>46970_C2033HA-WE</v>
          </cell>
          <cell r="B4446">
            <v>46970</v>
          </cell>
          <cell r="C4446" t="str">
            <v>C2033HA-WE</v>
          </cell>
          <cell r="D4446" t="str">
            <v>20 PCE</v>
          </cell>
          <cell r="E4446">
            <v>274.60000000000002</v>
          </cell>
        </row>
        <row r="4447">
          <cell r="A4447" t="str">
            <v>46970_C2033VH-WE</v>
          </cell>
          <cell r="B4447">
            <v>46970</v>
          </cell>
          <cell r="C4447" t="str">
            <v>C2033VH-WE</v>
          </cell>
          <cell r="D4447" t="str">
            <v>10 PCE</v>
          </cell>
          <cell r="E4447">
            <v>28</v>
          </cell>
        </row>
        <row r="4448">
          <cell r="A4448" t="str">
            <v>46970_C2035HA-WE</v>
          </cell>
          <cell r="B4448">
            <v>46970</v>
          </cell>
          <cell r="C4448" t="str">
            <v>C2035HA-WE</v>
          </cell>
          <cell r="D4448" t="str">
            <v>8 PCE</v>
          </cell>
          <cell r="E4448">
            <v>232</v>
          </cell>
        </row>
        <row r="4449">
          <cell r="A4449" t="str">
            <v>46970_COCAB301SW</v>
          </cell>
          <cell r="B4449">
            <v>46970</v>
          </cell>
          <cell r="C4449" t="str">
            <v>COCAB301SW</v>
          </cell>
          <cell r="D4449" t="str">
            <v>36 PCE</v>
          </cell>
          <cell r="E4449">
            <v>252</v>
          </cell>
        </row>
        <row r="4450">
          <cell r="A4450" t="str">
            <v>46970_MCB4-110</v>
          </cell>
          <cell r="B4450">
            <v>46970</v>
          </cell>
          <cell r="C4450" t="str">
            <v>MCB4-110</v>
          </cell>
          <cell r="D4450" t="str">
            <v>12 PCE</v>
          </cell>
          <cell r="E4450">
            <v>33.6</v>
          </cell>
        </row>
        <row r="4451">
          <cell r="A4451" t="str">
            <v>46970_MCB4-163</v>
          </cell>
          <cell r="B4451">
            <v>46970</v>
          </cell>
          <cell r="C4451" t="str">
            <v>MCB4-163</v>
          </cell>
          <cell r="D4451" t="str">
            <v>12 PCE</v>
          </cell>
          <cell r="E4451">
            <v>33.6</v>
          </cell>
        </row>
        <row r="4452">
          <cell r="A4452" t="str">
            <v>46970_MSW180</v>
          </cell>
          <cell r="B4452">
            <v>46970</v>
          </cell>
          <cell r="C4452" t="str">
            <v>MSW180</v>
          </cell>
          <cell r="D4452" t="str">
            <v>12 PCE</v>
          </cell>
          <cell r="E4452">
            <v>60.12</v>
          </cell>
        </row>
        <row r="4453">
          <cell r="A4453" t="str">
            <v>46970_MSW380</v>
          </cell>
          <cell r="B4453">
            <v>46970</v>
          </cell>
          <cell r="C4453" t="str">
            <v>MSW380</v>
          </cell>
          <cell r="D4453" t="str">
            <v>8 PCE</v>
          </cell>
          <cell r="E4453">
            <v>241.52</v>
          </cell>
        </row>
        <row r="4454">
          <cell r="A4454" t="str">
            <v>46970_P2031VH-WE</v>
          </cell>
          <cell r="B4454">
            <v>46970</v>
          </cell>
          <cell r="C4454" t="str">
            <v>P2031VH-WE</v>
          </cell>
          <cell r="D4454" t="str">
            <v>2 PCE</v>
          </cell>
          <cell r="E4454">
            <v>10.02</v>
          </cell>
        </row>
        <row r="4455">
          <cell r="A4455" t="str">
            <v>46970_P2032/2VH-CM</v>
          </cell>
          <cell r="B4455">
            <v>46970</v>
          </cell>
          <cell r="C4455" t="str">
            <v>P2032/2VH-CM</v>
          </cell>
          <cell r="D4455" t="str">
            <v>1 PCE</v>
          </cell>
          <cell r="E4455">
            <v>5.38</v>
          </cell>
        </row>
        <row r="4456">
          <cell r="A4456" t="str">
            <v>46970_P2034/2VH-CM</v>
          </cell>
          <cell r="B4456">
            <v>46970</v>
          </cell>
          <cell r="C4456" t="str">
            <v>P2034/2VH-CM</v>
          </cell>
          <cell r="D4456" t="str">
            <v>1 PCE</v>
          </cell>
          <cell r="E4456">
            <v>8.57</v>
          </cell>
        </row>
        <row r="4457">
          <cell r="A4457" t="str">
            <v>46970_PDL684HWPDWH</v>
          </cell>
          <cell r="B4457">
            <v>46970</v>
          </cell>
          <cell r="C4457" t="str">
            <v>PDL684HWPDWH</v>
          </cell>
          <cell r="D4457" t="str">
            <v>1 PCE</v>
          </cell>
          <cell r="E4457">
            <v>35.67</v>
          </cell>
        </row>
        <row r="4458">
          <cell r="A4458" t="str">
            <v>46970_PT55-BK</v>
          </cell>
          <cell r="B4458">
            <v>46970</v>
          </cell>
          <cell r="C4458" t="str">
            <v>PT55-BK</v>
          </cell>
          <cell r="D4458" t="str">
            <v>1 PCE</v>
          </cell>
          <cell r="E4458">
            <v>84.09</v>
          </cell>
        </row>
        <row r="4459">
          <cell r="A4459" t="str">
            <v>46970_SC2025C-BA</v>
          </cell>
          <cell r="B4459">
            <v>46970</v>
          </cell>
          <cell r="C4459" t="str">
            <v>SC2025C-BA</v>
          </cell>
          <cell r="D4459" t="str">
            <v>7 PCE</v>
          </cell>
          <cell r="E4459">
            <v>54.46</v>
          </cell>
        </row>
        <row r="4460">
          <cell r="A4460" t="str">
            <v>46970_SC2031C-BA</v>
          </cell>
          <cell r="B4460">
            <v>46970</v>
          </cell>
          <cell r="C4460" t="str">
            <v>SC2031C-BA</v>
          </cell>
          <cell r="D4460" t="str">
            <v>1 PCE</v>
          </cell>
          <cell r="E4460">
            <v>8.42</v>
          </cell>
        </row>
        <row r="4461">
          <cell r="A4461" t="str">
            <v>46970_SS15/15-GY</v>
          </cell>
          <cell r="B4461">
            <v>46970</v>
          </cell>
          <cell r="C4461" t="str">
            <v>SS15/15-GY</v>
          </cell>
          <cell r="D4461" t="str">
            <v>6 PCE</v>
          </cell>
          <cell r="E4461">
            <v>353.58</v>
          </cell>
        </row>
        <row r="4462">
          <cell r="A4462" t="str">
            <v>46970_W226JB-RG</v>
          </cell>
          <cell r="B4462">
            <v>46970</v>
          </cell>
          <cell r="C4462" t="str">
            <v>W226JB-RG</v>
          </cell>
          <cell r="D4462" t="str">
            <v>4 PCE</v>
          </cell>
          <cell r="E4462">
            <v>66.84</v>
          </cell>
        </row>
        <row r="4463">
          <cell r="A4463" t="str">
            <v>46970_WHB340-RG</v>
          </cell>
          <cell r="B4463">
            <v>46970</v>
          </cell>
          <cell r="C4463" t="str">
            <v>WHB340-RG</v>
          </cell>
          <cell r="D4463" t="str">
            <v>2 PCE</v>
          </cell>
          <cell r="E4463">
            <v>105.4</v>
          </cell>
        </row>
        <row r="4464">
          <cell r="A4464" t="str">
            <v>46970_WMP463</v>
          </cell>
          <cell r="B4464">
            <v>46970</v>
          </cell>
          <cell r="C4464" t="str">
            <v>WMP463</v>
          </cell>
          <cell r="D4464" t="str">
            <v>1 PCE</v>
          </cell>
          <cell r="E4464">
            <v>394.33</v>
          </cell>
        </row>
        <row r="4465">
          <cell r="A4465" t="str">
            <v>46970_WS226-RG</v>
          </cell>
          <cell r="B4465">
            <v>46970</v>
          </cell>
          <cell r="C4465" t="str">
            <v>WS226-RG</v>
          </cell>
          <cell r="D4465" t="str">
            <v>30 PCE</v>
          </cell>
          <cell r="E4465">
            <v>345.6</v>
          </cell>
        </row>
        <row r="4466">
          <cell r="A4466" t="str">
            <v>46970_WS226/2-RG</v>
          </cell>
          <cell r="B4466">
            <v>46970</v>
          </cell>
          <cell r="C4466" t="str">
            <v>WS226/2-RG</v>
          </cell>
          <cell r="D4466" t="str">
            <v>4 PCE</v>
          </cell>
          <cell r="E4466">
            <v>97.04</v>
          </cell>
        </row>
        <row r="4467">
          <cell r="A4467" t="str">
            <v>46970_WSC227-GY</v>
          </cell>
          <cell r="B4467">
            <v>46970</v>
          </cell>
          <cell r="C4467" t="str">
            <v>WSC227-GY</v>
          </cell>
          <cell r="D4467" t="str">
            <v>20 PCE</v>
          </cell>
          <cell r="E4467">
            <v>307.2</v>
          </cell>
        </row>
        <row r="4468">
          <cell r="A4468" t="str">
            <v>46970_WSC227/1-RG</v>
          </cell>
          <cell r="B4468">
            <v>46970</v>
          </cell>
          <cell r="C4468" t="str">
            <v>WSC227/1-RG</v>
          </cell>
          <cell r="D4468" t="str">
            <v>40 PCE</v>
          </cell>
          <cell r="E4468">
            <v>652.79999999999995</v>
          </cell>
        </row>
        <row r="4469">
          <cell r="A4469" t="str">
            <v>46970_WSC227/1/15-RG</v>
          </cell>
          <cell r="B4469">
            <v>46970</v>
          </cell>
          <cell r="C4469" t="str">
            <v>WSC227/1/15-RG</v>
          </cell>
          <cell r="D4469" t="str">
            <v>3 PCE</v>
          </cell>
          <cell r="E4469">
            <v>92.13</v>
          </cell>
        </row>
        <row r="4470">
          <cell r="A4470" t="str">
            <v>46970_WSC227/1/2-RG</v>
          </cell>
          <cell r="B4470">
            <v>46970</v>
          </cell>
          <cell r="C4470" t="str">
            <v>WSC227/1/2-RG</v>
          </cell>
          <cell r="D4470" t="str">
            <v>10 PCE</v>
          </cell>
          <cell r="E4470">
            <v>240</v>
          </cell>
        </row>
        <row r="4471">
          <cell r="A4471" t="str">
            <v>46970_WSC227/15-GY</v>
          </cell>
          <cell r="B4471">
            <v>46970</v>
          </cell>
          <cell r="C4471" t="str">
            <v>WSC227/15-GY</v>
          </cell>
          <cell r="D4471" t="str">
            <v>4 PCE</v>
          </cell>
          <cell r="E4471">
            <v>113.2</v>
          </cell>
        </row>
        <row r="4472">
          <cell r="A4472" t="str">
            <v>46970_WSC227/2-RG</v>
          </cell>
          <cell r="B4472">
            <v>46970</v>
          </cell>
          <cell r="C4472" t="str">
            <v>WSC227/2-RG</v>
          </cell>
          <cell r="D4472" t="str">
            <v>130 PCE</v>
          </cell>
          <cell r="E4472">
            <v>2932.8</v>
          </cell>
        </row>
        <row r="4473">
          <cell r="A4473" t="str">
            <v>46970_WSC227/2X-RG</v>
          </cell>
          <cell r="B4473">
            <v>46970</v>
          </cell>
          <cell r="C4473" t="str">
            <v>WSC227/2X-RG</v>
          </cell>
          <cell r="D4473" t="str">
            <v>5 PCE</v>
          </cell>
          <cell r="E4473">
            <v>323.45</v>
          </cell>
        </row>
        <row r="4474">
          <cell r="A4474" t="str">
            <v>46970_WSC228-GY</v>
          </cell>
          <cell r="B4474">
            <v>46970</v>
          </cell>
          <cell r="C4474" t="str">
            <v>WSC228-GY</v>
          </cell>
          <cell r="D4474" t="str">
            <v>60 PCE</v>
          </cell>
          <cell r="E4474">
            <v>1036.8</v>
          </cell>
        </row>
        <row r="4475">
          <cell r="A4475" t="str">
            <v>46970_WSCF227/2-RG</v>
          </cell>
          <cell r="B4475">
            <v>46970</v>
          </cell>
          <cell r="C4475" t="str">
            <v>WSCF227/2-RG</v>
          </cell>
          <cell r="D4475" t="str">
            <v>18 PCE</v>
          </cell>
          <cell r="E4475">
            <v>691.14</v>
          </cell>
        </row>
        <row r="4476">
          <cell r="A4476" t="str">
            <v>46971_155</v>
          </cell>
          <cell r="B4476">
            <v>46971</v>
          </cell>
          <cell r="C4476">
            <v>155</v>
          </cell>
          <cell r="D4476" t="str">
            <v>200 PCE</v>
          </cell>
          <cell r="E4476">
            <v>112</v>
          </cell>
        </row>
        <row r="4477">
          <cell r="A4477" t="str">
            <v>46971_155N</v>
          </cell>
          <cell r="B4477">
            <v>46971</v>
          </cell>
          <cell r="C4477" t="str">
            <v>155N</v>
          </cell>
          <cell r="D4477" t="str">
            <v>200 PCE</v>
          </cell>
          <cell r="E4477">
            <v>116</v>
          </cell>
        </row>
        <row r="4478">
          <cell r="A4478" t="str">
            <v>46971_1920/30CVR-CH</v>
          </cell>
          <cell r="B4478">
            <v>46971</v>
          </cell>
          <cell r="C4478" t="str">
            <v>1920/30CVR-CH</v>
          </cell>
          <cell r="D4478" t="str">
            <v>-4 PCE</v>
          </cell>
          <cell r="E4478">
            <v>-72.040000000000006</v>
          </cell>
        </row>
        <row r="4479">
          <cell r="A4479" t="str">
            <v>46971_1920/343-BS</v>
          </cell>
          <cell r="B4479">
            <v>46971</v>
          </cell>
          <cell r="C4479" t="str">
            <v>1920/343-BS</v>
          </cell>
          <cell r="D4479" t="str">
            <v>1 PCE</v>
          </cell>
          <cell r="E4479">
            <v>50.21</v>
          </cell>
        </row>
        <row r="4480">
          <cell r="A4480" t="str">
            <v>46971_1920/412-BR</v>
          </cell>
          <cell r="B4480">
            <v>46971</v>
          </cell>
          <cell r="C4480" t="str">
            <v>1920/412-BR</v>
          </cell>
          <cell r="D4480" t="str">
            <v>2 PCE</v>
          </cell>
          <cell r="E4480">
            <v>48.28</v>
          </cell>
        </row>
        <row r="4481">
          <cell r="A4481" t="str">
            <v>46971_1920MB4-CD</v>
          </cell>
          <cell r="B4481">
            <v>46971</v>
          </cell>
          <cell r="C4481" t="str">
            <v>1920MB4-CD</v>
          </cell>
          <cell r="D4481" t="str">
            <v>1 PCE</v>
          </cell>
          <cell r="E4481">
            <v>16.54</v>
          </cell>
        </row>
        <row r="4482">
          <cell r="A4482" t="str">
            <v>46971_1920S30-BS</v>
          </cell>
          <cell r="B4482">
            <v>46971</v>
          </cell>
          <cell r="C4482" t="str">
            <v>1920S30-BS</v>
          </cell>
          <cell r="D4482" t="str">
            <v>7 PCE</v>
          </cell>
          <cell r="E4482">
            <v>160.38</v>
          </cell>
        </row>
        <row r="4483">
          <cell r="A4483" t="str">
            <v>46971_2015XX-WE</v>
          </cell>
          <cell r="B4483">
            <v>46971</v>
          </cell>
          <cell r="C4483" t="str">
            <v>2015XX-WE</v>
          </cell>
          <cell r="D4483" t="str">
            <v>1 PCE</v>
          </cell>
          <cell r="E4483">
            <v>33.21</v>
          </cell>
        </row>
        <row r="4484">
          <cell r="A4484" t="str">
            <v>46971_2025-RD</v>
          </cell>
          <cell r="B4484">
            <v>46971</v>
          </cell>
          <cell r="C4484" t="str">
            <v>2025-RD</v>
          </cell>
          <cell r="D4484" t="str">
            <v>100 PCE</v>
          </cell>
          <cell r="E4484">
            <v>1556</v>
          </cell>
        </row>
        <row r="4485">
          <cell r="A4485" t="str">
            <v>46971_2025XA-CM</v>
          </cell>
          <cell r="B4485">
            <v>46971</v>
          </cell>
          <cell r="C4485" t="str">
            <v>2025XA-CM</v>
          </cell>
          <cell r="D4485" t="str">
            <v>1 PCE</v>
          </cell>
          <cell r="E4485">
            <v>25.3</v>
          </cell>
        </row>
        <row r="4486">
          <cell r="A4486" t="str">
            <v>46971_2030-WE</v>
          </cell>
          <cell r="B4486">
            <v>46971</v>
          </cell>
          <cell r="C4486" t="str">
            <v>2030-WE</v>
          </cell>
          <cell r="D4486" t="str">
            <v>30 PCE</v>
          </cell>
          <cell r="E4486">
            <v>194.4</v>
          </cell>
        </row>
        <row r="4487">
          <cell r="A4487" t="str">
            <v>46971_2031/45-WE</v>
          </cell>
          <cell r="B4487">
            <v>46971</v>
          </cell>
          <cell r="C4487" t="str">
            <v>2031/45-WE</v>
          </cell>
          <cell r="D4487" t="str">
            <v>9 PCE</v>
          </cell>
          <cell r="E4487">
            <v>144.18</v>
          </cell>
        </row>
        <row r="4488">
          <cell r="A4488" t="str">
            <v>46971_2031VH-BK</v>
          </cell>
          <cell r="B4488">
            <v>46971</v>
          </cell>
          <cell r="C4488" t="str">
            <v>2031VH-BK</v>
          </cell>
          <cell r="D4488" t="str">
            <v>1 PCE</v>
          </cell>
          <cell r="E4488">
            <v>3.67</v>
          </cell>
        </row>
        <row r="4489">
          <cell r="A4489" t="str">
            <v>46971_2031VTV75-WE</v>
          </cell>
          <cell r="B4489">
            <v>46971</v>
          </cell>
          <cell r="C4489" t="str">
            <v>2031VTV75-WE</v>
          </cell>
          <cell r="D4489" t="str">
            <v>10 PCE</v>
          </cell>
          <cell r="E4489">
            <v>66</v>
          </cell>
        </row>
        <row r="4490">
          <cell r="A4490" t="str">
            <v>46971_2032-WE</v>
          </cell>
          <cell r="B4490">
            <v>46971</v>
          </cell>
          <cell r="C4490" t="str">
            <v>2032-WE</v>
          </cell>
          <cell r="D4490" t="str">
            <v>10 PCE</v>
          </cell>
          <cell r="E4490">
            <v>40.6</v>
          </cell>
        </row>
        <row r="4491">
          <cell r="A4491" t="str">
            <v>46971_2032A-WE</v>
          </cell>
          <cell r="B4491">
            <v>46971</v>
          </cell>
          <cell r="C4491" t="str">
            <v>2032A-WE</v>
          </cell>
          <cell r="D4491" t="str">
            <v>10 PCE</v>
          </cell>
          <cell r="E4491">
            <v>149.19999999999999</v>
          </cell>
        </row>
        <row r="4492">
          <cell r="A4492" t="str">
            <v>46971_2033-WE</v>
          </cell>
          <cell r="B4492">
            <v>46971</v>
          </cell>
          <cell r="C4492" t="str">
            <v>2033-WE</v>
          </cell>
          <cell r="D4492" t="str">
            <v>5 PCE</v>
          </cell>
          <cell r="E4492">
            <v>27.7</v>
          </cell>
        </row>
        <row r="4493">
          <cell r="A4493" t="str">
            <v>46971_2033A-WE</v>
          </cell>
          <cell r="B4493">
            <v>46971</v>
          </cell>
          <cell r="C4493" t="str">
            <v>2033A-WE</v>
          </cell>
          <cell r="D4493" t="str">
            <v>4 PCE</v>
          </cell>
          <cell r="E4493">
            <v>94.88</v>
          </cell>
        </row>
        <row r="4494">
          <cell r="A4494" t="str">
            <v>46971_2033VH-WE</v>
          </cell>
          <cell r="B4494">
            <v>46971</v>
          </cell>
          <cell r="C4494" t="str">
            <v>2033VH-WE</v>
          </cell>
          <cell r="D4494" t="str">
            <v>10 PCE</v>
          </cell>
          <cell r="E4494">
            <v>45</v>
          </cell>
        </row>
        <row r="4495">
          <cell r="A4495" t="str">
            <v>46971_2034VA-CM</v>
          </cell>
          <cell r="B4495">
            <v>46971</v>
          </cell>
          <cell r="C4495" t="str">
            <v>2034VA-CM</v>
          </cell>
          <cell r="D4495" t="str">
            <v>1 PCE</v>
          </cell>
          <cell r="E4495">
            <v>26.8</v>
          </cell>
        </row>
        <row r="4496">
          <cell r="A4496" t="str">
            <v>46971_2034VA-WE</v>
          </cell>
          <cell r="B4496">
            <v>46971</v>
          </cell>
          <cell r="C4496" t="str">
            <v>2034VA-WE</v>
          </cell>
          <cell r="D4496" t="str">
            <v>10 PCE</v>
          </cell>
          <cell r="E4496">
            <v>201.7</v>
          </cell>
        </row>
        <row r="4497">
          <cell r="A4497" t="str">
            <v>46971_2035VA-WE</v>
          </cell>
          <cell r="B4497">
            <v>46971</v>
          </cell>
          <cell r="C4497" t="str">
            <v>2035VA-WE</v>
          </cell>
          <cell r="D4497" t="str">
            <v>2 PCE</v>
          </cell>
          <cell r="E4497">
            <v>57.46</v>
          </cell>
        </row>
        <row r="4498">
          <cell r="A4498" t="str">
            <v>46971_2035VH-CM</v>
          </cell>
          <cell r="B4498">
            <v>46971</v>
          </cell>
          <cell r="C4498" t="str">
            <v>2035VH-CM</v>
          </cell>
          <cell r="D4498" t="str">
            <v>1 PCE</v>
          </cell>
          <cell r="E4498">
            <v>7.31</v>
          </cell>
        </row>
        <row r="4499">
          <cell r="A4499" t="str">
            <v>46971_2036VA-WE</v>
          </cell>
          <cell r="B4499">
            <v>46971</v>
          </cell>
          <cell r="C4499" t="str">
            <v>2036VA-WE</v>
          </cell>
          <cell r="D4499" t="str">
            <v>2 PCE</v>
          </cell>
          <cell r="E4499">
            <v>67</v>
          </cell>
        </row>
        <row r="4500">
          <cell r="A4500" t="str">
            <v>46971_207MBS</v>
          </cell>
          <cell r="B4500">
            <v>46971</v>
          </cell>
          <cell r="C4500" t="str">
            <v>207MBS</v>
          </cell>
          <cell r="D4500" t="str">
            <v>20 PCE</v>
          </cell>
          <cell r="E4500">
            <v>82.2</v>
          </cell>
        </row>
        <row r="4501">
          <cell r="A4501" t="str">
            <v>46971_242/20-GY</v>
          </cell>
          <cell r="B4501">
            <v>46971</v>
          </cell>
          <cell r="C4501" t="str">
            <v>242/20-GY</v>
          </cell>
          <cell r="D4501" t="str">
            <v>100 PCE</v>
          </cell>
          <cell r="E4501">
            <v>26</v>
          </cell>
        </row>
        <row r="4502">
          <cell r="A4502" t="str">
            <v>46971_242/25-GY</v>
          </cell>
          <cell r="B4502">
            <v>46971</v>
          </cell>
          <cell r="C4502" t="str">
            <v>242/25-GY</v>
          </cell>
          <cell r="D4502" t="str">
            <v>100 PCE</v>
          </cell>
          <cell r="E4502">
            <v>40</v>
          </cell>
        </row>
        <row r="4503">
          <cell r="A4503" t="str">
            <v>46971_242/40-GY</v>
          </cell>
          <cell r="B4503">
            <v>46971</v>
          </cell>
          <cell r="C4503" t="str">
            <v>242/40-GY</v>
          </cell>
          <cell r="D4503" t="str">
            <v>10 PCE</v>
          </cell>
          <cell r="E4503">
            <v>29</v>
          </cell>
        </row>
        <row r="4504">
          <cell r="A4504" t="str">
            <v>46971_2530-WE</v>
          </cell>
          <cell r="B4504">
            <v>46971</v>
          </cell>
          <cell r="C4504" t="str">
            <v>2530-WE</v>
          </cell>
          <cell r="D4504" t="str">
            <v>100 PCE</v>
          </cell>
          <cell r="E4504">
            <v>246</v>
          </cell>
        </row>
        <row r="4505">
          <cell r="A4505" t="str">
            <v>46971_255-GY</v>
          </cell>
          <cell r="B4505">
            <v>46971</v>
          </cell>
          <cell r="C4505" t="str">
            <v>255-GY</v>
          </cell>
          <cell r="D4505" t="str">
            <v>20 PCE</v>
          </cell>
          <cell r="E4505">
            <v>509.2</v>
          </cell>
        </row>
        <row r="4506">
          <cell r="A4506" t="str">
            <v>46971_25XA-WE</v>
          </cell>
          <cell r="B4506">
            <v>46971</v>
          </cell>
          <cell r="C4506" t="str">
            <v>25XA-WE</v>
          </cell>
          <cell r="D4506" t="str">
            <v>3 PCE</v>
          </cell>
          <cell r="E4506">
            <v>92.22</v>
          </cell>
        </row>
        <row r="4507">
          <cell r="A4507" t="str">
            <v>46971_260/40-GY</v>
          </cell>
          <cell r="B4507">
            <v>46971</v>
          </cell>
          <cell r="C4507" t="str">
            <v>260/40-GY</v>
          </cell>
          <cell r="D4507" t="str">
            <v>20 PCE</v>
          </cell>
          <cell r="E4507">
            <v>45.6</v>
          </cell>
        </row>
        <row r="4508">
          <cell r="A4508" t="str">
            <v>46971_260/50-GY</v>
          </cell>
          <cell r="B4508">
            <v>46971</v>
          </cell>
          <cell r="C4508" t="str">
            <v>260/50-GY</v>
          </cell>
          <cell r="D4508" t="str">
            <v>20 PCE</v>
          </cell>
          <cell r="E4508">
            <v>53</v>
          </cell>
        </row>
        <row r="4509">
          <cell r="A4509" t="str">
            <v>46971_264/1SM-GY</v>
          </cell>
          <cell r="B4509">
            <v>46971</v>
          </cell>
          <cell r="C4509" t="str">
            <v>264/1SM-GY</v>
          </cell>
          <cell r="D4509" t="str">
            <v>100 PCE</v>
          </cell>
          <cell r="E4509">
            <v>101</v>
          </cell>
        </row>
        <row r="4510">
          <cell r="A4510" t="str">
            <v>46971_264/3M-GY</v>
          </cell>
          <cell r="B4510">
            <v>46971</v>
          </cell>
          <cell r="C4510" t="str">
            <v>264/3M-GY</v>
          </cell>
          <cell r="D4510" t="str">
            <v>50 PCE</v>
          </cell>
          <cell r="E4510">
            <v>126</v>
          </cell>
        </row>
        <row r="4511">
          <cell r="A4511" t="str">
            <v>46971_264/5M-GY</v>
          </cell>
          <cell r="B4511">
            <v>46971</v>
          </cell>
          <cell r="C4511" t="str">
            <v>264/5M-GY</v>
          </cell>
          <cell r="D4511" t="str">
            <v>10 PCE</v>
          </cell>
          <cell r="E4511">
            <v>81.2</v>
          </cell>
        </row>
        <row r="4512">
          <cell r="A4512" t="str">
            <v>46971_269A25-BK</v>
          </cell>
          <cell r="B4512">
            <v>46971</v>
          </cell>
          <cell r="C4512" t="str">
            <v>269A25-BK</v>
          </cell>
          <cell r="D4512" t="str">
            <v>10 PCE</v>
          </cell>
          <cell r="E4512">
            <v>118</v>
          </cell>
        </row>
        <row r="4513">
          <cell r="A4513" t="str">
            <v>46971_279C25-GY</v>
          </cell>
          <cell r="B4513">
            <v>46971</v>
          </cell>
          <cell r="C4513" t="str">
            <v>279C25-GY</v>
          </cell>
          <cell r="D4513" t="str">
            <v>20 PCE</v>
          </cell>
          <cell r="E4513">
            <v>145.80000000000001</v>
          </cell>
        </row>
        <row r="4514">
          <cell r="A4514" t="str">
            <v>46971_30P-WE</v>
          </cell>
          <cell r="B4514">
            <v>46971</v>
          </cell>
          <cell r="C4514" t="str">
            <v>30P-WE</v>
          </cell>
          <cell r="D4514" t="str">
            <v>20 PCE</v>
          </cell>
          <cell r="E4514">
            <v>9.4</v>
          </cell>
        </row>
        <row r="4515">
          <cell r="A4515" t="str">
            <v>46971_32E450UDM-WE</v>
          </cell>
          <cell r="B4515">
            <v>46971</v>
          </cell>
          <cell r="C4515" t="str">
            <v>32E450UDM-WE</v>
          </cell>
          <cell r="D4515" t="str">
            <v>10 PCE</v>
          </cell>
          <cell r="E4515">
            <v>454.8</v>
          </cell>
        </row>
        <row r="4516">
          <cell r="A4516" t="str">
            <v>46971_353B</v>
          </cell>
          <cell r="B4516">
            <v>46971</v>
          </cell>
          <cell r="C4516" t="str">
            <v>353B</v>
          </cell>
          <cell r="D4516" t="str">
            <v>200 PCE</v>
          </cell>
          <cell r="E4516">
            <v>6.7</v>
          </cell>
        </row>
        <row r="4517">
          <cell r="A4517" t="str">
            <v>46971_357/25</v>
          </cell>
          <cell r="B4517">
            <v>46971</v>
          </cell>
          <cell r="C4517" t="str">
            <v>357/25</v>
          </cell>
          <cell r="D4517" t="str">
            <v>5 PCE</v>
          </cell>
          <cell r="E4517">
            <v>8.9499999999999993</v>
          </cell>
        </row>
        <row r="4518">
          <cell r="A4518" t="str">
            <v>46971_357/25B</v>
          </cell>
          <cell r="B4518">
            <v>46971</v>
          </cell>
          <cell r="C4518" t="str">
            <v>357/25B</v>
          </cell>
          <cell r="D4518" t="str">
            <v>1 PCE</v>
          </cell>
          <cell r="E4518">
            <v>16.149999999999999</v>
          </cell>
        </row>
        <row r="4519">
          <cell r="A4519" t="str">
            <v>46971_357/75</v>
          </cell>
          <cell r="B4519">
            <v>46971</v>
          </cell>
          <cell r="C4519" t="str">
            <v>357/75</v>
          </cell>
          <cell r="D4519" t="str">
            <v>2 PCE</v>
          </cell>
          <cell r="E4519">
            <v>9.34</v>
          </cell>
        </row>
        <row r="4520">
          <cell r="A4520" t="str">
            <v>46971_357P40</v>
          </cell>
          <cell r="B4520">
            <v>46971</v>
          </cell>
          <cell r="C4520" t="str">
            <v>357P40</v>
          </cell>
          <cell r="D4520" t="str">
            <v>5 PCE</v>
          </cell>
          <cell r="E4520">
            <v>11.6</v>
          </cell>
        </row>
        <row r="4521">
          <cell r="A4521" t="str">
            <v>46971_4061PBL-EB</v>
          </cell>
          <cell r="B4521">
            <v>46971</v>
          </cell>
          <cell r="C4521" t="str">
            <v>4061PBL-EB</v>
          </cell>
          <cell r="D4521" t="str">
            <v>1 PCE</v>
          </cell>
          <cell r="E4521">
            <v>30.09</v>
          </cell>
        </row>
        <row r="4522">
          <cell r="A4522" t="str">
            <v>46971_413-WE</v>
          </cell>
          <cell r="B4522">
            <v>46971</v>
          </cell>
          <cell r="C4522" t="str">
            <v>413-WE</v>
          </cell>
          <cell r="D4522" t="str">
            <v>200 PCE</v>
          </cell>
          <cell r="E4522">
            <v>417</v>
          </cell>
        </row>
        <row r="4523">
          <cell r="A4523" t="str">
            <v>46971_418S-TR</v>
          </cell>
          <cell r="B4523">
            <v>46971</v>
          </cell>
          <cell r="C4523" t="str">
            <v>418S-TR</v>
          </cell>
          <cell r="D4523" t="str">
            <v>40 PCE</v>
          </cell>
          <cell r="E4523">
            <v>154.4</v>
          </cell>
        </row>
        <row r="4524">
          <cell r="A4524" t="str">
            <v>46971_438-TR</v>
          </cell>
          <cell r="B4524">
            <v>46971</v>
          </cell>
          <cell r="C4524" t="str">
            <v>438-TR</v>
          </cell>
          <cell r="D4524" t="str">
            <v>-1 PCE</v>
          </cell>
          <cell r="E4524">
            <v>-4.7300000000000004</v>
          </cell>
        </row>
        <row r="4525">
          <cell r="A4525" t="str">
            <v>46971_439S-TR</v>
          </cell>
          <cell r="B4525">
            <v>46971</v>
          </cell>
          <cell r="C4525" t="str">
            <v>439S-TR</v>
          </cell>
          <cell r="D4525" t="str">
            <v>200 PCE</v>
          </cell>
          <cell r="E4525">
            <v>388</v>
          </cell>
        </row>
        <row r="4526">
          <cell r="A4526" t="str">
            <v>46971_449A-BR</v>
          </cell>
          <cell r="B4526">
            <v>46971</v>
          </cell>
          <cell r="C4526" t="str">
            <v>449A-BR</v>
          </cell>
          <cell r="D4526" t="str">
            <v>5 PCE</v>
          </cell>
          <cell r="E4526">
            <v>24.85</v>
          </cell>
        </row>
        <row r="4527">
          <cell r="A4527" t="str">
            <v>46971_449A-RD</v>
          </cell>
          <cell r="B4527">
            <v>46971</v>
          </cell>
          <cell r="C4527" t="str">
            <v>449A-RD</v>
          </cell>
          <cell r="D4527" t="str">
            <v>100 PCE</v>
          </cell>
          <cell r="E4527">
            <v>514</v>
          </cell>
        </row>
        <row r="4528">
          <cell r="A4528" t="str">
            <v>46971_449A-WE</v>
          </cell>
          <cell r="B4528">
            <v>46971</v>
          </cell>
          <cell r="C4528" t="str">
            <v>449A-WE</v>
          </cell>
          <cell r="D4528" t="str">
            <v>300 PCE</v>
          </cell>
          <cell r="E4528">
            <v>485</v>
          </cell>
        </row>
        <row r="4529">
          <cell r="A4529" t="str">
            <v>46971_449ASD-WE</v>
          </cell>
          <cell r="B4529">
            <v>46971</v>
          </cell>
          <cell r="C4529" t="str">
            <v>449ASD-WE</v>
          </cell>
          <cell r="D4529" t="str">
            <v>20 PCE</v>
          </cell>
          <cell r="E4529">
            <v>80.2</v>
          </cell>
        </row>
        <row r="4530">
          <cell r="A4530" t="str">
            <v>46971_4CB120/6</v>
          </cell>
          <cell r="B4530">
            <v>46971</v>
          </cell>
          <cell r="C4530" t="str">
            <v>4CB120/6</v>
          </cell>
          <cell r="D4530" t="str">
            <v>29 PCE</v>
          </cell>
          <cell r="E4530">
            <v>207.06</v>
          </cell>
        </row>
        <row r="4531">
          <cell r="A4531" t="str">
            <v>46971_4CB140/6</v>
          </cell>
          <cell r="B4531">
            <v>46971</v>
          </cell>
          <cell r="C4531" t="str">
            <v>4CB140/6</v>
          </cell>
          <cell r="D4531" t="str">
            <v>1 PCE</v>
          </cell>
          <cell r="E4531">
            <v>6.9</v>
          </cell>
        </row>
        <row r="4532">
          <cell r="A4532" t="str">
            <v>46971_4CB163/10</v>
          </cell>
          <cell r="B4532">
            <v>46971</v>
          </cell>
          <cell r="C4532" t="str">
            <v>4CB163/10</v>
          </cell>
          <cell r="D4532" t="str">
            <v>1 PCE</v>
          </cell>
          <cell r="E4532">
            <v>27.75</v>
          </cell>
        </row>
        <row r="4533">
          <cell r="A4533" t="str">
            <v>46971_4CB220/6</v>
          </cell>
          <cell r="B4533">
            <v>46971</v>
          </cell>
          <cell r="C4533" t="str">
            <v>4CB220/6</v>
          </cell>
          <cell r="D4533" t="str">
            <v>3 PCE</v>
          </cell>
          <cell r="E4533">
            <v>68.760000000000005</v>
          </cell>
        </row>
        <row r="4534">
          <cell r="A4534" t="str">
            <v>46971_4CB320/10</v>
          </cell>
          <cell r="B4534">
            <v>46971</v>
          </cell>
          <cell r="C4534" t="str">
            <v>4CB320/10</v>
          </cell>
          <cell r="D4534" t="str">
            <v>1 PCE</v>
          </cell>
          <cell r="E4534">
            <v>124.41</v>
          </cell>
        </row>
        <row r="4535">
          <cell r="A4535" t="str">
            <v>46971_4CB325</v>
          </cell>
          <cell r="B4535">
            <v>46971</v>
          </cell>
          <cell r="C4535" t="str">
            <v>4CB325</v>
          </cell>
          <cell r="D4535" t="str">
            <v>1 PCE</v>
          </cell>
          <cell r="E4535">
            <v>76.33</v>
          </cell>
        </row>
        <row r="4536">
          <cell r="A4536" t="str">
            <v>46971_4CB325/6</v>
          </cell>
          <cell r="B4536">
            <v>46971</v>
          </cell>
          <cell r="C4536" t="str">
            <v>4CB325/6</v>
          </cell>
          <cell r="D4536" t="str">
            <v>2 PCE</v>
          </cell>
          <cell r="E4536">
            <v>49.02</v>
          </cell>
        </row>
        <row r="4537">
          <cell r="A4537" t="str">
            <v>46971_4CB340/6</v>
          </cell>
          <cell r="B4537">
            <v>46971</v>
          </cell>
          <cell r="C4537" t="str">
            <v>4CB340/6</v>
          </cell>
          <cell r="D4537" t="str">
            <v>7 PCE</v>
          </cell>
          <cell r="E4537">
            <v>171.57</v>
          </cell>
        </row>
        <row r="4538">
          <cell r="A4538" t="str">
            <v>46971_4CB350/6</v>
          </cell>
          <cell r="B4538">
            <v>46971</v>
          </cell>
          <cell r="C4538" t="str">
            <v>4CB350/6</v>
          </cell>
          <cell r="D4538" t="str">
            <v>4 PCE</v>
          </cell>
          <cell r="E4538">
            <v>102.12</v>
          </cell>
        </row>
        <row r="4539">
          <cell r="A4539" t="str">
            <v>46971_4CB363/6</v>
          </cell>
          <cell r="B4539">
            <v>46971</v>
          </cell>
          <cell r="C4539" t="str">
            <v>4CB363/6</v>
          </cell>
          <cell r="D4539" t="str">
            <v>5 PCE</v>
          </cell>
          <cell r="E4539">
            <v>122.55</v>
          </cell>
        </row>
        <row r="4540">
          <cell r="A4540" t="str">
            <v>46971_4CC1-WE</v>
          </cell>
          <cell r="B4540">
            <v>46971</v>
          </cell>
          <cell r="C4540" t="str">
            <v>4CC1-WE</v>
          </cell>
          <cell r="D4540" t="str">
            <v>60 PCE</v>
          </cell>
          <cell r="E4540">
            <v>276</v>
          </cell>
        </row>
        <row r="4541">
          <cell r="A4541" t="str">
            <v>46971_4CC2-WE</v>
          </cell>
          <cell r="B4541">
            <v>46971</v>
          </cell>
          <cell r="C4541" t="str">
            <v>4CC2-WE</v>
          </cell>
          <cell r="D4541" t="str">
            <v>30 PCE</v>
          </cell>
          <cell r="E4541">
            <v>160.19999999999999</v>
          </cell>
        </row>
        <row r="4542">
          <cell r="A4542" t="str">
            <v>46971_4CC3-WE</v>
          </cell>
          <cell r="B4542">
            <v>46971</v>
          </cell>
          <cell r="C4542" t="str">
            <v>4CC3-WE</v>
          </cell>
          <cell r="D4542" t="str">
            <v>20 PCE</v>
          </cell>
          <cell r="E4542">
            <v>127.4</v>
          </cell>
        </row>
        <row r="4543">
          <cell r="A4543" t="str">
            <v>46971_4CC9-WE</v>
          </cell>
          <cell r="B4543">
            <v>46971</v>
          </cell>
          <cell r="C4543" t="str">
            <v>4CC9-WE</v>
          </cell>
          <cell r="D4543" t="str">
            <v>0 PCE</v>
          </cell>
          <cell r="E4543">
            <v>-13.32</v>
          </cell>
        </row>
        <row r="4544">
          <cell r="A4544" t="str">
            <v>46971_4PSW380</v>
          </cell>
          <cell r="B4544">
            <v>46971</v>
          </cell>
          <cell r="C4544" t="str">
            <v>4PSW380</v>
          </cell>
          <cell r="D4544" t="str">
            <v>1 PCE</v>
          </cell>
          <cell r="E4544">
            <v>54.89</v>
          </cell>
        </row>
        <row r="4545">
          <cell r="A4545" t="str">
            <v>46971_530-WE</v>
          </cell>
          <cell r="B4545">
            <v>46971</v>
          </cell>
          <cell r="C4545" t="str">
            <v>530-WE</v>
          </cell>
          <cell r="D4545" t="str">
            <v>100 PCE</v>
          </cell>
          <cell r="E4545">
            <v>246</v>
          </cell>
        </row>
        <row r="4546">
          <cell r="A4546" t="str">
            <v>46971_554C4-WE</v>
          </cell>
          <cell r="B4546">
            <v>46971</v>
          </cell>
          <cell r="C4546" t="str">
            <v>554C4-WE</v>
          </cell>
          <cell r="D4546" t="str">
            <v>100 PCE</v>
          </cell>
          <cell r="E4546">
            <v>236</v>
          </cell>
        </row>
        <row r="4547">
          <cell r="A4547" t="str">
            <v>46971_564/3</v>
          </cell>
          <cell r="B4547">
            <v>46971</v>
          </cell>
          <cell r="C4547" t="str">
            <v>564/3</v>
          </cell>
          <cell r="D4547" t="str">
            <v>5 PCE</v>
          </cell>
          <cell r="E4547">
            <v>14.55</v>
          </cell>
        </row>
        <row r="4548">
          <cell r="A4548" t="str">
            <v>46971_564M12</v>
          </cell>
          <cell r="B4548">
            <v>46971</v>
          </cell>
          <cell r="C4548" t="str">
            <v>564M12</v>
          </cell>
          <cell r="D4548" t="str">
            <v>3 PCE</v>
          </cell>
          <cell r="E4548">
            <v>11.34</v>
          </cell>
        </row>
        <row r="4549">
          <cell r="A4549" t="str">
            <v>46971_564M8</v>
          </cell>
          <cell r="B4549">
            <v>46971</v>
          </cell>
          <cell r="C4549" t="str">
            <v>564M8</v>
          </cell>
          <cell r="D4549" t="str">
            <v>5 PCE</v>
          </cell>
          <cell r="E4549">
            <v>16.850000000000001</v>
          </cell>
        </row>
        <row r="4550">
          <cell r="A4550" t="str">
            <v>46971_56C532-GY</v>
          </cell>
          <cell r="B4550">
            <v>46971</v>
          </cell>
          <cell r="C4550" t="str">
            <v>56C532-GY</v>
          </cell>
          <cell r="D4550" t="str">
            <v>1 PCE</v>
          </cell>
          <cell r="E4550">
            <v>182.5</v>
          </cell>
        </row>
        <row r="4551">
          <cell r="A4551" t="str">
            <v>46971_56ED2-GY</v>
          </cell>
          <cell r="B4551">
            <v>46971</v>
          </cell>
          <cell r="C4551" t="str">
            <v>56ED2-GY</v>
          </cell>
          <cell r="D4551" t="str">
            <v>1 PCE</v>
          </cell>
          <cell r="E4551">
            <v>50.76</v>
          </cell>
        </row>
        <row r="4552">
          <cell r="A4552" t="str">
            <v>46971_56L1-GY</v>
          </cell>
          <cell r="B4552">
            <v>46971</v>
          </cell>
          <cell r="C4552" t="str">
            <v>56L1-GY</v>
          </cell>
          <cell r="D4552" t="str">
            <v>1 PCE</v>
          </cell>
          <cell r="E4552">
            <v>10.76</v>
          </cell>
        </row>
        <row r="4553">
          <cell r="A4553" t="str">
            <v>46971_56P532-EO</v>
          </cell>
          <cell r="B4553">
            <v>46971</v>
          </cell>
          <cell r="C4553" t="str">
            <v>56P532-EO</v>
          </cell>
          <cell r="D4553" t="str">
            <v>1 PCE</v>
          </cell>
          <cell r="E4553">
            <v>68.63</v>
          </cell>
        </row>
        <row r="4554">
          <cell r="A4554" t="str">
            <v>46971_56POK</v>
          </cell>
          <cell r="B4554">
            <v>46971</v>
          </cell>
          <cell r="C4554" t="str">
            <v>56POK</v>
          </cell>
          <cell r="D4554" t="str">
            <v>-9 PCE</v>
          </cell>
          <cell r="E4554">
            <v>-41.22</v>
          </cell>
        </row>
        <row r="4555">
          <cell r="A4555" t="str">
            <v>46971_60PB</v>
          </cell>
          <cell r="B4555">
            <v>46971</v>
          </cell>
          <cell r="C4555" t="str">
            <v>60PB</v>
          </cell>
          <cell r="D4555" t="str">
            <v>2 PCE</v>
          </cell>
          <cell r="E4555">
            <v>13.62</v>
          </cell>
        </row>
        <row r="4556">
          <cell r="A4556" t="str">
            <v>46971_6600A-WE</v>
          </cell>
          <cell r="B4556">
            <v>46971</v>
          </cell>
          <cell r="C4556" t="str">
            <v>6600A-WE</v>
          </cell>
          <cell r="D4556" t="str">
            <v>5 PCE</v>
          </cell>
          <cell r="E4556">
            <v>394.45</v>
          </cell>
        </row>
        <row r="4557">
          <cell r="A4557" t="str">
            <v>46971_7106A</v>
          </cell>
          <cell r="B4557">
            <v>46971</v>
          </cell>
          <cell r="C4557" t="str">
            <v>7106A</v>
          </cell>
          <cell r="D4557" t="str">
            <v>2 PCE</v>
          </cell>
          <cell r="E4557">
            <v>353.54</v>
          </cell>
        </row>
        <row r="4558">
          <cell r="A4558" t="str">
            <v>46971_755SMA</v>
          </cell>
          <cell r="B4558">
            <v>46971</v>
          </cell>
          <cell r="C4558" t="str">
            <v>755SMA</v>
          </cell>
          <cell r="D4558" t="str">
            <v>10 PCE</v>
          </cell>
          <cell r="E4558">
            <v>220.8</v>
          </cell>
        </row>
        <row r="4559">
          <cell r="A4559" t="str">
            <v>46971_9020CMS-GY</v>
          </cell>
          <cell r="B4559">
            <v>46971</v>
          </cell>
          <cell r="C4559" t="str">
            <v>9020CMS-GY</v>
          </cell>
          <cell r="D4559" t="str">
            <v>2 PCE</v>
          </cell>
          <cell r="E4559">
            <v>115.89</v>
          </cell>
        </row>
        <row r="4560">
          <cell r="A4560" t="str">
            <v>46971_9025CMS-GY</v>
          </cell>
          <cell r="B4560">
            <v>46971</v>
          </cell>
          <cell r="C4560" t="str">
            <v>9025CMS-GY</v>
          </cell>
          <cell r="D4560" t="str">
            <v>2 PCE</v>
          </cell>
          <cell r="E4560">
            <v>316.04000000000002</v>
          </cell>
        </row>
        <row r="4561">
          <cell r="A4561" t="str">
            <v>46971_9025TCM10-GY</v>
          </cell>
          <cell r="B4561">
            <v>46971</v>
          </cell>
          <cell r="C4561" t="str">
            <v>9025TCM10-GY</v>
          </cell>
          <cell r="D4561" t="str">
            <v>5 PCE</v>
          </cell>
          <cell r="E4561">
            <v>48.95</v>
          </cell>
        </row>
        <row r="4562">
          <cell r="A4562" t="str">
            <v>46971_90B-BK</v>
          </cell>
          <cell r="B4562">
            <v>46971</v>
          </cell>
          <cell r="C4562" t="str">
            <v>90B-BK</v>
          </cell>
          <cell r="D4562" t="str">
            <v>20 PCE</v>
          </cell>
          <cell r="E4562">
            <v>67.599999999999994</v>
          </cell>
        </row>
        <row r="4563">
          <cell r="A4563" t="str">
            <v>46971_ACES48-SS</v>
          </cell>
          <cell r="B4563">
            <v>46971</v>
          </cell>
          <cell r="C4563" t="str">
            <v>ACES48-SS</v>
          </cell>
          <cell r="D4563" t="str">
            <v>1 PCE</v>
          </cell>
          <cell r="E4563">
            <v>121.49</v>
          </cell>
        </row>
        <row r="4564">
          <cell r="A4564" t="str">
            <v>46971_C2015/15-WE</v>
          </cell>
          <cell r="B4564">
            <v>46971</v>
          </cell>
          <cell r="C4564" t="str">
            <v>C2015/15-WE</v>
          </cell>
          <cell r="D4564" t="str">
            <v>10 PCE</v>
          </cell>
          <cell r="E4564">
            <v>160.4</v>
          </cell>
        </row>
        <row r="4565">
          <cell r="A4565" t="str">
            <v>46971_C2025-BA</v>
          </cell>
          <cell r="B4565">
            <v>46971</v>
          </cell>
          <cell r="C4565" t="str">
            <v>C2025-BA</v>
          </cell>
          <cell r="D4565" t="str">
            <v>2 PCE</v>
          </cell>
          <cell r="E4565">
            <v>28.82</v>
          </cell>
        </row>
        <row r="4566">
          <cell r="A4566" t="str">
            <v>46971_C2025C-CH</v>
          </cell>
          <cell r="B4566">
            <v>46971</v>
          </cell>
          <cell r="C4566" t="str">
            <v>C2025C-CH</v>
          </cell>
          <cell r="D4566" t="str">
            <v>10 PCE</v>
          </cell>
          <cell r="E4566">
            <v>38.5</v>
          </cell>
        </row>
        <row r="4567">
          <cell r="A4567" t="str">
            <v>46971_C2025V-WE</v>
          </cell>
          <cell r="B4567">
            <v>46971</v>
          </cell>
          <cell r="C4567" t="str">
            <v>C2025V-WE</v>
          </cell>
          <cell r="D4567" t="str">
            <v>2 PCE</v>
          </cell>
          <cell r="E4567">
            <v>46.58</v>
          </cell>
        </row>
        <row r="4568">
          <cell r="A4568" t="str">
            <v>46971_C2031VXC-GD</v>
          </cell>
          <cell r="B4568">
            <v>46971</v>
          </cell>
          <cell r="C4568" t="str">
            <v>C2031VXC-GD</v>
          </cell>
          <cell r="D4568" t="str">
            <v>1 PCE</v>
          </cell>
          <cell r="E4568">
            <v>3.61</v>
          </cell>
        </row>
        <row r="4569">
          <cell r="A4569" t="str">
            <v>46971_C2034VH-WE</v>
          </cell>
          <cell r="B4569">
            <v>46971</v>
          </cell>
          <cell r="C4569" t="str">
            <v>C2034VH-WE</v>
          </cell>
          <cell r="D4569" t="str">
            <v>2 PCE</v>
          </cell>
          <cell r="E4569">
            <v>11.04</v>
          </cell>
        </row>
        <row r="4570">
          <cell r="A4570" t="str">
            <v>46971_CENTAMETER</v>
          </cell>
          <cell r="B4570">
            <v>46971</v>
          </cell>
          <cell r="C4570" t="str">
            <v>CENTAMETER</v>
          </cell>
          <cell r="D4570" t="str">
            <v>1 PCE</v>
          </cell>
          <cell r="E4570">
            <v>102.97</v>
          </cell>
        </row>
        <row r="4571">
          <cell r="A4571" t="str">
            <v>46971_CENTSENS070</v>
          </cell>
          <cell r="B4571">
            <v>46971</v>
          </cell>
          <cell r="C4571" t="str">
            <v>CENTSENS070</v>
          </cell>
          <cell r="D4571" t="str">
            <v>3 PCE</v>
          </cell>
          <cell r="E4571">
            <v>61.2</v>
          </cell>
        </row>
        <row r="4572">
          <cell r="A4572" t="str">
            <v>46971_CLIPWHT</v>
          </cell>
          <cell r="B4572">
            <v>46971</v>
          </cell>
          <cell r="C4572" t="str">
            <v>CLIPWHT</v>
          </cell>
          <cell r="D4572" t="str">
            <v>4 PCE</v>
          </cell>
          <cell r="E4572">
            <v>55.68</v>
          </cell>
        </row>
        <row r="4573">
          <cell r="A4573" t="str">
            <v>46971_L10</v>
          </cell>
          <cell r="B4573">
            <v>46971</v>
          </cell>
          <cell r="C4573" t="str">
            <v>L10</v>
          </cell>
          <cell r="D4573" t="str">
            <v>1 PCE</v>
          </cell>
          <cell r="E4573">
            <v>12.98</v>
          </cell>
        </row>
        <row r="4574">
          <cell r="A4574" t="str">
            <v>46971_L10/35</v>
          </cell>
          <cell r="B4574">
            <v>46971</v>
          </cell>
          <cell r="C4574" t="str">
            <v>L10/35</v>
          </cell>
          <cell r="D4574" t="str">
            <v>1 PCE</v>
          </cell>
          <cell r="E4574">
            <v>21.14</v>
          </cell>
        </row>
        <row r="4575">
          <cell r="A4575" t="str">
            <v>46971_L5</v>
          </cell>
          <cell r="B4575">
            <v>46971</v>
          </cell>
          <cell r="C4575" t="str">
            <v>L5</v>
          </cell>
          <cell r="D4575" t="str">
            <v>3 PCE</v>
          </cell>
          <cell r="E4575">
            <v>28.05</v>
          </cell>
        </row>
        <row r="4576">
          <cell r="A4576" t="str">
            <v>46971_MCB4-106</v>
          </cell>
          <cell r="B4576">
            <v>46971</v>
          </cell>
          <cell r="C4576" t="str">
            <v>MCB4-106</v>
          </cell>
          <cell r="D4576" t="str">
            <v>1 PCE</v>
          </cell>
          <cell r="E4576">
            <v>2.98</v>
          </cell>
        </row>
        <row r="4577">
          <cell r="A4577" t="str">
            <v>46971_MCB4-110</v>
          </cell>
          <cell r="B4577">
            <v>46971</v>
          </cell>
          <cell r="C4577" t="str">
            <v>MCB4-110</v>
          </cell>
          <cell r="D4577" t="str">
            <v>24 PCE</v>
          </cell>
          <cell r="E4577">
            <v>51.84</v>
          </cell>
        </row>
        <row r="4578">
          <cell r="A4578" t="str">
            <v>46971_MCB4-116</v>
          </cell>
          <cell r="B4578">
            <v>46971</v>
          </cell>
          <cell r="C4578" t="str">
            <v>MCB4-116</v>
          </cell>
          <cell r="D4578" t="str">
            <v>24 PCE</v>
          </cell>
          <cell r="E4578">
            <v>51.84</v>
          </cell>
        </row>
        <row r="4579">
          <cell r="A4579" t="str">
            <v>46971_MCB4-120</v>
          </cell>
          <cell r="B4579">
            <v>46971</v>
          </cell>
          <cell r="C4579" t="str">
            <v>MCB4-120</v>
          </cell>
          <cell r="D4579" t="str">
            <v>48 PCE</v>
          </cell>
          <cell r="E4579">
            <v>103.68</v>
          </cell>
        </row>
        <row r="4580">
          <cell r="A4580" t="str">
            <v>46971_MCB4-125</v>
          </cell>
          <cell r="B4580">
            <v>46971</v>
          </cell>
          <cell r="C4580" t="str">
            <v>MCB4-125</v>
          </cell>
          <cell r="D4580" t="str">
            <v>12 PCE</v>
          </cell>
          <cell r="E4580">
            <v>25.92</v>
          </cell>
        </row>
        <row r="4581">
          <cell r="A4581" t="str">
            <v>46971_MCB4-132</v>
          </cell>
          <cell r="B4581">
            <v>46971</v>
          </cell>
          <cell r="C4581" t="str">
            <v>MCB4-132</v>
          </cell>
          <cell r="D4581" t="str">
            <v>12 PCE</v>
          </cell>
          <cell r="E4581">
            <v>25.92</v>
          </cell>
        </row>
        <row r="4582">
          <cell r="A4582" t="str">
            <v>46971_MSW1100</v>
          </cell>
          <cell r="B4582">
            <v>46971</v>
          </cell>
          <cell r="C4582" t="str">
            <v>MSW1100</v>
          </cell>
          <cell r="D4582" t="str">
            <v>1 PCE</v>
          </cell>
          <cell r="E4582">
            <v>28.76</v>
          </cell>
        </row>
        <row r="4583">
          <cell r="A4583" t="str">
            <v>46971_MSW3100</v>
          </cell>
          <cell r="B4583">
            <v>46971</v>
          </cell>
          <cell r="C4583" t="str">
            <v>MSW3100</v>
          </cell>
          <cell r="D4583" t="str">
            <v>1 PCE</v>
          </cell>
          <cell r="E4583">
            <v>94.95</v>
          </cell>
        </row>
        <row r="4584">
          <cell r="A4584" t="str">
            <v>46971_PT80-BK</v>
          </cell>
          <cell r="B4584">
            <v>46971</v>
          </cell>
          <cell r="C4584" t="str">
            <v>PT80-BK</v>
          </cell>
          <cell r="D4584" t="str">
            <v>1 PCE</v>
          </cell>
          <cell r="E4584">
            <v>126.36</v>
          </cell>
        </row>
        <row r="4585">
          <cell r="A4585" t="str">
            <v>46971_RCD463/30</v>
          </cell>
          <cell r="B4585">
            <v>46971</v>
          </cell>
          <cell r="C4585" t="str">
            <v>RCD463/30</v>
          </cell>
          <cell r="D4585" t="str">
            <v>5 PCE</v>
          </cell>
          <cell r="E4585">
            <v>192.14</v>
          </cell>
        </row>
        <row r="4586">
          <cell r="A4586" t="str">
            <v>46971_SC2035VH-WE</v>
          </cell>
          <cell r="B4586">
            <v>46971</v>
          </cell>
          <cell r="C4586" t="str">
            <v>SC2035VH-WE</v>
          </cell>
          <cell r="D4586" t="str">
            <v>2 PCE</v>
          </cell>
          <cell r="E4586">
            <v>16.38</v>
          </cell>
        </row>
        <row r="4587">
          <cell r="A4587" t="str">
            <v>46971_SMRJ45A5/1-WE</v>
          </cell>
          <cell r="B4587">
            <v>46971</v>
          </cell>
          <cell r="C4587" t="str">
            <v>SMRJ45A5/1-WE</v>
          </cell>
          <cell r="D4587" t="str">
            <v>4 PCE</v>
          </cell>
          <cell r="E4587">
            <v>24.4</v>
          </cell>
        </row>
        <row r="4588">
          <cell r="A4588" t="str">
            <v>46971_WSC227/1/15-RG</v>
          </cell>
          <cell r="B4588">
            <v>46971</v>
          </cell>
          <cell r="C4588" t="str">
            <v>WSC227/1/15-RG</v>
          </cell>
          <cell r="D4588" t="str">
            <v>1 PCE</v>
          </cell>
          <cell r="E4588">
            <v>40.11</v>
          </cell>
        </row>
        <row r="4589">
          <cell r="A4589" t="str">
            <v>46971_WSC227/1/2-RG</v>
          </cell>
          <cell r="B4589">
            <v>46971</v>
          </cell>
          <cell r="C4589" t="str">
            <v>WSC227/1/2-RG</v>
          </cell>
          <cell r="D4589" t="str">
            <v>3 PCE</v>
          </cell>
          <cell r="E4589">
            <v>72</v>
          </cell>
        </row>
        <row r="4590">
          <cell r="A4590" t="str">
            <v>46971_WSC227/2-RG</v>
          </cell>
          <cell r="B4590">
            <v>46971</v>
          </cell>
          <cell r="C4590" t="str">
            <v>WSC227/2-RG</v>
          </cell>
          <cell r="D4590" t="str">
            <v>-1 PCE</v>
          </cell>
          <cell r="E4590">
            <v>-26.94</v>
          </cell>
        </row>
        <row r="4591">
          <cell r="A4591" t="str">
            <v>46971_WSCF227/1-RG</v>
          </cell>
          <cell r="B4591">
            <v>46971</v>
          </cell>
          <cell r="C4591" t="str">
            <v>WSCF227/1-RG</v>
          </cell>
          <cell r="D4591" t="str">
            <v>1 PCE</v>
          </cell>
          <cell r="E4591">
            <v>22.99</v>
          </cell>
        </row>
        <row r="4592">
          <cell r="A4592" t="str">
            <v>46971_WSCF227/2-RG</v>
          </cell>
          <cell r="B4592">
            <v>46971</v>
          </cell>
          <cell r="C4592" t="str">
            <v>WSCF227/2-RG</v>
          </cell>
          <cell r="D4592" t="str">
            <v>2 PCE</v>
          </cell>
          <cell r="E4592">
            <v>66.099999999999994</v>
          </cell>
        </row>
        <row r="4593">
          <cell r="A4593" t="str">
            <v>46972_180/20</v>
          </cell>
          <cell r="B4593">
            <v>46972</v>
          </cell>
          <cell r="C4593" t="str">
            <v>180/20</v>
          </cell>
          <cell r="D4593" t="str">
            <v>500 PCE</v>
          </cell>
          <cell r="E4593">
            <v>65</v>
          </cell>
        </row>
        <row r="4594">
          <cell r="A4594" t="str">
            <v>46972_180/25</v>
          </cell>
          <cell r="B4594">
            <v>46972</v>
          </cell>
          <cell r="C4594" t="str">
            <v>180/25</v>
          </cell>
          <cell r="D4594" t="str">
            <v>200 PCE</v>
          </cell>
          <cell r="E4594">
            <v>38</v>
          </cell>
        </row>
        <row r="4595">
          <cell r="A4595" t="str">
            <v>46972_2000M-BA</v>
          </cell>
          <cell r="B4595">
            <v>46972</v>
          </cell>
          <cell r="C4595" t="str">
            <v>2000M-BA</v>
          </cell>
          <cell r="D4595" t="str">
            <v>10 PCE</v>
          </cell>
          <cell r="E4595">
            <v>47.9</v>
          </cell>
        </row>
        <row r="4596">
          <cell r="A4596" t="str">
            <v>46972_2025-BK</v>
          </cell>
          <cell r="B4596">
            <v>46972</v>
          </cell>
          <cell r="C4596" t="str">
            <v>2025-BK</v>
          </cell>
          <cell r="D4596" t="str">
            <v>3 PCE</v>
          </cell>
          <cell r="E4596">
            <v>40.409999999999997</v>
          </cell>
        </row>
        <row r="4597">
          <cell r="A4597" t="str">
            <v>46972_2025-DS</v>
          </cell>
          <cell r="B4597">
            <v>46972</v>
          </cell>
          <cell r="C4597" t="str">
            <v>2025-DS</v>
          </cell>
          <cell r="D4597" t="str">
            <v>10 PCE</v>
          </cell>
          <cell r="E4597">
            <v>158.30000000000001</v>
          </cell>
        </row>
        <row r="4598">
          <cell r="A4598" t="str">
            <v>46972_2025/15-WE</v>
          </cell>
          <cell r="B4598">
            <v>46972</v>
          </cell>
          <cell r="C4598" t="str">
            <v>2025/15-WE</v>
          </cell>
          <cell r="D4598" t="str">
            <v>5 PCE</v>
          </cell>
          <cell r="E4598">
            <v>262.7</v>
          </cell>
        </row>
        <row r="4599">
          <cell r="A4599" t="str">
            <v>46972_2025D-WE</v>
          </cell>
          <cell r="B4599">
            <v>46972</v>
          </cell>
          <cell r="C4599" t="str">
            <v>2025D-WE</v>
          </cell>
          <cell r="D4599" t="str">
            <v>20 PCE</v>
          </cell>
          <cell r="E4599">
            <v>680.6</v>
          </cell>
        </row>
        <row r="4600">
          <cell r="A4600" t="str">
            <v>46972_2030-DS</v>
          </cell>
          <cell r="B4600">
            <v>46972</v>
          </cell>
          <cell r="C4600" t="str">
            <v>2030-DS</v>
          </cell>
          <cell r="D4600" t="str">
            <v>2 PCE</v>
          </cell>
          <cell r="E4600">
            <v>18.22</v>
          </cell>
        </row>
        <row r="4601">
          <cell r="A4601" t="str">
            <v>46972_2031VA-BK</v>
          </cell>
          <cell r="B4601">
            <v>46972</v>
          </cell>
          <cell r="C4601" t="str">
            <v>2031VA-BK</v>
          </cell>
          <cell r="D4601" t="str">
            <v>1 PCE</v>
          </cell>
          <cell r="E4601">
            <v>6.32</v>
          </cell>
        </row>
        <row r="4602">
          <cell r="A4602" t="str">
            <v>46972_2031VA-WE</v>
          </cell>
          <cell r="B4602">
            <v>46972</v>
          </cell>
          <cell r="C4602" t="str">
            <v>2031VA-WE</v>
          </cell>
          <cell r="D4602" t="str">
            <v>50 PCE</v>
          </cell>
          <cell r="E4602">
            <v>253.5</v>
          </cell>
        </row>
        <row r="4603">
          <cell r="A4603" t="str">
            <v>46972_2031VH-WE</v>
          </cell>
          <cell r="B4603">
            <v>46972</v>
          </cell>
          <cell r="C4603" t="str">
            <v>2031VH-WE</v>
          </cell>
          <cell r="D4603" t="str">
            <v>21 PCE</v>
          </cell>
          <cell r="E4603">
            <v>80.22</v>
          </cell>
        </row>
        <row r="4604">
          <cell r="A4604" t="str">
            <v>46972_2032A-DS</v>
          </cell>
          <cell r="B4604">
            <v>46972</v>
          </cell>
          <cell r="C4604" t="str">
            <v>2032A-DS</v>
          </cell>
          <cell r="D4604" t="str">
            <v>1 PCE</v>
          </cell>
          <cell r="E4604">
            <v>17.899999999999999</v>
          </cell>
        </row>
        <row r="4605">
          <cell r="A4605" t="str">
            <v>46972_2032VH-WE</v>
          </cell>
          <cell r="B4605">
            <v>46972</v>
          </cell>
          <cell r="C4605" t="str">
            <v>2032VH-WE</v>
          </cell>
          <cell r="D4605" t="str">
            <v>20 PCE</v>
          </cell>
          <cell r="E4605">
            <v>98</v>
          </cell>
        </row>
        <row r="4606">
          <cell r="A4606" t="str">
            <v>46972_2034VA-WE</v>
          </cell>
          <cell r="B4606">
            <v>46972</v>
          </cell>
          <cell r="C4606" t="str">
            <v>2034VA-WE</v>
          </cell>
          <cell r="D4606" t="str">
            <v>0 PCE</v>
          </cell>
          <cell r="E4606">
            <v>-33.65</v>
          </cell>
        </row>
        <row r="4607">
          <cell r="A4607" t="str">
            <v>46972_205MBS</v>
          </cell>
          <cell r="B4607">
            <v>46972</v>
          </cell>
          <cell r="C4607" t="str">
            <v>205MBS</v>
          </cell>
          <cell r="D4607" t="str">
            <v>50 PCE</v>
          </cell>
          <cell r="E4607">
            <v>210</v>
          </cell>
        </row>
        <row r="4608">
          <cell r="A4608" t="str">
            <v>46972_207MBS</v>
          </cell>
          <cell r="B4608">
            <v>46972</v>
          </cell>
          <cell r="C4608" t="str">
            <v>207MBS</v>
          </cell>
          <cell r="D4608" t="str">
            <v>50 PCE</v>
          </cell>
          <cell r="E4608">
            <v>214</v>
          </cell>
        </row>
        <row r="4609">
          <cell r="A4609" t="str">
            <v>46972_220S20-GY</v>
          </cell>
          <cell r="B4609">
            <v>46972</v>
          </cell>
          <cell r="C4609" t="str">
            <v>220S20-GY</v>
          </cell>
          <cell r="D4609" t="str">
            <v>200 PCE</v>
          </cell>
          <cell r="E4609">
            <v>158</v>
          </cell>
        </row>
        <row r="4610">
          <cell r="A4610" t="str">
            <v>46972_220S32-GY</v>
          </cell>
          <cell r="B4610">
            <v>46972</v>
          </cell>
          <cell r="C4610" t="str">
            <v>220S32-GY</v>
          </cell>
          <cell r="D4610" t="str">
            <v>20 PCE</v>
          </cell>
          <cell r="E4610">
            <v>44.2</v>
          </cell>
        </row>
        <row r="4611">
          <cell r="A4611" t="str">
            <v>46972_220S40-GY</v>
          </cell>
          <cell r="B4611">
            <v>46972</v>
          </cell>
          <cell r="C4611" t="str">
            <v>220S40-GY</v>
          </cell>
          <cell r="D4611" t="str">
            <v>20 PCE</v>
          </cell>
          <cell r="E4611">
            <v>59.4</v>
          </cell>
        </row>
        <row r="4612">
          <cell r="A4612" t="str">
            <v>46972_240/20/1-GY</v>
          </cell>
          <cell r="B4612">
            <v>46972</v>
          </cell>
          <cell r="C4612" t="str">
            <v>240/20/1-GY</v>
          </cell>
          <cell r="D4612" t="str">
            <v>10 PCE</v>
          </cell>
          <cell r="E4612">
            <v>25.6</v>
          </cell>
        </row>
        <row r="4613">
          <cell r="A4613" t="str">
            <v>46972_246/20-GY</v>
          </cell>
          <cell r="B4613">
            <v>46972</v>
          </cell>
          <cell r="C4613" t="str">
            <v>246/20-GY</v>
          </cell>
          <cell r="D4613" t="str">
            <v>20 PCE</v>
          </cell>
          <cell r="E4613">
            <v>91.4</v>
          </cell>
        </row>
        <row r="4614">
          <cell r="A4614" t="str">
            <v>46972_246/25-GY</v>
          </cell>
          <cell r="B4614">
            <v>46972</v>
          </cell>
          <cell r="C4614" t="str">
            <v>246/25-GY</v>
          </cell>
          <cell r="D4614" t="str">
            <v>20 PCE</v>
          </cell>
          <cell r="E4614">
            <v>161.80000000000001</v>
          </cell>
        </row>
        <row r="4615">
          <cell r="A4615" t="str">
            <v>46972_247PH80-EO</v>
          </cell>
          <cell r="B4615">
            <v>46972</v>
          </cell>
          <cell r="C4615" t="str">
            <v>247PH80-EO</v>
          </cell>
          <cell r="D4615" t="str">
            <v>2 PCE</v>
          </cell>
          <cell r="E4615">
            <v>86.08</v>
          </cell>
        </row>
        <row r="4616">
          <cell r="A4616" t="str">
            <v>46972_259/20-BK</v>
          </cell>
          <cell r="B4616">
            <v>46972</v>
          </cell>
          <cell r="C4616" t="str">
            <v>259/20-BK</v>
          </cell>
          <cell r="D4616" t="str">
            <v>100 PCE</v>
          </cell>
          <cell r="E4616">
            <v>93</v>
          </cell>
        </row>
        <row r="4617">
          <cell r="A4617" t="str">
            <v>46972_262/32-GY</v>
          </cell>
          <cell r="B4617">
            <v>46972</v>
          </cell>
          <cell r="C4617" t="str">
            <v>262/32-GY</v>
          </cell>
          <cell r="D4617" t="str">
            <v>20 PCE</v>
          </cell>
          <cell r="E4617">
            <v>24.4</v>
          </cell>
        </row>
        <row r="4618">
          <cell r="A4618" t="str">
            <v>46972_281F20-GY</v>
          </cell>
          <cell r="B4618">
            <v>46972</v>
          </cell>
          <cell r="C4618" t="str">
            <v>281F20-GY</v>
          </cell>
          <cell r="D4618" t="str">
            <v>100 PCE</v>
          </cell>
          <cell r="E4618">
            <v>82</v>
          </cell>
        </row>
        <row r="4619">
          <cell r="A4619" t="str">
            <v>46972_4061PB-PW</v>
          </cell>
          <cell r="B4619">
            <v>46972</v>
          </cell>
          <cell r="C4619" t="str">
            <v>4061PB-PW</v>
          </cell>
          <cell r="D4619" t="str">
            <v>1 PCE</v>
          </cell>
          <cell r="E4619">
            <v>29.78</v>
          </cell>
        </row>
        <row r="4620">
          <cell r="A4620" t="str">
            <v>46972_4062-PW</v>
          </cell>
          <cell r="B4620">
            <v>46972</v>
          </cell>
          <cell r="C4620" t="str">
            <v>4062-PW</v>
          </cell>
          <cell r="D4620" t="str">
            <v>1 PCE</v>
          </cell>
          <cell r="E4620">
            <v>24.39</v>
          </cell>
        </row>
        <row r="4621">
          <cell r="A4621" t="str">
            <v>46972_4062PBL-PW</v>
          </cell>
          <cell r="B4621">
            <v>46972</v>
          </cell>
          <cell r="C4621" t="str">
            <v>4062PBL-PW</v>
          </cell>
          <cell r="D4621" t="str">
            <v>1 PCE</v>
          </cell>
          <cell r="E4621">
            <v>40.049999999999997</v>
          </cell>
        </row>
        <row r="4622">
          <cell r="A4622" t="str">
            <v>46972_4CB132/6DC</v>
          </cell>
          <cell r="B4622">
            <v>46972</v>
          </cell>
          <cell r="C4622" t="str">
            <v>4CB132/6DC</v>
          </cell>
          <cell r="D4622" t="str">
            <v>4 PCE</v>
          </cell>
          <cell r="E4622">
            <v>136.28</v>
          </cell>
        </row>
        <row r="4623">
          <cell r="A4623" t="str">
            <v>46972_4CC3-WE</v>
          </cell>
          <cell r="B4623">
            <v>46972</v>
          </cell>
          <cell r="C4623" t="str">
            <v>4CC3-WE</v>
          </cell>
          <cell r="D4623" t="str">
            <v>0 PCE</v>
          </cell>
          <cell r="E4623">
            <v>-9.5500000000000007</v>
          </cell>
        </row>
        <row r="4624">
          <cell r="A4624" t="str">
            <v>46972_4CC9-WE</v>
          </cell>
          <cell r="B4624">
            <v>46972</v>
          </cell>
          <cell r="C4624" t="str">
            <v>4CC9-WE</v>
          </cell>
          <cell r="D4624" t="str">
            <v>6 PCE</v>
          </cell>
          <cell r="E4624">
            <v>241.98</v>
          </cell>
        </row>
        <row r="4625">
          <cell r="A4625" t="str">
            <v>46972_56AI315-GY</v>
          </cell>
          <cell r="B4625">
            <v>46972</v>
          </cell>
          <cell r="C4625" t="str">
            <v>56AI315-GY</v>
          </cell>
          <cell r="D4625" t="str">
            <v>1 PCE</v>
          </cell>
          <cell r="E4625">
            <v>104.39</v>
          </cell>
        </row>
        <row r="4626">
          <cell r="A4626" t="str">
            <v>46972_56C310-GY</v>
          </cell>
          <cell r="B4626">
            <v>46972</v>
          </cell>
          <cell r="C4626" t="str">
            <v>56C310-GY</v>
          </cell>
          <cell r="D4626" t="str">
            <v>6 PCE</v>
          </cell>
          <cell r="E4626">
            <v>311.22000000000003</v>
          </cell>
        </row>
        <row r="4627">
          <cell r="A4627" t="str">
            <v>46972_56C315-GY</v>
          </cell>
          <cell r="B4627">
            <v>46972</v>
          </cell>
          <cell r="C4627" t="str">
            <v>56C315-GY</v>
          </cell>
          <cell r="D4627" t="str">
            <v>4 PCE</v>
          </cell>
          <cell r="E4627">
            <v>240.44</v>
          </cell>
        </row>
        <row r="4628">
          <cell r="A4628" t="str">
            <v>46972_56C420-GY</v>
          </cell>
          <cell r="B4628">
            <v>46972</v>
          </cell>
          <cell r="C4628" t="str">
            <v>56C420-GY</v>
          </cell>
          <cell r="D4628" t="str">
            <v>2 PCE</v>
          </cell>
          <cell r="E4628">
            <v>247.34</v>
          </cell>
        </row>
        <row r="4629">
          <cell r="A4629" t="str">
            <v>46972_56CSC532-EO</v>
          </cell>
          <cell r="B4629">
            <v>46972</v>
          </cell>
          <cell r="C4629" t="str">
            <v>56CSC532-EO</v>
          </cell>
          <cell r="D4629" t="str">
            <v>2 PCE</v>
          </cell>
          <cell r="E4629">
            <v>375.1</v>
          </cell>
        </row>
        <row r="4630">
          <cell r="A4630" t="str">
            <v>46972_56P310SL-EO</v>
          </cell>
          <cell r="B4630">
            <v>46972</v>
          </cell>
          <cell r="C4630" t="str">
            <v>56P310SL-EO</v>
          </cell>
          <cell r="D4630" t="str">
            <v>20 PCE</v>
          </cell>
          <cell r="E4630">
            <v>732</v>
          </cell>
        </row>
        <row r="4631">
          <cell r="A4631" t="str">
            <v>46972_56P420-EO</v>
          </cell>
          <cell r="B4631">
            <v>46972</v>
          </cell>
          <cell r="C4631" t="str">
            <v>56P420-EO</v>
          </cell>
          <cell r="D4631" t="str">
            <v>1 PCE</v>
          </cell>
          <cell r="E4631">
            <v>53.18</v>
          </cell>
        </row>
        <row r="4632">
          <cell r="A4632" t="str">
            <v>46972_56P520-EO</v>
          </cell>
          <cell r="B4632">
            <v>46972</v>
          </cell>
          <cell r="C4632" t="str">
            <v>56P520-EO</v>
          </cell>
          <cell r="D4632" t="str">
            <v>1 PCE</v>
          </cell>
          <cell r="E4632">
            <v>61.5</v>
          </cell>
        </row>
        <row r="4633">
          <cell r="A4633" t="str">
            <v>46972_56P532-EO</v>
          </cell>
          <cell r="B4633">
            <v>46972</v>
          </cell>
          <cell r="C4633" t="str">
            <v>56P532-EO</v>
          </cell>
          <cell r="D4633" t="str">
            <v>1 PCE</v>
          </cell>
          <cell r="E4633">
            <v>71.489999999999995</v>
          </cell>
        </row>
        <row r="4634">
          <cell r="A4634" t="str">
            <v>46972_56SO310L-GY</v>
          </cell>
          <cell r="B4634">
            <v>46972</v>
          </cell>
          <cell r="C4634" t="str">
            <v>56SO310L-GY</v>
          </cell>
          <cell r="D4634" t="str">
            <v>27 PCE</v>
          </cell>
          <cell r="E4634">
            <v>2227.23</v>
          </cell>
        </row>
        <row r="4635">
          <cell r="A4635" t="str">
            <v>46972_56SW310-GY</v>
          </cell>
          <cell r="B4635">
            <v>46972</v>
          </cell>
          <cell r="C4635" t="str">
            <v>56SW310-GY</v>
          </cell>
          <cell r="D4635" t="str">
            <v>3 PCE</v>
          </cell>
          <cell r="E4635">
            <v>198.63</v>
          </cell>
        </row>
        <row r="4636">
          <cell r="A4636" t="str">
            <v>46972_593/30</v>
          </cell>
          <cell r="B4636">
            <v>46972</v>
          </cell>
          <cell r="C4636" t="str">
            <v>593/30</v>
          </cell>
          <cell r="D4636" t="str">
            <v>10 PCE</v>
          </cell>
          <cell r="E4636">
            <v>201.7</v>
          </cell>
        </row>
        <row r="4637">
          <cell r="A4637" t="str">
            <v>46972_60PB</v>
          </cell>
          <cell r="B4637">
            <v>46972</v>
          </cell>
          <cell r="C4637" t="str">
            <v>60PB</v>
          </cell>
          <cell r="D4637" t="str">
            <v>3 PCE</v>
          </cell>
          <cell r="E4637">
            <v>21.27</v>
          </cell>
        </row>
        <row r="4638">
          <cell r="A4638" t="str">
            <v>46972_60PBL</v>
          </cell>
          <cell r="B4638">
            <v>46972</v>
          </cell>
          <cell r="C4638" t="str">
            <v>60PBL</v>
          </cell>
          <cell r="D4638" t="str">
            <v>-2 PCE</v>
          </cell>
          <cell r="E4638">
            <v>-19</v>
          </cell>
        </row>
        <row r="4639">
          <cell r="A4639" t="str">
            <v>46972_6500A-WE</v>
          </cell>
          <cell r="B4639">
            <v>46972</v>
          </cell>
          <cell r="C4639" t="str">
            <v>6500A-WE</v>
          </cell>
          <cell r="D4639" t="str">
            <v>1 PCE</v>
          </cell>
          <cell r="E4639">
            <v>137.81</v>
          </cell>
        </row>
        <row r="4640">
          <cell r="A4640" t="str">
            <v>46972_7005A</v>
          </cell>
          <cell r="B4640">
            <v>46972</v>
          </cell>
          <cell r="C4640" t="str">
            <v>7005A</v>
          </cell>
          <cell r="D4640" t="str">
            <v>2 PCE</v>
          </cell>
          <cell r="E4640">
            <v>355.04</v>
          </cell>
        </row>
        <row r="4641">
          <cell r="A4641" t="str">
            <v>46972_C2015D4-WE</v>
          </cell>
          <cell r="B4641">
            <v>46972</v>
          </cell>
          <cell r="C4641" t="str">
            <v>C2015D4-WE</v>
          </cell>
          <cell r="D4641" t="str">
            <v>0 PCE</v>
          </cell>
          <cell r="E4641">
            <v>-85.2</v>
          </cell>
        </row>
        <row r="4642">
          <cell r="A4642" t="str">
            <v>46972_C2015D4MB-WE</v>
          </cell>
          <cell r="B4642">
            <v>46972</v>
          </cell>
          <cell r="C4642" t="str">
            <v>C2015D4MB-WE</v>
          </cell>
          <cell r="D4642" t="str">
            <v>5 PCE</v>
          </cell>
          <cell r="E4642">
            <v>46.6</v>
          </cell>
        </row>
        <row r="4643">
          <cell r="A4643" t="str">
            <v>46972_PDLME5</v>
          </cell>
          <cell r="B4643">
            <v>46972</v>
          </cell>
          <cell r="C4643" t="str">
            <v>PDLME5</v>
          </cell>
          <cell r="D4643" t="str">
            <v>3 PCE</v>
          </cell>
          <cell r="E4643">
            <v>114.9</v>
          </cell>
        </row>
        <row r="4644">
          <cell r="A4644" t="str">
            <v>46972_SC2015-WE</v>
          </cell>
          <cell r="B4644">
            <v>46972</v>
          </cell>
          <cell r="C4644" t="str">
            <v>SC2015-WE</v>
          </cell>
          <cell r="D4644" t="str">
            <v>10 PCE</v>
          </cell>
          <cell r="E4644">
            <v>84</v>
          </cell>
        </row>
        <row r="4645">
          <cell r="A4645" t="str">
            <v>46972_SC2025-3S</v>
          </cell>
          <cell r="B4645">
            <v>46972</v>
          </cell>
          <cell r="C4645" t="str">
            <v>SC2025-3S</v>
          </cell>
          <cell r="D4645" t="str">
            <v>1 PCE</v>
          </cell>
          <cell r="E4645">
            <v>19.09</v>
          </cell>
        </row>
        <row r="4646">
          <cell r="A4646" t="str">
            <v>46972_SC2025-WE</v>
          </cell>
          <cell r="B4646">
            <v>46972</v>
          </cell>
          <cell r="C4646" t="str">
            <v>SC2025-WE</v>
          </cell>
          <cell r="D4646" t="str">
            <v>-1 PCE</v>
          </cell>
          <cell r="E4646">
            <v>-9.31</v>
          </cell>
        </row>
        <row r="4647">
          <cell r="A4647" t="str">
            <v>46972_SC2032VA-3S</v>
          </cell>
          <cell r="B4647">
            <v>46972</v>
          </cell>
          <cell r="C4647" t="str">
            <v>SC2032VA-3S</v>
          </cell>
          <cell r="D4647" t="str">
            <v>1 PCE</v>
          </cell>
          <cell r="E4647">
            <v>15.85</v>
          </cell>
        </row>
        <row r="4648">
          <cell r="A4648" t="str">
            <v>46972_SC2032VH-3S</v>
          </cell>
          <cell r="B4648">
            <v>46972</v>
          </cell>
          <cell r="C4648" t="str">
            <v>SC2032VH-3S</v>
          </cell>
          <cell r="D4648" t="str">
            <v>1 PCE</v>
          </cell>
          <cell r="E4648">
            <v>10.52</v>
          </cell>
        </row>
        <row r="4649">
          <cell r="A4649" t="str">
            <v>46972_WK1372</v>
          </cell>
          <cell r="B4649">
            <v>46972</v>
          </cell>
          <cell r="C4649" t="str">
            <v>WK1372</v>
          </cell>
          <cell r="D4649" t="str">
            <v>2 PCE</v>
          </cell>
          <cell r="E4649">
            <v>221.58</v>
          </cell>
        </row>
        <row r="4650">
          <cell r="A4650" t="str">
            <v>46972_WMCDIN563</v>
          </cell>
          <cell r="B4650">
            <v>46972</v>
          </cell>
          <cell r="C4650" t="str">
            <v>WMCDIN563</v>
          </cell>
          <cell r="D4650" t="str">
            <v>1 PCE</v>
          </cell>
          <cell r="E4650">
            <v>1165.48</v>
          </cell>
        </row>
        <row r="4651">
          <cell r="A4651" t="str">
            <v>46972_WS226-RG</v>
          </cell>
          <cell r="B4651">
            <v>46972</v>
          </cell>
          <cell r="C4651" t="str">
            <v>WS226-RG</v>
          </cell>
          <cell r="D4651" t="str">
            <v>10 PCE</v>
          </cell>
          <cell r="E4651">
            <v>190.9</v>
          </cell>
        </row>
        <row r="4652">
          <cell r="A4652" t="str">
            <v>46972_WSC227/2/15-RG</v>
          </cell>
          <cell r="B4652">
            <v>46972</v>
          </cell>
          <cell r="C4652" t="str">
            <v>WSC227/2/15-RG</v>
          </cell>
          <cell r="D4652" t="str">
            <v>3 PCE</v>
          </cell>
          <cell r="E4652">
            <v>227.97</v>
          </cell>
        </row>
        <row r="4653">
          <cell r="A4653" t="str">
            <v>46972_WSCF227/2X-RG</v>
          </cell>
          <cell r="B4653">
            <v>46972</v>
          </cell>
          <cell r="C4653" t="str">
            <v>WSCF227/2X-RG</v>
          </cell>
          <cell r="D4653" t="str">
            <v>2 PCE</v>
          </cell>
          <cell r="E4653">
            <v>134.78</v>
          </cell>
        </row>
        <row r="4654">
          <cell r="A4654" t="str">
            <v>46974_1239/20/2</v>
          </cell>
          <cell r="B4654">
            <v>46974</v>
          </cell>
          <cell r="C4654" t="str">
            <v>1239/20/2</v>
          </cell>
          <cell r="D4654" t="str">
            <v>5 PCE</v>
          </cell>
          <cell r="E4654">
            <v>93.55</v>
          </cell>
        </row>
        <row r="4655">
          <cell r="A4655" t="str">
            <v>46974_1239/20/3</v>
          </cell>
          <cell r="B4655">
            <v>46974</v>
          </cell>
          <cell r="C4655" t="str">
            <v>1239/20/3</v>
          </cell>
          <cell r="D4655" t="str">
            <v>5 PCE</v>
          </cell>
          <cell r="E4655">
            <v>101.95</v>
          </cell>
        </row>
        <row r="4656">
          <cell r="A4656" t="str">
            <v>46974_1242/20</v>
          </cell>
          <cell r="B4656">
            <v>46974</v>
          </cell>
          <cell r="C4656" t="str">
            <v>1242/20</v>
          </cell>
          <cell r="D4656" t="str">
            <v>100 PCE</v>
          </cell>
          <cell r="E4656">
            <v>734</v>
          </cell>
        </row>
        <row r="4657">
          <cell r="A4657" t="str">
            <v>46974_1242/32</v>
          </cell>
          <cell r="B4657">
            <v>46974</v>
          </cell>
          <cell r="C4657" t="str">
            <v>1242/32</v>
          </cell>
          <cell r="D4657" t="str">
            <v>20 PCE</v>
          </cell>
          <cell r="E4657">
            <v>260</v>
          </cell>
        </row>
        <row r="4658">
          <cell r="A4658" t="str">
            <v>46974_1242BU20</v>
          </cell>
          <cell r="B4658">
            <v>46974</v>
          </cell>
          <cell r="C4658" t="str">
            <v>1242BU20</v>
          </cell>
          <cell r="D4658" t="str">
            <v>10 PCE</v>
          </cell>
          <cell r="E4658">
            <v>160.1</v>
          </cell>
        </row>
        <row r="4659">
          <cell r="A4659" t="str">
            <v>46974_1242BU25</v>
          </cell>
          <cell r="B4659">
            <v>46974</v>
          </cell>
          <cell r="C4659" t="str">
            <v>1242BU25</v>
          </cell>
          <cell r="D4659" t="str">
            <v>5 PCE</v>
          </cell>
          <cell r="E4659">
            <v>125</v>
          </cell>
        </row>
        <row r="4660">
          <cell r="A4660" t="str">
            <v>46974_1247/32</v>
          </cell>
          <cell r="B4660">
            <v>46974</v>
          </cell>
          <cell r="C4660" t="str">
            <v>1247/32</v>
          </cell>
          <cell r="D4660" t="str">
            <v>4 PCE</v>
          </cell>
          <cell r="E4660">
            <v>132</v>
          </cell>
        </row>
        <row r="4661">
          <cell r="A4661" t="str">
            <v>46974_1259B20</v>
          </cell>
          <cell r="B4661">
            <v>46974</v>
          </cell>
          <cell r="C4661" t="str">
            <v>1259B20</v>
          </cell>
          <cell r="D4661" t="str">
            <v>100 PCE</v>
          </cell>
          <cell r="E4661">
            <v>254</v>
          </cell>
        </row>
        <row r="4662">
          <cell r="A4662" t="str">
            <v>46974_1259B25</v>
          </cell>
          <cell r="B4662">
            <v>46974</v>
          </cell>
          <cell r="C4662" t="str">
            <v>1259B25</v>
          </cell>
          <cell r="D4662" t="str">
            <v>50 PCE</v>
          </cell>
          <cell r="E4662">
            <v>148.5</v>
          </cell>
        </row>
        <row r="4663">
          <cell r="A4663" t="str">
            <v>46974_1259B32</v>
          </cell>
          <cell r="B4663">
            <v>46974</v>
          </cell>
          <cell r="C4663" t="str">
            <v>1259B32</v>
          </cell>
          <cell r="D4663" t="str">
            <v>30 PCE</v>
          </cell>
          <cell r="E4663">
            <v>120.3</v>
          </cell>
        </row>
        <row r="4664">
          <cell r="A4664" t="str">
            <v>46974_1264/2M</v>
          </cell>
          <cell r="B4664">
            <v>46974</v>
          </cell>
          <cell r="C4664" t="str">
            <v>1264/2M</v>
          </cell>
          <cell r="D4664" t="str">
            <v>50 PCE</v>
          </cell>
          <cell r="E4664">
            <v>205</v>
          </cell>
        </row>
        <row r="4665">
          <cell r="A4665" t="str">
            <v>46974_1264/3M</v>
          </cell>
          <cell r="B4665">
            <v>46974</v>
          </cell>
          <cell r="C4665" t="str">
            <v>1264/3M</v>
          </cell>
          <cell r="D4665" t="str">
            <v>12 PCE</v>
          </cell>
          <cell r="E4665">
            <v>88.98</v>
          </cell>
        </row>
        <row r="4666">
          <cell r="A4666" t="str">
            <v>46974_146H</v>
          </cell>
          <cell r="B4666">
            <v>46974</v>
          </cell>
          <cell r="C4666" t="str">
            <v>146H</v>
          </cell>
          <cell r="D4666" t="str">
            <v>75 PCE</v>
          </cell>
          <cell r="E4666">
            <v>52.5</v>
          </cell>
        </row>
        <row r="4667">
          <cell r="A4667" t="str">
            <v>46974_155H2</v>
          </cell>
          <cell r="B4667">
            <v>46974</v>
          </cell>
          <cell r="C4667" t="str">
            <v>155H2</v>
          </cell>
          <cell r="D4667" t="str">
            <v>-20 PCE</v>
          </cell>
          <cell r="E4667">
            <v>-42.8</v>
          </cell>
        </row>
        <row r="4668">
          <cell r="A4668" t="str">
            <v>46974_15L-WE</v>
          </cell>
          <cell r="B4668">
            <v>46974</v>
          </cell>
          <cell r="C4668" t="str">
            <v>15L-WE</v>
          </cell>
          <cell r="D4668" t="str">
            <v>2 PCE</v>
          </cell>
          <cell r="E4668">
            <v>49.74</v>
          </cell>
        </row>
        <row r="4669">
          <cell r="A4669" t="str">
            <v>46974_174GM</v>
          </cell>
          <cell r="B4669">
            <v>46974</v>
          </cell>
          <cell r="C4669" t="str">
            <v>174GM</v>
          </cell>
          <cell r="D4669" t="str">
            <v>200 PCE</v>
          </cell>
          <cell r="E4669">
            <v>88</v>
          </cell>
        </row>
        <row r="4670">
          <cell r="A4670" t="str">
            <v>46974_175GM</v>
          </cell>
          <cell r="B4670">
            <v>46974</v>
          </cell>
          <cell r="C4670" t="str">
            <v>175GM</v>
          </cell>
          <cell r="D4670" t="str">
            <v>200 PCE</v>
          </cell>
          <cell r="E4670">
            <v>114</v>
          </cell>
        </row>
        <row r="4671">
          <cell r="A4671" t="str">
            <v>46974_176GM</v>
          </cell>
          <cell r="B4671">
            <v>46974</v>
          </cell>
          <cell r="C4671" t="str">
            <v>176GM</v>
          </cell>
          <cell r="D4671" t="str">
            <v>60 PCE</v>
          </cell>
          <cell r="E4671">
            <v>46.2</v>
          </cell>
        </row>
        <row r="4672">
          <cell r="A4672" t="str">
            <v>46974_178/63</v>
          </cell>
          <cell r="B4672">
            <v>46974</v>
          </cell>
          <cell r="C4672" t="str">
            <v>178/63</v>
          </cell>
          <cell r="D4672" t="str">
            <v>10 PCE</v>
          </cell>
          <cell r="E4672">
            <v>24.5</v>
          </cell>
        </row>
        <row r="4673">
          <cell r="A4673" t="str">
            <v>46974_178/80PP</v>
          </cell>
          <cell r="B4673">
            <v>46974</v>
          </cell>
          <cell r="C4673" t="str">
            <v>178/80PP</v>
          </cell>
          <cell r="D4673" t="str">
            <v>10 PCE</v>
          </cell>
          <cell r="E4673">
            <v>56.1</v>
          </cell>
        </row>
        <row r="4674">
          <cell r="A4674" t="str">
            <v>46974_180/16</v>
          </cell>
          <cell r="B4674">
            <v>46974</v>
          </cell>
          <cell r="C4674" t="str">
            <v>180/16</v>
          </cell>
          <cell r="D4674" t="str">
            <v>300 PCE</v>
          </cell>
          <cell r="E4674">
            <v>33</v>
          </cell>
        </row>
        <row r="4675">
          <cell r="A4675" t="str">
            <v>46974_180/20</v>
          </cell>
          <cell r="B4675">
            <v>46974</v>
          </cell>
          <cell r="C4675" t="str">
            <v>180/20</v>
          </cell>
          <cell r="D4675" t="str">
            <v>4,000 PCE</v>
          </cell>
          <cell r="E4675">
            <v>440</v>
          </cell>
        </row>
        <row r="4676">
          <cell r="A4676" t="str">
            <v>46974_180/25</v>
          </cell>
          <cell r="B4676">
            <v>46974</v>
          </cell>
          <cell r="C4676" t="str">
            <v>180/25</v>
          </cell>
          <cell r="D4676" t="str">
            <v>500 PCE</v>
          </cell>
          <cell r="E4676">
            <v>75</v>
          </cell>
        </row>
        <row r="4677">
          <cell r="A4677" t="str">
            <v>46974_180/32</v>
          </cell>
          <cell r="B4677">
            <v>46974</v>
          </cell>
          <cell r="C4677" t="str">
            <v>180/32</v>
          </cell>
          <cell r="D4677" t="str">
            <v>300 PCE</v>
          </cell>
          <cell r="E4677">
            <v>110</v>
          </cell>
        </row>
        <row r="4678">
          <cell r="A4678" t="str">
            <v>46974_1920MB3-CD</v>
          </cell>
          <cell r="B4678">
            <v>46974</v>
          </cell>
          <cell r="C4678" t="str">
            <v>1920MB3-CD</v>
          </cell>
          <cell r="D4678" t="str">
            <v>1 PCE</v>
          </cell>
          <cell r="E4678">
            <v>14.89</v>
          </cell>
        </row>
        <row r="4679">
          <cell r="A4679" t="str">
            <v>46974_1920S30-BS</v>
          </cell>
          <cell r="B4679">
            <v>46974</v>
          </cell>
          <cell r="C4679" t="str">
            <v>1920S30-BS</v>
          </cell>
          <cell r="D4679" t="str">
            <v>3 PCE</v>
          </cell>
          <cell r="E4679">
            <v>68.069999999999993</v>
          </cell>
        </row>
        <row r="4680">
          <cell r="A4680" t="str">
            <v>46974_1920S500F-BS</v>
          </cell>
          <cell r="B4680">
            <v>46974</v>
          </cell>
          <cell r="C4680" t="str">
            <v>1920S500F-BS</v>
          </cell>
          <cell r="D4680" t="str">
            <v>1 PCE</v>
          </cell>
          <cell r="E4680">
            <v>64.150000000000006</v>
          </cell>
        </row>
        <row r="4681">
          <cell r="A4681" t="str">
            <v>46974_2000SMK-WE</v>
          </cell>
          <cell r="B4681">
            <v>46974</v>
          </cell>
          <cell r="C4681" t="str">
            <v>2000SMK-WE</v>
          </cell>
          <cell r="D4681" t="str">
            <v>20 PCE</v>
          </cell>
          <cell r="E4681">
            <v>81.400000000000006</v>
          </cell>
        </row>
        <row r="4682">
          <cell r="A4682" t="str">
            <v>46974_2015X-WE</v>
          </cell>
          <cell r="B4682">
            <v>46974</v>
          </cell>
          <cell r="C4682" t="str">
            <v>2015X-WE</v>
          </cell>
          <cell r="D4682" t="str">
            <v>-1 PCE</v>
          </cell>
          <cell r="E4682">
            <v>-17.850000000000001</v>
          </cell>
        </row>
        <row r="4683">
          <cell r="A4683" t="str">
            <v>46974_2025D-WE</v>
          </cell>
          <cell r="B4683">
            <v>46974</v>
          </cell>
          <cell r="C4683" t="str">
            <v>2025D-WE</v>
          </cell>
          <cell r="D4683" t="str">
            <v>10 PCE</v>
          </cell>
          <cell r="E4683">
            <v>326.7</v>
          </cell>
        </row>
        <row r="4684">
          <cell r="A4684" t="str">
            <v>46974_2025SF-WE</v>
          </cell>
          <cell r="B4684">
            <v>46974</v>
          </cell>
          <cell r="C4684" t="str">
            <v>2025SF-WE</v>
          </cell>
          <cell r="D4684" t="str">
            <v>3 PCE</v>
          </cell>
          <cell r="E4684">
            <v>252.36</v>
          </cell>
        </row>
        <row r="4685">
          <cell r="A4685" t="str">
            <v>46974_2025V-WE</v>
          </cell>
          <cell r="B4685">
            <v>46974</v>
          </cell>
          <cell r="C4685" t="str">
            <v>2025V-WE</v>
          </cell>
          <cell r="D4685" t="str">
            <v>5 PCE</v>
          </cell>
          <cell r="E4685">
            <v>116.45</v>
          </cell>
        </row>
        <row r="4686">
          <cell r="A4686" t="str">
            <v>46974_2030-WE</v>
          </cell>
          <cell r="B4686">
            <v>46974</v>
          </cell>
          <cell r="C4686" t="str">
            <v>2030-WE</v>
          </cell>
          <cell r="D4686" t="str">
            <v>10 PCE</v>
          </cell>
          <cell r="E4686">
            <v>64.8</v>
          </cell>
        </row>
        <row r="4687">
          <cell r="A4687" t="str">
            <v>46974_2031VF3CSF-WE</v>
          </cell>
          <cell r="B4687">
            <v>46974</v>
          </cell>
          <cell r="C4687" t="str">
            <v>2031VF3CSF-WE</v>
          </cell>
          <cell r="D4687" t="str">
            <v>11 PCE</v>
          </cell>
          <cell r="E4687">
            <v>457.82</v>
          </cell>
        </row>
        <row r="4688">
          <cell r="A4688" t="str">
            <v>46974_2032A-WE</v>
          </cell>
          <cell r="B4688">
            <v>46974</v>
          </cell>
          <cell r="C4688" t="str">
            <v>2032A-WE</v>
          </cell>
          <cell r="D4688" t="str">
            <v>20 PCE</v>
          </cell>
          <cell r="E4688">
            <v>298.39999999999998</v>
          </cell>
        </row>
        <row r="4689">
          <cell r="A4689" t="str">
            <v>46974_2032V66-WE</v>
          </cell>
          <cell r="B4689">
            <v>46974</v>
          </cell>
          <cell r="C4689" t="str">
            <v>2032V66-WE</v>
          </cell>
          <cell r="D4689" t="str">
            <v>2 PCE</v>
          </cell>
          <cell r="E4689">
            <v>49.18</v>
          </cell>
        </row>
        <row r="4690">
          <cell r="A4690" t="str">
            <v>46974_2033A-WE</v>
          </cell>
          <cell r="B4690">
            <v>46974</v>
          </cell>
          <cell r="C4690" t="str">
            <v>2033A-WE</v>
          </cell>
          <cell r="D4690" t="str">
            <v>5 PCE</v>
          </cell>
          <cell r="E4690">
            <v>118.6</v>
          </cell>
        </row>
        <row r="4691">
          <cell r="A4691" t="str">
            <v>46974_2035VH-WE</v>
          </cell>
          <cell r="B4691">
            <v>46974</v>
          </cell>
          <cell r="C4691" t="str">
            <v>2035VH-WE</v>
          </cell>
          <cell r="D4691" t="str">
            <v>5 PCE</v>
          </cell>
          <cell r="E4691">
            <v>40.950000000000003</v>
          </cell>
        </row>
        <row r="4692">
          <cell r="A4692" t="str">
            <v>46974_2036VA-WE</v>
          </cell>
          <cell r="B4692">
            <v>46974</v>
          </cell>
          <cell r="C4692" t="str">
            <v>2036VA-WE</v>
          </cell>
          <cell r="D4692" t="str">
            <v>5 PCE</v>
          </cell>
          <cell r="E4692">
            <v>167.4</v>
          </cell>
        </row>
        <row r="4693">
          <cell r="A4693" t="str">
            <v>46974_209M</v>
          </cell>
          <cell r="B4693">
            <v>46974</v>
          </cell>
          <cell r="C4693" t="str">
            <v>209M</v>
          </cell>
          <cell r="D4693" t="str">
            <v>10 PCE</v>
          </cell>
          <cell r="E4693">
            <v>23.1</v>
          </cell>
        </row>
        <row r="4694">
          <cell r="A4694" t="str">
            <v>46974_220S40-GY</v>
          </cell>
          <cell r="B4694">
            <v>46974</v>
          </cell>
          <cell r="C4694" t="str">
            <v>220S40-GY</v>
          </cell>
          <cell r="D4694" t="str">
            <v>3 PCE</v>
          </cell>
          <cell r="E4694">
            <v>8.5500000000000007</v>
          </cell>
        </row>
        <row r="4695">
          <cell r="A4695" t="str">
            <v>46974_220S50-GY</v>
          </cell>
          <cell r="B4695">
            <v>46974</v>
          </cell>
          <cell r="C4695" t="str">
            <v>220S50-GY</v>
          </cell>
          <cell r="D4695" t="str">
            <v>3 PCE</v>
          </cell>
          <cell r="E4695">
            <v>11.61</v>
          </cell>
        </row>
        <row r="4696">
          <cell r="A4696" t="str">
            <v>46974_240/16/1-GY</v>
          </cell>
          <cell r="B4696">
            <v>46974</v>
          </cell>
          <cell r="C4696" t="str">
            <v>240/16/1-GY</v>
          </cell>
          <cell r="D4696" t="str">
            <v>10 PCE</v>
          </cell>
          <cell r="E4696">
            <v>45.4</v>
          </cell>
        </row>
        <row r="4697">
          <cell r="A4697" t="str">
            <v>46974_240/16/2-GY</v>
          </cell>
          <cell r="B4697">
            <v>46974</v>
          </cell>
          <cell r="C4697" t="str">
            <v>240/16/2-GY</v>
          </cell>
          <cell r="D4697" t="str">
            <v>10 PCE</v>
          </cell>
          <cell r="E4697">
            <v>47.9</v>
          </cell>
        </row>
        <row r="4698">
          <cell r="A4698" t="str">
            <v>46974_240/16/3-GY</v>
          </cell>
          <cell r="B4698">
            <v>46974</v>
          </cell>
          <cell r="C4698" t="str">
            <v>240/16/3-GY</v>
          </cell>
          <cell r="D4698" t="str">
            <v>5 PCE</v>
          </cell>
          <cell r="E4698">
            <v>25.7</v>
          </cell>
        </row>
        <row r="4699">
          <cell r="A4699" t="str">
            <v>46974_240/16/4-GY</v>
          </cell>
          <cell r="B4699">
            <v>46974</v>
          </cell>
          <cell r="C4699" t="str">
            <v>240/16/4-GY</v>
          </cell>
          <cell r="D4699" t="str">
            <v>2 PCE</v>
          </cell>
          <cell r="E4699">
            <v>11.84</v>
          </cell>
        </row>
        <row r="4700">
          <cell r="A4700" t="str">
            <v>46974_240/25/3-GY</v>
          </cell>
          <cell r="B4700">
            <v>46974</v>
          </cell>
          <cell r="C4700" t="str">
            <v>240/25/3-GY</v>
          </cell>
          <cell r="D4700" t="str">
            <v>20 PCE</v>
          </cell>
          <cell r="E4700">
            <v>53.8</v>
          </cell>
        </row>
        <row r="4701">
          <cell r="A4701" t="str">
            <v>46974_240/500CL</v>
          </cell>
          <cell r="B4701">
            <v>46974</v>
          </cell>
          <cell r="C4701" t="str">
            <v>240/500CL</v>
          </cell>
          <cell r="D4701" t="str">
            <v>6 PCE</v>
          </cell>
          <cell r="E4701">
            <v>26.4</v>
          </cell>
        </row>
        <row r="4702">
          <cell r="A4702" t="str">
            <v>46974_240A</v>
          </cell>
          <cell r="B4702">
            <v>46974</v>
          </cell>
          <cell r="C4702" t="str">
            <v>240A</v>
          </cell>
          <cell r="D4702" t="str">
            <v>6 PCE</v>
          </cell>
          <cell r="E4702">
            <v>27.06</v>
          </cell>
        </row>
        <row r="4703">
          <cell r="A4703" t="str">
            <v>46974_242/16-GY</v>
          </cell>
          <cell r="B4703">
            <v>46974</v>
          </cell>
          <cell r="C4703" t="str">
            <v>242/16-GY</v>
          </cell>
          <cell r="D4703" t="str">
            <v>20 PCE</v>
          </cell>
          <cell r="E4703">
            <v>16.600000000000001</v>
          </cell>
        </row>
        <row r="4704">
          <cell r="A4704" t="str">
            <v>46974_242/32-GY</v>
          </cell>
          <cell r="B4704">
            <v>46974</v>
          </cell>
          <cell r="C4704" t="str">
            <v>242/32-GY</v>
          </cell>
          <cell r="D4704" t="str">
            <v>40 PCE</v>
          </cell>
          <cell r="E4704">
            <v>32.4</v>
          </cell>
        </row>
        <row r="4705">
          <cell r="A4705" t="str">
            <v>46974_242/40-GY</v>
          </cell>
          <cell r="B4705">
            <v>46974</v>
          </cell>
          <cell r="C4705" t="str">
            <v>242/40-GY</v>
          </cell>
          <cell r="D4705" t="str">
            <v>10 PCE</v>
          </cell>
          <cell r="E4705">
            <v>29</v>
          </cell>
        </row>
        <row r="4706">
          <cell r="A4706" t="str">
            <v>46974_242/50-GY</v>
          </cell>
          <cell r="B4706">
            <v>46974</v>
          </cell>
          <cell r="C4706" t="str">
            <v>242/50-GY</v>
          </cell>
          <cell r="D4706" t="str">
            <v>25 PCE</v>
          </cell>
          <cell r="E4706">
            <v>147</v>
          </cell>
        </row>
        <row r="4707">
          <cell r="A4707" t="str">
            <v>46974_242P80-EO</v>
          </cell>
          <cell r="B4707">
            <v>46974</v>
          </cell>
          <cell r="C4707" t="str">
            <v>242P80-EO</v>
          </cell>
          <cell r="D4707" t="str">
            <v>4 PCE</v>
          </cell>
          <cell r="E4707">
            <v>67.2</v>
          </cell>
        </row>
        <row r="4708">
          <cell r="A4708" t="str">
            <v>46974_247/63-EO</v>
          </cell>
          <cell r="B4708">
            <v>46974</v>
          </cell>
          <cell r="C4708" t="str">
            <v>247/63-EO</v>
          </cell>
          <cell r="D4708" t="str">
            <v>3 PCE</v>
          </cell>
          <cell r="E4708">
            <v>114.24</v>
          </cell>
        </row>
        <row r="4709">
          <cell r="A4709" t="str">
            <v>46974_247L32-EO</v>
          </cell>
          <cell r="B4709">
            <v>46974</v>
          </cell>
          <cell r="C4709" t="str">
            <v>247L32-EO</v>
          </cell>
          <cell r="D4709" t="str">
            <v>50 PCE</v>
          </cell>
          <cell r="E4709">
            <v>126</v>
          </cell>
        </row>
        <row r="4710">
          <cell r="A4710" t="str">
            <v>46974_247L40-EO</v>
          </cell>
          <cell r="B4710">
            <v>46974</v>
          </cell>
          <cell r="C4710" t="str">
            <v>247L40-EO</v>
          </cell>
          <cell r="D4710" t="str">
            <v>40 PCE</v>
          </cell>
          <cell r="E4710">
            <v>144.4</v>
          </cell>
        </row>
        <row r="4711">
          <cell r="A4711" t="str">
            <v>46974_247L50-EO</v>
          </cell>
          <cell r="B4711">
            <v>46974</v>
          </cell>
          <cell r="C4711" t="str">
            <v>247L50-EO</v>
          </cell>
          <cell r="D4711" t="str">
            <v>20 PCE</v>
          </cell>
          <cell r="E4711">
            <v>125.6</v>
          </cell>
        </row>
        <row r="4712">
          <cell r="A4712" t="str">
            <v>46974_247L63-EO</v>
          </cell>
          <cell r="B4712">
            <v>46974</v>
          </cell>
          <cell r="C4712" t="str">
            <v>247L63-EO</v>
          </cell>
          <cell r="D4712" t="str">
            <v>10 PCE</v>
          </cell>
          <cell r="E4712">
            <v>83.1</v>
          </cell>
        </row>
        <row r="4713">
          <cell r="A4713" t="str">
            <v>46974_258/20-GY</v>
          </cell>
          <cell r="B4713">
            <v>46974</v>
          </cell>
          <cell r="C4713" t="str">
            <v>258/20-GY</v>
          </cell>
          <cell r="D4713" t="str">
            <v>50 PCE</v>
          </cell>
          <cell r="E4713">
            <v>88.5</v>
          </cell>
        </row>
        <row r="4714">
          <cell r="A4714" t="str">
            <v>46974_25N-WE</v>
          </cell>
          <cell r="B4714">
            <v>46974</v>
          </cell>
          <cell r="C4714" t="str">
            <v>25N-WE</v>
          </cell>
          <cell r="D4714" t="str">
            <v>1 PCE</v>
          </cell>
          <cell r="E4714">
            <v>54.3</v>
          </cell>
        </row>
        <row r="4715">
          <cell r="A4715" t="str">
            <v>46974_260/25-GY</v>
          </cell>
          <cell r="B4715">
            <v>46974</v>
          </cell>
          <cell r="C4715" t="str">
            <v>260/25-GY</v>
          </cell>
          <cell r="D4715" t="str">
            <v>50 PCE</v>
          </cell>
          <cell r="E4715">
            <v>15.5</v>
          </cell>
        </row>
        <row r="4716">
          <cell r="A4716" t="str">
            <v>46974_260/50-GY</v>
          </cell>
          <cell r="B4716">
            <v>46974</v>
          </cell>
          <cell r="C4716" t="str">
            <v>260/50-GY</v>
          </cell>
          <cell r="D4716" t="str">
            <v>20 PCE</v>
          </cell>
          <cell r="E4716">
            <v>53</v>
          </cell>
        </row>
        <row r="4717">
          <cell r="A4717" t="str">
            <v>46974_260/63-EO</v>
          </cell>
          <cell r="B4717">
            <v>46974</v>
          </cell>
          <cell r="C4717" t="str">
            <v>260/63-EO</v>
          </cell>
          <cell r="D4717" t="str">
            <v>8 PCE</v>
          </cell>
          <cell r="E4717">
            <v>43.92</v>
          </cell>
        </row>
        <row r="4718">
          <cell r="A4718" t="str">
            <v>46974_261/20-GY</v>
          </cell>
          <cell r="B4718">
            <v>46974</v>
          </cell>
          <cell r="C4718" t="str">
            <v>261/20-GY</v>
          </cell>
          <cell r="D4718" t="str">
            <v>100 PCE</v>
          </cell>
          <cell r="E4718">
            <v>24</v>
          </cell>
        </row>
        <row r="4719">
          <cell r="A4719" t="str">
            <v>46974_261/25-GY</v>
          </cell>
          <cell r="B4719">
            <v>46974</v>
          </cell>
          <cell r="C4719" t="str">
            <v>261/25-GY</v>
          </cell>
          <cell r="D4719" t="str">
            <v>100 PCE</v>
          </cell>
          <cell r="E4719">
            <v>40</v>
          </cell>
        </row>
        <row r="4720">
          <cell r="A4720" t="str">
            <v>46974_261S20-GY</v>
          </cell>
          <cell r="B4720">
            <v>46974</v>
          </cell>
          <cell r="C4720" t="str">
            <v>261S20-GY</v>
          </cell>
          <cell r="D4720" t="str">
            <v>50 PCE</v>
          </cell>
          <cell r="E4720">
            <v>138.5</v>
          </cell>
        </row>
        <row r="4721">
          <cell r="A4721" t="str">
            <v>46974_261S25-GY</v>
          </cell>
          <cell r="B4721">
            <v>46974</v>
          </cell>
          <cell r="C4721" t="str">
            <v>261S25-GY</v>
          </cell>
          <cell r="D4721" t="str">
            <v>20 PCE</v>
          </cell>
          <cell r="E4721">
            <v>59.2</v>
          </cell>
        </row>
        <row r="4722">
          <cell r="A4722" t="str">
            <v>46974_262/20-EO</v>
          </cell>
          <cell r="B4722">
            <v>46974</v>
          </cell>
          <cell r="C4722" t="str">
            <v>262/20-EO</v>
          </cell>
          <cell r="D4722" t="str">
            <v>25 PCE</v>
          </cell>
          <cell r="E4722">
            <v>19</v>
          </cell>
        </row>
        <row r="4723">
          <cell r="A4723" t="str">
            <v>46974_262/50-GY</v>
          </cell>
          <cell r="B4723">
            <v>46974</v>
          </cell>
          <cell r="C4723" t="str">
            <v>262/50-GY</v>
          </cell>
          <cell r="D4723" t="str">
            <v>5 PCE</v>
          </cell>
          <cell r="E4723">
            <v>15.85</v>
          </cell>
        </row>
        <row r="4724">
          <cell r="A4724" t="str">
            <v>46974_262/63-EO</v>
          </cell>
          <cell r="B4724">
            <v>46974</v>
          </cell>
          <cell r="C4724" t="str">
            <v>262/63-EO</v>
          </cell>
          <cell r="D4724" t="str">
            <v>5 PCE</v>
          </cell>
          <cell r="E4724">
            <v>22.2</v>
          </cell>
        </row>
        <row r="4725">
          <cell r="A4725" t="str">
            <v>46974_263/32-GY</v>
          </cell>
          <cell r="B4725">
            <v>46974</v>
          </cell>
          <cell r="C4725" t="str">
            <v>263/32-GY</v>
          </cell>
          <cell r="D4725" t="str">
            <v>40 PCE</v>
          </cell>
          <cell r="E4725">
            <v>116.8</v>
          </cell>
        </row>
        <row r="4726">
          <cell r="A4726" t="str">
            <v>46974_263/50-GY</v>
          </cell>
          <cell r="B4726">
            <v>46974</v>
          </cell>
          <cell r="C4726" t="str">
            <v>263/50-GY</v>
          </cell>
          <cell r="D4726" t="str">
            <v>40 PCE</v>
          </cell>
          <cell r="E4726">
            <v>296.8</v>
          </cell>
        </row>
        <row r="4727">
          <cell r="A4727" t="str">
            <v>46974_263/63-EO</v>
          </cell>
          <cell r="B4727">
            <v>46974</v>
          </cell>
          <cell r="C4727" t="str">
            <v>263/63-EO</v>
          </cell>
          <cell r="D4727" t="str">
            <v>5 PCE</v>
          </cell>
          <cell r="E4727">
            <v>50.95</v>
          </cell>
        </row>
        <row r="4728">
          <cell r="A4728" t="str">
            <v>46974_264/2M-GY</v>
          </cell>
          <cell r="B4728">
            <v>46974</v>
          </cell>
          <cell r="C4728" t="str">
            <v>264/2M-GY</v>
          </cell>
          <cell r="D4728" t="str">
            <v>50 PCE</v>
          </cell>
          <cell r="E4728">
            <v>41.5</v>
          </cell>
        </row>
        <row r="4729">
          <cell r="A4729" t="str">
            <v>46974_264/4M-GY</v>
          </cell>
          <cell r="B4729">
            <v>46974</v>
          </cell>
          <cell r="C4729" t="str">
            <v>264/4M-GY</v>
          </cell>
          <cell r="D4729" t="str">
            <v>60 PCE</v>
          </cell>
          <cell r="E4729">
            <v>199.8</v>
          </cell>
        </row>
        <row r="4730">
          <cell r="A4730" t="str">
            <v>46974_264/5M-GY</v>
          </cell>
          <cell r="B4730">
            <v>46974</v>
          </cell>
          <cell r="C4730" t="str">
            <v>264/5M-GY</v>
          </cell>
          <cell r="D4730" t="str">
            <v>30 PCE</v>
          </cell>
          <cell r="E4730">
            <v>243.6</v>
          </cell>
        </row>
        <row r="4731">
          <cell r="A4731" t="str">
            <v>46974_265GT5</v>
          </cell>
          <cell r="B4731">
            <v>46974</v>
          </cell>
          <cell r="C4731" t="str">
            <v>265GT5</v>
          </cell>
          <cell r="D4731" t="str">
            <v>3 PCE</v>
          </cell>
          <cell r="E4731">
            <v>11.16</v>
          </cell>
        </row>
        <row r="4732">
          <cell r="A4732" t="str">
            <v>46974_266MD20</v>
          </cell>
          <cell r="B4732">
            <v>46974</v>
          </cell>
          <cell r="C4732" t="str">
            <v>266MD20</v>
          </cell>
          <cell r="D4732" t="str">
            <v>2 PCE</v>
          </cell>
          <cell r="E4732">
            <v>47.51</v>
          </cell>
        </row>
        <row r="4733">
          <cell r="A4733" t="str">
            <v>46974_269AA20-BK</v>
          </cell>
          <cell r="B4733">
            <v>46974</v>
          </cell>
          <cell r="C4733" t="str">
            <v>269AA20-BK</v>
          </cell>
          <cell r="D4733" t="str">
            <v>-5 PCE</v>
          </cell>
          <cell r="E4733">
            <v>-32.950000000000003</v>
          </cell>
        </row>
        <row r="4734">
          <cell r="A4734" t="str">
            <v>46974_279C25-GY</v>
          </cell>
          <cell r="B4734">
            <v>46974</v>
          </cell>
          <cell r="C4734" t="str">
            <v>279C25-GY</v>
          </cell>
          <cell r="D4734" t="str">
            <v>10 PCE</v>
          </cell>
          <cell r="E4734">
            <v>31.6</v>
          </cell>
        </row>
        <row r="4735">
          <cell r="A4735" t="str">
            <v>46974_2ANCFB15</v>
          </cell>
          <cell r="B4735">
            <v>46974</v>
          </cell>
          <cell r="C4735" t="str">
            <v>2ANCFB15</v>
          </cell>
          <cell r="D4735" t="str">
            <v>10 PCE</v>
          </cell>
          <cell r="E4735">
            <v>115.1</v>
          </cell>
        </row>
        <row r="4736">
          <cell r="A4736" t="str">
            <v>46974_2ANTRPM</v>
          </cell>
          <cell r="B4736">
            <v>46974</v>
          </cell>
          <cell r="C4736" t="str">
            <v>2ANTRPM</v>
          </cell>
          <cell r="D4736" t="str">
            <v>5 PCE</v>
          </cell>
          <cell r="E4736">
            <v>112.2</v>
          </cell>
        </row>
        <row r="4737">
          <cell r="A4737" t="str">
            <v>46974_2D4P5IPV3B-BU</v>
          </cell>
          <cell r="B4737">
            <v>46974</v>
          </cell>
          <cell r="C4737" t="str">
            <v>2D4P5IPV3B-BU</v>
          </cell>
          <cell r="D4737" t="str">
            <v>305 M</v>
          </cell>
          <cell r="E4737">
            <v>118.95</v>
          </cell>
        </row>
        <row r="4738">
          <cell r="A4738" t="str">
            <v>46974_2D4P5IPV3B-GY</v>
          </cell>
          <cell r="B4738">
            <v>46974</v>
          </cell>
          <cell r="C4738" t="str">
            <v>2D4P5IPV3B-GY</v>
          </cell>
          <cell r="D4738" t="str">
            <v>305 M</v>
          </cell>
          <cell r="E4738">
            <v>118.95</v>
          </cell>
        </row>
        <row r="4739">
          <cell r="A4739" t="str">
            <v>46974_30FFPFMS-BK</v>
          </cell>
          <cell r="B4739">
            <v>46974</v>
          </cell>
          <cell r="C4739" t="str">
            <v>30FFPFMS-BK</v>
          </cell>
          <cell r="D4739" t="str">
            <v>12 PCE</v>
          </cell>
          <cell r="E4739">
            <v>50.52</v>
          </cell>
        </row>
        <row r="4740">
          <cell r="A4740" t="str">
            <v>46974_30FM-GY</v>
          </cell>
          <cell r="B4740">
            <v>46974</v>
          </cell>
          <cell r="C4740" t="str">
            <v>30FM-GY</v>
          </cell>
          <cell r="D4740" t="str">
            <v>1 PCE</v>
          </cell>
          <cell r="E4740">
            <v>8.02</v>
          </cell>
        </row>
        <row r="4741">
          <cell r="A4741" t="str">
            <v>46974_30FM-WE</v>
          </cell>
          <cell r="B4741">
            <v>46974</v>
          </cell>
          <cell r="C4741" t="str">
            <v>30FM-WE</v>
          </cell>
          <cell r="D4741" t="str">
            <v>5 PCE</v>
          </cell>
          <cell r="E4741">
            <v>0</v>
          </cell>
        </row>
        <row r="4742">
          <cell r="A4742" t="str">
            <v>46974_30LM-WE</v>
          </cell>
          <cell r="B4742">
            <v>46974</v>
          </cell>
          <cell r="C4742" t="str">
            <v>30LM-WE</v>
          </cell>
          <cell r="D4742" t="str">
            <v>20 PCE</v>
          </cell>
          <cell r="E4742">
            <v>164</v>
          </cell>
        </row>
        <row r="4743">
          <cell r="A4743" t="str">
            <v>46974_30MI-BK</v>
          </cell>
          <cell r="B4743">
            <v>46974</v>
          </cell>
          <cell r="C4743" t="str">
            <v>30MI-BK</v>
          </cell>
          <cell r="D4743" t="str">
            <v>1 PCE</v>
          </cell>
          <cell r="E4743">
            <v>24.44</v>
          </cell>
        </row>
        <row r="4744">
          <cell r="A4744" t="str">
            <v>46974_30MSEN-WE</v>
          </cell>
          <cell r="B4744">
            <v>46974</v>
          </cell>
          <cell r="C4744" t="str">
            <v>30MSEN-WE</v>
          </cell>
          <cell r="D4744" t="str">
            <v>10 PCE</v>
          </cell>
          <cell r="E4744">
            <v>73.2</v>
          </cell>
        </row>
        <row r="4745">
          <cell r="A4745" t="str">
            <v>46974_30PBL-WE</v>
          </cell>
          <cell r="B4745">
            <v>46974</v>
          </cell>
          <cell r="C4745" t="str">
            <v>30PBL-WE</v>
          </cell>
          <cell r="D4745" t="str">
            <v>30 PCE</v>
          </cell>
          <cell r="E4745">
            <v>263.10000000000002</v>
          </cell>
        </row>
        <row r="4746">
          <cell r="A4746" t="str">
            <v>46974_30RJ45SMA5-BK</v>
          </cell>
          <cell r="B4746">
            <v>46974</v>
          </cell>
          <cell r="C4746" t="str">
            <v>30RJ45SMA5-BK</v>
          </cell>
          <cell r="D4746" t="str">
            <v>3 PCE</v>
          </cell>
          <cell r="E4746">
            <v>21.63</v>
          </cell>
        </row>
        <row r="4747">
          <cell r="A4747" t="str">
            <v>46974_30RJ45SMA6-WE</v>
          </cell>
          <cell r="B4747">
            <v>46974</v>
          </cell>
          <cell r="C4747" t="str">
            <v>30RJ45SMA6-WE</v>
          </cell>
          <cell r="D4747" t="str">
            <v>4 PCE</v>
          </cell>
          <cell r="E4747">
            <v>26.8</v>
          </cell>
        </row>
        <row r="4748">
          <cell r="A4748" t="str">
            <v>46974_30RJ64SMT-BK</v>
          </cell>
          <cell r="B4748">
            <v>46974</v>
          </cell>
          <cell r="C4748" t="str">
            <v>30RJ64SMT-BK</v>
          </cell>
          <cell r="D4748" t="str">
            <v>5 PCE</v>
          </cell>
          <cell r="E4748">
            <v>35.6</v>
          </cell>
        </row>
        <row r="4749">
          <cell r="A4749" t="str">
            <v>46974_30SPK/2-BK</v>
          </cell>
          <cell r="B4749">
            <v>46974</v>
          </cell>
          <cell r="C4749" t="str">
            <v>30SPK/2-BK</v>
          </cell>
          <cell r="D4749" t="str">
            <v>8 PCE</v>
          </cell>
          <cell r="E4749">
            <v>79.760000000000005</v>
          </cell>
        </row>
        <row r="4750">
          <cell r="A4750" t="str">
            <v>46974_30SPK/2-WE</v>
          </cell>
          <cell r="B4750">
            <v>46974</v>
          </cell>
          <cell r="C4750" t="str">
            <v>30SPK/2-WE</v>
          </cell>
          <cell r="D4750" t="str">
            <v>10 PCE</v>
          </cell>
          <cell r="E4750">
            <v>116.3</v>
          </cell>
        </row>
        <row r="4751">
          <cell r="A4751" t="str">
            <v>46974_30T-WE</v>
          </cell>
          <cell r="B4751">
            <v>46974</v>
          </cell>
          <cell r="C4751" t="str">
            <v>30T-WE</v>
          </cell>
          <cell r="D4751" t="str">
            <v>10 PCE</v>
          </cell>
          <cell r="E4751">
            <v>93.3</v>
          </cell>
        </row>
        <row r="4752">
          <cell r="A4752" t="str">
            <v>46974_30USMHW-WE</v>
          </cell>
          <cell r="B4752">
            <v>46974</v>
          </cell>
          <cell r="C4752" t="str">
            <v>30USMHW-WE</v>
          </cell>
          <cell r="D4752" t="str">
            <v>30 PCE</v>
          </cell>
          <cell r="E4752">
            <v>427.2</v>
          </cell>
        </row>
        <row r="4753">
          <cell r="A4753" t="str">
            <v>46974_3105RG6Q1R</v>
          </cell>
          <cell r="B4753">
            <v>46974</v>
          </cell>
          <cell r="C4753" t="str">
            <v>3105RG6Q1R</v>
          </cell>
          <cell r="D4753" t="str">
            <v>20 PCE</v>
          </cell>
          <cell r="E4753">
            <v>614.4</v>
          </cell>
        </row>
        <row r="4754">
          <cell r="A4754" t="str">
            <v>46974_31VBER-WE</v>
          </cell>
          <cell r="B4754">
            <v>46974</v>
          </cell>
          <cell r="C4754" t="str">
            <v>31VBER-WE</v>
          </cell>
          <cell r="D4754" t="str">
            <v>1 PCE</v>
          </cell>
          <cell r="E4754">
            <v>106.67</v>
          </cell>
        </row>
        <row r="4755">
          <cell r="A4755" t="str">
            <v>46974_31VK2CK-WE</v>
          </cell>
          <cell r="B4755">
            <v>46974</v>
          </cell>
          <cell r="C4755" t="str">
            <v>31VK2CK-WE</v>
          </cell>
          <cell r="D4755" t="str">
            <v>2 PCE</v>
          </cell>
          <cell r="E4755">
            <v>110.2</v>
          </cell>
        </row>
        <row r="4756">
          <cell r="A4756" t="str">
            <v>46974_32E2CFLDM-WE</v>
          </cell>
          <cell r="B4756">
            <v>46974</v>
          </cell>
          <cell r="C4756" t="str">
            <v>32E2CFLDM-WE</v>
          </cell>
          <cell r="D4756" t="str">
            <v>-1 PCE</v>
          </cell>
          <cell r="E4756">
            <v>-38.869999999999997</v>
          </cell>
        </row>
        <row r="4757">
          <cell r="A4757" t="str">
            <v>46974_32E450TM-DS</v>
          </cell>
          <cell r="B4757">
            <v>46974</v>
          </cell>
          <cell r="C4757" t="str">
            <v>32E450TM-DS</v>
          </cell>
          <cell r="D4757" t="str">
            <v>1 PCE</v>
          </cell>
          <cell r="E4757">
            <v>39.840000000000003</v>
          </cell>
        </row>
        <row r="4758">
          <cell r="A4758" t="str">
            <v>46974_343-WE</v>
          </cell>
          <cell r="B4758">
            <v>46974</v>
          </cell>
          <cell r="C4758" t="str">
            <v>343-WE</v>
          </cell>
          <cell r="D4758" t="str">
            <v>20 PCE</v>
          </cell>
          <cell r="E4758">
            <v>450.6</v>
          </cell>
        </row>
        <row r="4759">
          <cell r="A4759" t="str">
            <v>46974_357/25B</v>
          </cell>
          <cell r="B4759">
            <v>46974</v>
          </cell>
          <cell r="C4759" t="str">
            <v>357/25B</v>
          </cell>
          <cell r="D4759" t="str">
            <v>1 PCE</v>
          </cell>
          <cell r="E4759">
            <v>0</v>
          </cell>
        </row>
        <row r="4760">
          <cell r="A4760" t="str">
            <v>46974_357/25J</v>
          </cell>
          <cell r="B4760">
            <v>46974</v>
          </cell>
          <cell r="C4760" t="str">
            <v>357/25J</v>
          </cell>
          <cell r="D4760" t="str">
            <v>3 PCE</v>
          </cell>
          <cell r="E4760">
            <v>20.79</v>
          </cell>
        </row>
        <row r="4761">
          <cell r="A4761" t="str">
            <v>46974_357/35J</v>
          </cell>
          <cell r="B4761">
            <v>46974</v>
          </cell>
          <cell r="C4761" t="str">
            <v>357/35J</v>
          </cell>
          <cell r="D4761" t="str">
            <v>3 PCE</v>
          </cell>
          <cell r="E4761">
            <v>17.64</v>
          </cell>
        </row>
        <row r="4762">
          <cell r="A4762" t="str">
            <v>46974_357NS</v>
          </cell>
          <cell r="B4762">
            <v>46974</v>
          </cell>
          <cell r="C4762" t="str">
            <v>357NS</v>
          </cell>
          <cell r="D4762" t="str">
            <v>5 PCE</v>
          </cell>
          <cell r="E4762">
            <v>19.2</v>
          </cell>
        </row>
        <row r="4763">
          <cell r="A4763" t="str">
            <v>46974_357P30J</v>
          </cell>
          <cell r="B4763">
            <v>46974</v>
          </cell>
          <cell r="C4763" t="str">
            <v>357P30J</v>
          </cell>
          <cell r="D4763" t="str">
            <v>2 PCE</v>
          </cell>
          <cell r="E4763">
            <v>13.84</v>
          </cell>
        </row>
        <row r="4764">
          <cell r="A4764" t="str">
            <v>46974_357PB</v>
          </cell>
          <cell r="B4764">
            <v>46974</v>
          </cell>
          <cell r="C4764" t="str">
            <v>357PB</v>
          </cell>
          <cell r="D4764" t="str">
            <v>10 PCE</v>
          </cell>
          <cell r="E4764">
            <v>21</v>
          </cell>
        </row>
        <row r="4765">
          <cell r="A4765" t="str">
            <v>46974_357WH12B</v>
          </cell>
          <cell r="B4765">
            <v>46974</v>
          </cell>
          <cell r="C4765" t="str">
            <v>357WH12B</v>
          </cell>
          <cell r="D4765" t="str">
            <v>2 PCE</v>
          </cell>
          <cell r="E4765">
            <v>74.5</v>
          </cell>
        </row>
        <row r="4766">
          <cell r="A4766" t="str">
            <v>46974_39MAOM-WE</v>
          </cell>
          <cell r="B4766">
            <v>46974</v>
          </cell>
          <cell r="C4766" t="str">
            <v>39MAOM-WE</v>
          </cell>
          <cell r="D4766" t="str">
            <v>10 PCE</v>
          </cell>
          <cell r="E4766">
            <v>142.4</v>
          </cell>
        </row>
        <row r="4767">
          <cell r="A4767" t="str">
            <v>46974_39MSON-WE</v>
          </cell>
          <cell r="B4767">
            <v>46974</v>
          </cell>
          <cell r="C4767" t="str">
            <v>39MSON-WE</v>
          </cell>
          <cell r="D4767" t="str">
            <v>20 PCE</v>
          </cell>
          <cell r="E4767">
            <v>303.8</v>
          </cell>
        </row>
        <row r="4768">
          <cell r="A4768" t="str">
            <v>46974_4015-OM</v>
          </cell>
          <cell r="B4768">
            <v>46974</v>
          </cell>
          <cell r="C4768" t="str">
            <v>4015-OM</v>
          </cell>
          <cell r="D4768" t="str">
            <v>1 PCE</v>
          </cell>
          <cell r="E4768">
            <v>31.05</v>
          </cell>
        </row>
        <row r="4769">
          <cell r="A4769" t="str">
            <v>46974_4025-EB</v>
          </cell>
          <cell r="B4769">
            <v>46974</v>
          </cell>
          <cell r="C4769" t="str">
            <v>4025-EB</v>
          </cell>
          <cell r="D4769" t="str">
            <v>23 PCE</v>
          </cell>
          <cell r="E4769">
            <v>943</v>
          </cell>
        </row>
        <row r="4770">
          <cell r="A4770" t="str">
            <v>46974_4025-PW</v>
          </cell>
          <cell r="B4770">
            <v>46974</v>
          </cell>
          <cell r="C4770" t="str">
            <v>4025-PW</v>
          </cell>
          <cell r="D4770" t="str">
            <v>1 PCE</v>
          </cell>
          <cell r="E4770">
            <v>42.71</v>
          </cell>
        </row>
        <row r="4771">
          <cell r="A4771" t="str">
            <v>46974_4025X-PW</v>
          </cell>
          <cell r="B4771">
            <v>46974</v>
          </cell>
          <cell r="C4771" t="str">
            <v>4025X-PW</v>
          </cell>
          <cell r="D4771" t="str">
            <v>-1 PCE</v>
          </cell>
          <cell r="E4771">
            <v>-45.14</v>
          </cell>
        </row>
        <row r="4772">
          <cell r="A4772" t="str">
            <v>46974_4031VH-EB</v>
          </cell>
          <cell r="B4772">
            <v>46974</v>
          </cell>
          <cell r="C4772" t="str">
            <v>4031VH-EB</v>
          </cell>
          <cell r="D4772" t="str">
            <v>2 PCE</v>
          </cell>
          <cell r="E4772">
            <v>45.18</v>
          </cell>
        </row>
        <row r="4773">
          <cell r="A4773" t="str">
            <v>46974_4031VH-OM</v>
          </cell>
          <cell r="B4773">
            <v>46974</v>
          </cell>
          <cell r="C4773" t="str">
            <v>4031VH-OM</v>
          </cell>
          <cell r="D4773" t="str">
            <v>1 PCE</v>
          </cell>
          <cell r="E4773">
            <v>23.53</v>
          </cell>
        </row>
        <row r="4774">
          <cell r="A4774" t="str">
            <v>46974_4032VH-EB</v>
          </cell>
          <cell r="B4774">
            <v>46974</v>
          </cell>
          <cell r="C4774" t="str">
            <v>4032VH-EB</v>
          </cell>
          <cell r="D4774" t="str">
            <v>1 PCE</v>
          </cell>
          <cell r="E4774">
            <v>24.33</v>
          </cell>
        </row>
        <row r="4775">
          <cell r="A4775" t="str">
            <v>46974_4036VH-EB</v>
          </cell>
          <cell r="B4775">
            <v>46974</v>
          </cell>
          <cell r="C4775" t="str">
            <v>4036VH-EB</v>
          </cell>
          <cell r="D4775" t="str">
            <v>2 PCE</v>
          </cell>
          <cell r="E4775">
            <v>103.42</v>
          </cell>
        </row>
        <row r="4776">
          <cell r="A4776" t="str">
            <v>46974_4060CSFM</v>
          </cell>
          <cell r="B4776">
            <v>46974</v>
          </cell>
          <cell r="C4776" t="str">
            <v>4060CSFM</v>
          </cell>
          <cell r="D4776" t="str">
            <v>8 PCE</v>
          </cell>
          <cell r="E4776">
            <v>334.8</v>
          </cell>
        </row>
        <row r="4777">
          <cell r="A4777" t="str">
            <v>46974_4061/45-EB</v>
          </cell>
          <cell r="B4777">
            <v>46974</v>
          </cell>
          <cell r="C4777" t="str">
            <v>4061/45-EB</v>
          </cell>
          <cell r="D4777" t="str">
            <v>-1 PCE</v>
          </cell>
          <cell r="E4777">
            <v>-41.4</v>
          </cell>
        </row>
        <row r="4778">
          <cell r="A4778" t="str">
            <v>46974_4061PB-EB</v>
          </cell>
          <cell r="B4778">
            <v>46974</v>
          </cell>
          <cell r="C4778" t="str">
            <v>4061PB-EB</v>
          </cell>
          <cell r="D4778" t="str">
            <v>8 PCE</v>
          </cell>
          <cell r="E4778">
            <v>228.72</v>
          </cell>
        </row>
        <row r="4779">
          <cell r="A4779" t="str">
            <v>46974_4061PB-OM</v>
          </cell>
          <cell r="B4779">
            <v>46974</v>
          </cell>
          <cell r="C4779" t="str">
            <v>4061PB-OM</v>
          </cell>
          <cell r="D4779" t="str">
            <v>14 PCE</v>
          </cell>
          <cell r="E4779">
            <v>400.26</v>
          </cell>
        </row>
        <row r="4780">
          <cell r="A4780" t="str">
            <v>46974_4061PBL-EB</v>
          </cell>
          <cell r="B4780">
            <v>46974</v>
          </cell>
          <cell r="C4780" t="str">
            <v>4061PBL-EB</v>
          </cell>
          <cell r="D4780" t="str">
            <v>6 PCE</v>
          </cell>
          <cell r="E4780">
            <v>180.54</v>
          </cell>
        </row>
        <row r="4781">
          <cell r="A4781" t="str">
            <v>46974_4061VF3CSF-EB</v>
          </cell>
          <cell r="B4781">
            <v>46974</v>
          </cell>
          <cell r="C4781" t="str">
            <v>4061VF3CSF-EB</v>
          </cell>
          <cell r="D4781" t="str">
            <v>1 PCE</v>
          </cell>
          <cell r="E4781">
            <v>71.12</v>
          </cell>
        </row>
        <row r="4782">
          <cell r="A4782" t="str">
            <v>46974_4061VH-OM</v>
          </cell>
          <cell r="B4782">
            <v>46974</v>
          </cell>
          <cell r="C4782" t="str">
            <v>4061VH-OM</v>
          </cell>
          <cell r="D4782" t="str">
            <v>4 PCE</v>
          </cell>
          <cell r="E4782">
            <v>94.4</v>
          </cell>
        </row>
        <row r="4783">
          <cell r="A4783" t="str">
            <v>46974_4062E450UD-EB</v>
          </cell>
          <cell r="B4783">
            <v>46974</v>
          </cell>
          <cell r="C4783" t="str">
            <v>4062E450UD-EB</v>
          </cell>
          <cell r="D4783" t="str">
            <v>3 PCE</v>
          </cell>
          <cell r="E4783">
            <v>251.55</v>
          </cell>
        </row>
        <row r="4784">
          <cell r="A4784" t="str">
            <v>46974_4062E450UD-OM</v>
          </cell>
          <cell r="B4784">
            <v>46974</v>
          </cell>
          <cell r="C4784" t="str">
            <v>4062E450UD-OM</v>
          </cell>
          <cell r="D4784" t="str">
            <v>1 PCE</v>
          </cell>
          <cell r="E4784">
            <v>83.85</v>
          </cell>
        </row>
        <row r="4785">
          <cell r="A4785" t="str">
            <v>46974_4062PBL-EB</v>
          </cell>
          <cell r="B4785">
            <v>46974</v>
          </cell>
          <cell r="C4785" t="str">
            <v>4062PBL-EB</v>
          </cell>
          <cell r="D4785" t="str">
            <v>5 PCE</v>
          </cell>
          <cell r="E4785">
            <v>192.25</v>
          </cell>
        </row>
        <row r="4786">
          <cell r="A4786" t="str">
            <v>46974_4062VH-EB</v>
          </cell>
          <cell r="B4786">
            <v>46974</v>
          </cell>
          <cell r="C4786" t="str">
            <v>4062VH-EB</v>
          </cell>
          <cell r="D4786" t="str">
            <v>2 PCE</v>
          </cell>
          <cell r="E4786">
            <v>50.64</v>
          </cell>
        </row>
        <row r="4787">
          <cell r="A4787" t="str">
            <v>46974_4062VH-OM</v>
          </cell>
          <cell r="B4787">
            <v>46974</v>
          </cell>
          <cell r="C4787" t="str">
            <v>4062VH-OM</v>
          </cell>
          <cell r="D4787" t="str">
            <v>1 PCE</v>
          </cell>
          <cell r="E4787">
            <v>25.32</v>
          </cell>
        </row>
        <row r="4788">
          <cell r="A4788" t="str">
            <v>46974_4063PBL-EB</v>
          </cell>
          <cell r="B4788">
            <v>46974</v>
          </cell>
          <cell r="C4788" t="str">
            <v>4063PBL-EB</v>
          </cell>
          <cell r="D4788" t="str">
            <v>3 PCE</v>
          </cell>
          <cell r="E4788">
            <v>142.19999999999999</v>
          </cell>
        </row>
        <row r="4789">
          <cell r="A4789" t="str">
            <v>46974_4063VH-EB</v>
          </cell>
          <cell r="B4789">
            <v>46974</v>
          </cell>
          <cell r="C4789" t="str">
            <v>4063VH-EB</v>
          </cell>
          <cell r="D4789" t="str">
            <v>2 PCE</v>
          </cell>
          <cell r="E4789">
            <v>60.36</v>
          </cell>
        </row>
        <row r="4790">
          <cell r="A4790" t="str">
            <v>46974_4063VH-OM</v>
          </cell>
          <cell r="B4790">
            <v>46974</v>
          </cell>
          <cell r="C4790" t="str">
            <v>4063VH-OM</v>
          </cell>
          <cell r="D4790" t="str">
            <v>1 PCE</v>
          </cell>
          <cell r="E4790">
            <v>30.18</v>
          </cell>
        </row>
        <row r="4791">
          <cell r="A4791" t="str">
            <v>46974_4064PBL-EB</v>
          </cell>
          <cell r="B4791">
            <v>46974</v>
          </cell>
          <cell r="C4791" t="str">
            <v>4064PBL-EB</v>
          </cell>
          <cell r="D4791" t="str">
            <v>2 PCE</v>
          </cell>
          <cell r="E4791">
            <v>105.24</v>
          </cell>
        </row>
        <row r="4792">
          <cell r="A4792" t="str">
            <v>46974_4064VH-EB</v>
          </cell>
          <cell r="B4792">
            <v>46974</v>
          </cell>
          <cell r="C4792" t="str">
            <v>4064VH-EB</v>
          </cell>
          <cell r="D4792" t="str">
            <v>1 PCE</v>
          </cell>
          <cell r="E4792">
            <v>38.46</v>
          </cell>
        </row>
        <row r="4793">
          <cell r="A4793" t="str">
            <v>46974_4064VH-OM</v>
          </cell>
          <cell r="B4793">
            <v>46974</v>
          </cell>
          <cell r="C4793" t="str">
            <v>4064VH-OM</v>
          </cell>
          <cell r="D4793" t="str">
            <v>1 PCE</v>
          </cell>
          <cell r="E4793">
            <v>38.46</v>
          </cell>
        </row>
        <row r="4794">
          <cell r="A4794" t="str">
            <v>46974_4066VH-EB</v>
          </cell>
          <cell r="B4794">
            <v>46974</v>
          </cell>
          <cell r="C4794" t="str">
            <v>4066VH-EB</v>
          </cell>
          <cell r="D4794" t="str">
            <v>3 PCE</v>
          </cell>
          <cell r="E4794">
            <v>158.1</v>
          </cell>
        </row>
        <row r="4795">
          <cell r="A4795" t="str">
            <v>46974_410-WE</v>
          </cell>
          <cell r="B4795">
            <v>46974</v>
          </cell>
          <cell r="C4795" t="str">
            <v>410-WE</v>
          </cell>
          <cell r="D4795" t="str">
            <v>340 PCE</v>
          </cell>
          <cell r="E4795">
            <v>3468</v>
          </cell>
        </row>
        <row r="4796">
          <cell r="A4796" t="str">
            <v>46974_413-WE</v>
          </cell>
          <cell r="B4796">
            <v>46974</v>
          </cell>
          <cell r="C4796" t="str">
            <v>413-WE</v>
          </cell>
          <cell r="D4796" t="str">
            <v>410 PCE</v>
          </cell>
          <cell r="E4796">
            <v>799.9</v>
          </cell>
        </row>
        <row r="4797">
          <cell r="A4797" t="str">
            <v>46974_413/15-WE</v>
          </cell>
          <cell r="B4797">
            <v>46974</v>
          </cell>
          <cell r="C4797" t="str">
            <v>413/15-WE</v>
          </cell>
          <cell r="D4797" t="str">
            <v>3 PCE</v>
          </cell>
          <cell r="E4797">
            <v>43.05</v>
          </cell>
        </row>
        <row r="4798">
          <cell r="A4798" t="str">
            <v>46974_426-WE</v>
          </cell>
          <cell r="B4798">
            <v>46974</v>
          </cell>
          <cell r="C4798" t="str">
            <v>426-WE</v>
          </cell>
          <cell r="D4798" t="str">
            <v>5 PCE</v>
          </cell>
          <cell r="E4798">
            <v>57.05</v>
          </cell>
        </row>
        <row r="4799">
          <cell r="A4799" t="str">
            <v>46974_435VF15-WE</v>
          </cell>
          <cell r="B4799">
            <v>46974</v>
          </cell>
          <cell r="C4799" t="str">
            <v>435VF15-WE</v>
          </cell>
          <cell r="D4799" t="str">
            <v>10 PCE</v>
          </cell>
          <cell r="E4799">
            <v>237.1</v>
          </cell>
        </row>
        <row r="4800">
          <cell r="A4800" t="str">
            <v>46974_449A-BK</v>
          </cell>
          <cell r="B4800">
            <v>46974</v>
          </cell>
          <cell r="C4800" t="str">
            <v>449A-BK</v>
          </cell>
          <cell r="D4800" t="str">
            <v>1 PCE</v>
          </cell>
          <cell r="E4800">
            <v>2.71</v>
          </cell>
        </row>
        <row r="4801">
          <cell r="A4801" t="str">
            <v>46974_449A-WE</v>
          </cell>
          <cell r="B4801">
            <v>46974</v>
          </cell>
          <cell r="C4801" t="str">
            <v>449A-WE</v>
          </cell>
          <cell r="D4801" t="str">
            <v>200 PCE</v>
          </cell>
          <cell r="E4801">
            <v>292</v>
          </cell>
        </row>
        <row r="4802">
          <cell r="A4802" t="str">
            <v>46974_463SAS-TR</v>
          </cell>
          <cell r="B4802">
            <v>46974</v>
          </cell>
          <cell r="C4802" t="str">
            <v>463SAS-TR</v>
          </cell>
          <cell r="D4802" t="str">
            <v>-10 PCE</v>
          </cell>
          <cell r="E4802">
            <v>-82.2</v>
          </cell>
        </row>
        <row r="4803">
          <cell r="A4803" t="str">
            <v>46974_4C6FD-CM</v>
          </cell>
          <cell r="B4803">
            <v>46974</v>
          </cell>
          <cell r="C4803" t="str">
            <v>4C6FD-CM</v>
          </cell>
          <cell r="D4803" t="str">
            <v>-1 PCE</v>
          </cell>
          <cell r="E4803">
            <v>-49.42</v>
          </cell>
        </row>
        <row r="4804">
          <cell r="A4804" t="str">
            <v>46974_4CC3-WE</v>
          </cell>
          <cell r="B4804">
            <v>46974</v>
          </cell>
          <cell r="C4804" t="str">
            <v>4CC3-WE</v>
          </cell>
          <cell r="D4804" t="str">
            <v>20 PCE</v>
          </cell>
          <cell r="E4804">
            <v>100.6</v>
          </cell>
        </row>
        <row r="4805">
          <cell r="A4805" t="str">
            <v>46974_4CC6-WE</v>
          </cell>
          <cell r="B4805">
            <v>46974</v>
          </cell>
          <cell r="C4805" t="str">
            <v>4CC6-WE</v>
          </cell>
          <cell r="D4805" t="str">
            <v>3 PCE</v>
          </cell>
          <cell r="E4805">
            <v>57.91</v>
          </cell>
        </row>
        <row r="4806">
          <cell r="A4806" t="str">
            <v>46974_5005C305B</v>
          </cell>
          <cell r="B4806">
            <v>46974</v>
          </cell>
          <cell r="C4806" t="str">
            <v>5005C305B</v>
          </cell>
          <cell r="D4806" t="str">
            <v>2 PCE</v>
          </cell>
          <cell r="E4806">
            <v>316.02</v>
          </cell>
        </row>
        <row r="4807">
          <cell r="A4807" t="str">
            <v>46974_501-BK</v>
          </cell>
          <cell r="B4807">
            <v>46974</v>
          </cell>
          <cell r="C4807" t="str">
            <v>501-BK</v>
          </cell>
          <cell r="D4807" t="str">
            <v>1 PCE</v>
          </cell>
          <cell r="E4807">
            <v>4.42</v>
          </cell>
        </row>
        <row r="4808">
          <cell r="A4808" t="str">
            <v>46974_501-WE</v>
          </cell>
          <cell r="B4808">
            <v>46974</v>
          </cell>
          <cell r="C4808" t="str">
            <v>501-WE</v>
          </cell>
          <cell r="D4808" t="str">
            <v>20 PCE</v>
          </cell>
          <cell r="E4808">
            <v>84.8</v>
          </cell>
        </row>
        <row r="4809">
          <cell r="A4809" t="str">
            <v>46974_501SK-BK</v>
          </cell>
          <cell r="B4809">
            <v>46974</v>
          </cell>
          <cell r="C4809" t="str">
            <v>501SK-BK</v>
          </cell>
          <cell r="D4809" t="str">
            <v>1 PCE</v>
          </cell>
          <cell r="E4809">
            <v>1.73</v>
          </cell>
        </row>
        <row r="4810">
          <cell r="A4810" t="str">
            <v>46974_503B-BK</v>
          </cell>
          <cell r="B4810">
            <v>46974</v>
          </cell>
          <cell r="C4810" t="str">
            <v>503B-BK</v>
          </cell>
          <cell r="D4810" t="str">
            <v>10 PCE</v>
          </cell>
          <cell r="E4810">
            <v>94.4</v>
          </cell>
        </row>
        <row r="4811">
          <cell r="A4811" t="str">
            <v>46974_503C-WE</v>
          </cell>
          <cell r="B4811">
            <v>46974</v>
          </cell>
          <cell r="C4811" t="str">
            <v>503C-WE</v>
          </cell>
          <cell r="D4811" t="str">
            <v>0 PCE</v>
          </cell>
          <cell r="E4811">
            <v>1.96</v>
          </cell>
        </row>
        <row r="4812">
          <cell r="A4812" t="str">
            <v>46974_520A-WE</v>
          </cell>
          <cell r="B4812">
            <v>46974</v>
          </cell>
          <cell r="C4812" t="str">
            <v>520A-WE</v>
          </cell>
          <cell r="D4812" t="str">
            <v>10 PCE</v>
          </cell>
          <cell r="E4812">
            <v>162</v>
          </cell>
        </row>
        <row r="4813">
          <cell r="A4813" t="str">
            <v>46974_520B-WE</v>
          </cell>
          <cell r="B4813">
            <v>46974</v>
          </cell>
          <cell r="C4813" t="str">
            <v>520B-WE</v>
          </cell>
          <cell r="D4813" t="str">
            <v>10 PCE</v>
          </cell>
          <cell r="E4813">
            <v>162</v>
          </cell>
        </row>
        <row r="4814">
          <cell r="A4814" t="str">
            <v>46974_5460-WE</v>
          </cell>
          <cell r="B4814">
            <v>46974</v>
          </cell>
          <cell r="C4814" t="str">
            <v>5460-WE</v>
          </cell>
          <cell r="D4814" t="str">
            <v>1 PCE</v>
          </cell>
          <cell r="E4814">
            <v>7.53</v>
          </cell>
        </row>
        <row r="4815">
          <cell r="A4815" t="str">
            <v>46974_554/4-WE</v>
          </cell>
          <cell r="B4815">
            <v>46974</v>
          </cell>
          <cell r="C4815" t="str">
            <v>554/4-WE</v>
          </cell>
          <cell r="D4815" t="str">
            <v>100 PCE</v>
          </cell>
          <cell r="E4815">
            <v>439</v>
          </cell>
        </row>
        <row r="4816">
          <cell r="A4816" t="str">
            <v>46974_554J4-WE</v>
          </cell>
          <cell r="B4816">
            <v>46974</v>
          </cell>
          <cell r="C4816" t="str">
            <v>554J4-WE</v>
          </cell>
          <cell r="D4816" t="str">
            <v>400 PCE</v>
          </cell>
          <cell r="E4816">
            <v>864</v>
          </cell>
        </row>
        <row r="4817">
          <cell r="A4817" t="str">
            <v>46974_56/2PBS1-GY</v>
          </cell>
          <cell r="B4817">
            <v>46974</v>
          </cell>
          <cell r="C4817" t="str">
            <v>56/2PBS1-GY</v>
          </cell>
          <cell r="D4817" t="str">
            <v>1 PCE</v>
          </cell>
          <cell r="E4817">
            <v>216.17</v>
          </cell>
        </row>
        <row r="4818">
          <cell r="A4818" t="str">
            <v>46974_564/3</v>
          </cell>
          <cell r="B4818">
            <v>46974</v>
          </cell>
          <cell r="C4818" t="str">
            <v>564/3</v>
          </cell>
          <cell r="D4818" t="str">
            <v>3 PCE</v>
          </cell>
          <cell r="E4818">
            <v>8.2799999999999994</v>
          </cell>
        </row>
        <row r="4819">
          <cell r="A4819" t="str">
            <v>46974_564M6</v>
          </cell>
          <cell r="B4819">
            <v>46974</v>
          </cell>
          <cell r="C4819" t="str">
            <v>564M6</v>
          </cell>
          <cell r="D4819" t="str">
            <v>3 PCE</v>
          </cell>
          <cell r="E4819">
            <v>7.56</v>
          </cell>
        </row>
        <row r="4820">
          <cell r="A4820" t="str">
            <v>46974_564PC2</v>
          </cell>
          <cell r="B4820">
            <v>46974</v>
          </cell>
          <cell r="C4820" t="str">
            <v>564PC2</v>
          </cell>
          <cell r="D4820" t="str">
            <v>30 PCE</v>
          </cell>
          <cell r="E4820">
            <v>188.1</v>
          </cell>
        </row>
        <row r="4821">
          <cell r="A4821" t="str">
            <v>46974_564PC3</v>
          </cell>
          <cell r="B4821">
            <v>46974</v>
          </cell>
          <cell r="C4821" t="str">
            <v>564PC3</v>
          </cell>
          <cell r="D4821" t="str">
            <v>30 PCE</v>
          </cell>
          <cell r="E4821">
            <v>211.5</v>
          </cell>
        </row>
        <row r="4822">
          <cell r="A4822" t="str">
            <v>46974_564PC4</v>
          </cell>
          <cell r="B4822">
            <v>46974</v>
          </cell>
          <cell r="C4822" t="str">
            <v>564PC4</v>
          </cell>
          <cell r="D4822" t="str">
            <v>20 PCE</v>
          </cell>
          <cell r="E4822">
            <v>161.6</v>
          </cell>
        </row>
        <row r="4823">
          <cell r="A4823" t="str">
            <v>46974_564PC5</v>
          </cell>
          <cell r="B4823">
            <v>46974</v>
          </cell>
          <cell r="C4823" t="str">
            <v>564PC5</v>
          </cell>
          <cell r="D4823" t="str">
            <v>10 PCE</v>
          </cell>
          <cell r="E4823">
            <v>84.4</v>
          </cell>
        </row>
        <row r="4824">
          <cell r="A4824" t="str">
            <v>46974_56AI315-GY</v>
          </cell>
          <cell r="B4824">
            <v>46974</v>
          </cell>
          <cell r="C4824" t="str">
            <v>56AI315-GY</v>
          </cell>
          <cell r="D4824" t="str">
            <v>2 PCE</v>
          </cell>
          <cell r="E4824">
            <v>164.7</v>
          </cell>
        </row>
        <row r="4825">
          <cell r="A4825" t="str">
            <v>46974_56C310-RW</v>
          </cell>
          <cell r="B4825">
            <v>46974</v>
          </cell>
          <cell r="C4825" t="str">
            <v>56C310-RW</v>
          </cell>
          <cell r="D4825" t="str">
            <v>6 PCE</v>
          </cell>
          <cell r="E4825">
            <v>346.38</v>
          </cell>
        </row>
        <row r="4826">
          <cell r="A4826" t="str">
            <v>46974_56C410-RW</v>
          </cell>
          <cell r="B4826">
            <v>46974</v>
          </cell>
          <cell r="C4826" t="str">
            <v>56C410-RW</v>
          </cell>
          <cell r="D4826" t="str">
            <v>4 PCE</v>
          </cell>
          <cell r="E4826">
            <v>516.08000000000004</v>
          </cell>
        </row>
        <row r="4827">
          <cell r="A4827" t="str">
            <v>46974_56C420-RW</v>
          </cell>
          <cell r="B4827">
            <v>46974</v>
          </cell>
          <cell r="C4827" t="str">
            <v>56C420-RW</v>
          </cell>
          <cell r="D4827" t="str">
            <v>2 PCE</v>
          </cell>
          <cell r="E4827">
            <v>275.3</v>
          </cell>
        </row>
        <row r="4828">
          <cell r="A4828" t="str">
            <v>46974_56CSC310-EO</v>
          </cell>
          <cell r="B4828">
            <v>46974</v>
          </cell>
          <cell r="C4828" t="str">
            <v>56CSC310-EO</v>
          </cell>
          <cell r="D4828" t="str">
            <v>10 PCE</v>
          </cell>
          <cell r="E4828">
            <v>393.4</v>
          </cell>
        </row>
        <row r="4829">
          <cell r="A4829" t="str">
            <v>46974_56CSC420-EO</v>
          </cell>
          <cell r="B4829">
            <v>46974</v>
          </cell>
          <cell r="C4829" t="str">
            <v>56CSC420-EO</v>
          </cell>
          <cell r="D4829" t="str">
            <v>2 PCE</v>
          </cell>
          <cell r="E4829">
            <v>272.94</v>
          </cell>
        </row>
        <row r="4830">
          <cell r="A4830" t="str">
            <v>46974_56CSC432-EO</v>
          </cell>
          <cell r="B4830">
            <v>46974</v>
          </cell>
          <cell r="C4830" t="str">
            <v>56CSC432-EO</v>
          </cell>
          <cell r="D4830" t="str">
            <v>2 PCE</v>
          </cell>
          <cell r="E4830">
            <v>353.94</v>
          </cell>
        </row>
        <row r="4831">
          <cell r="A4831" t="str">
            <v>46974_56CSC520-EO</v>
          </cell>
          <cell r="B4831">
            <v>46974</v>
          </cell>
          <cell r="C4831" t="str">
            <v>56CSC520-EO</v>
          </cell>
          <cell r="D4831" t="str">
            <v>1 PCE</v>
          </cell>
          <cell r="E4831">
            <v>153.02000000000001</v>
          </cell>
        </row>
        <row r="4832">
          <cell r="A4832" t="str">
            <v>46974_56E3-RW</v>
          </cell>
          <cell r="B4832">
            <v>46974</v>
          </cell>
          <cell r="C4832" t="str">
            <v>56E3-RW</v>
          </cell>
          <cell r="D4832" t="str">
            <v>1 PCE</v>
          </cell>
          <cell r="E4832">
            <v>58.48</v>
          </cell>
        </row>
        <row r="4833">
          <cell r="A4833" t="str">
            <v>46974_56JB1-RW</v>
          </cell>
          <cell r="B4833">
            <v>46974</v>
          </cell>
          <cell r="C4833" t="str">
            <v>56JB1-RW</v>
          </cell>
          <cell r="D4833" t="str">
            <v>2 PCE</v>
          </cell>
          <cell r="E4833">
            <v>62.16</v>
          </cell>
        </row>
        <row r="4834">
          <cell r="A4834" t="str">
            <v>46974_56L1-RW</v>
          </cell>
          <cell r="B4834">
            <v>46974</v>
          </cell>
          <cell r="C4834" t="str">
            <v>56L1-RW</v>
          </cell>
          <cell r="D4834" t="str">
            <v>10 PCE</v>
          </cell>
          <cell r="E4834">
            <v>107.6</v>
          </cell>
        </row>
        <row r="4835">
          <cell r="A4835" t="str">
            <v>46974_56P310-EO</v>
          </cell>
          <cell r="B4835">
            <v>46974</v>
          </cell>
          <cell r="C4835" t="str">
            <v>56P310-EO</v>
          </cell>
          <cell r="D4835" t="str">
            <v>5 PCE</v>
          </cell>
          <cell r="E4835">
            <v>88.55</v>
          </cell>
        </row>
        <row r="4836">
          <cell r="A4836" t="str">
            <v>46974_56PBS1-GY</v>
          </cell>
          <cell r="B4836">
            <v>46974</v>
          </cell>
          <cell r="C4836" t="str">
            <v>56PBS1-GY</v>
          </cell>
          <cell r="D4836" t="str">
            <v>1 PCE</v>
          </cell>
          <cell r="E4836">
            <v>156.75</v>
          </cell>
        </row>
        <row r="4837">
          <cell r="A4837" t="str">
            <v>46974_56PEK25-GY</v>
          </cell>
          <cell r="B4837">
            <v>46974</v>
          </cell>
          <cell r="C4837" t="str">
            <v>56PEK25-GY</v>
          </cell>
          <cell r="D4837" t="str">
            <v>1 PCE</v>
          </cell>
          <cell r="E4837">
            <v>42.33</v>
          </cell>
        </row>
        <row r="4838">
          <cell r="A4838" t="str">
            <v>46974_56SO420G</v>
          </cell>
          <cell r="B4838">
            <v>46974</v>
          </cell>
          <cell r="C4838" t="str">
            <v>56SO420G</v>
          </cell>
          <cell r="D4838" t="str">
            <v>1 PCE</v>
          </cell>
          <cell r="E4838">
            <v>69.680000000000007</v>
          </cell>
        </row>
        <row r="4839">
          <cell r="A4839" t="str">
            <v>46974_56SO432-GY</v>
          </cell>
          <cell r="B4839">
            <v>46974</v>
          </cell>
          <cell r="C4839" t="str">
            <v>56SO432-GY</v>
          </cell>
          <cell r="D4839" t="str">
            <v>1 PCE</v>
          </cell>
          <cell r="E4839">
            <v>145.27000000000001</v>
          </cell>
        </row>
        <row r="4840">
          <cell r="A4840" t="str">
            <v>46974_56SO710LE-GY</v>
          </cell>
          <cell r="B4840">
            <v>46974</v>
          </cell>
          <cell r="C4840" t="str">
            <v>56SO710LE-GY</v>
          </cell>
          <cell r="D4840" t="str">
            <v>1 PCE</v>
          </cell>
          <cell r="E4840">
            <v>148</v>
          </cell>
        </row>
        <row r="4841">
          <cell r="A4841" t="str">
            <v>46974_56SW110-RW</v>
          </cell>
          <cell r="B4841">
            <v>46974</v>
          </cell>
          <cell r="C4841" t="str">
            <v>56SW110-RW</v>
          </cell>
          <cell r="D4841" t="str">
            <v>3 PCE</v>
          </cell>
          <cell r="E4841">
            <v>121.53</v>
          </cell>
        </row>
        <row r="4842">
          <cell r="A4842" t="str">
            <v>46974_56SW320-RW</v>
          </cell>
          <cell r="B4842">
            <v>46974</v>
          </cell>
          <cell r="C4842" t="str">
            <v>56SW320-RW</v>
          </cell>
          <cell r="D4842" t="str">
            <v>7 PCE</v>
          </cell>
          <cell r="E4842">
            <v>477.96</v>
          </cell>
        </row>
        <row r="4843">
          <cell r="A4843" t="str">
            <v>46974_56SW332-RW</v>
          </cell>
          <cell r="B4843">
            <v>46974</v>
          </cell>
          <cell r="C4843" t="str">
            <v>56SW332-RW</v>
          </cell>
          <cell r="D4843" t="str">
            <v>5 PCE</v>
          </cell>
          <cell r="E4843">
            <v>471</v>
          </cell>
        </row>
        <row r="4844">
          <cell r="A4844" t="str">
            <v>46974_56SW350-RW</v>
          </cell>
          <cell r="B4844">
            <v>46974</v>
          </cell>
          <cell r="C4844" t="str">
            <v>56SW350-RW</v>
          </cell>
          <cell r="D4844" t="str">
            <v>4 PCE</v>
          </cell>
          <cell r="E4844">
            <v>544.4</v>
          </cell>
        </row>
        <row r="4845">
          <cell r="A4845" t="str">
            <v>46974_56SW420LE-GY</v>
          </cell>
          <cell r="B4845">
            <v>46974</v>
          </cell>
          <cell r="C4845" t="str">
            <v>56SW420LE-GY</v>
          </cell>
          <cell r="D4845" t="str">
            <v>1 PCE</v>
          </cell>
          <cell r="E4845">
            <v>122.03</v>
          </cell>
        </row>
        <row r="4846">
          <cell r="A4846" t="str">
            <v>46974_60PB</v>
          </cell>
          <cell r="B4846">
            <v>46974</v>
          </cell>
          <cell r="C4846" t="str">
            <v>60PB</v>
          </cell>
          <cell r="D4846" t="str">
            <v>16 PCE</v>
          </cell>
          <cell r="E4846">
            <v>108.96</v>
          </cell>
        </row>
        <row r="4847">
          <cell r="A4847" t="str">
            <v>46974_60PBI</v>
          </cell>
          <cell r="B4847">
            <v>46974</v>
          </cell>
          <cell r="C4847" t="str">
            <v>60PBI</v>
          </cell>
          <cell r="D4847" t="str">
            <v>1 PCE</v>
          </cell>
          <cell r="E4847">
            <v>29.13</v>
          </cell>
        </row>
        <row r="4848">
          <cell r="A4848" t="str">
            <v>46974_60PBL</v>
          </cell>
          <cell r="B4848">
            <v>46974</v>
          </cell>
          <cell r="C4848" t="str">
            <v>60PBL</v>
          </cell>
          <cell r="D4848" t="str">
            <v>2 PCE</v>
          </cell>
          <cell r="E4848">
            <v>19.899999999999999</v>
          </cell>
        </row>
        <row r="4849">
          <cell r="A4849" t="str">
            <v>46974_6230-0</v>
          </cell>
          <cell r="B4849">
            <v>46974</v>
          </cell>
          <cell r="C4849" t="str">
            <v>6230-0</v>
          </cell>
          <cell r="D4849" t="str">
            <v>-1 PCE</v>
          </cell>
          <cell r="E4849">
            <v>-173.66</v>
          </cell>
        </row>
        <row r="4850">
          <cell r="A4850" t="str">
            <v>46974_6600A-WE</v>
          </cell>
          <cell r="B4850">
            <v>46974</v>
          </cell>
          <cell r="C4850" t="str">
            <v>6600A-WE</v>
          </cell>
          <cell r="D4850" t="str">
            <v>2 PCE</v>
          </cell>
          <cell r="E4850">
            <v>153.9</v>
          </cell>
        </row>
        <row r="4851">
          <cell r="A4851" t="str">
            <v>46974_70/1-WE</v>
          </cell>
          <cell r="B4851">
            <v>46974</v>
          </cell>
          <cell r="C4851" t="str">
            <v>70/1-WE</v>
          </cell>
          <cell r="D4851" t="str">
            <v>10 PCE</v>
          </cell>
          <cell r="E4851">
            <v>41.1</v>
          </cell>
        </row>
        <row r="4852">
          <cell r="A4852" t="str">
            <v>46974_7006A</v>
          </cell>
          <cell r="B4852">
            <v>46974</v>
          </cell>
          <cell r="C4852" t="str">
            <v>7006A</v>
          </cell>
          <cell r="D4852" t="str">
            <v>2 PCE</v>
          </cell>
          <cell r="E4852">
            <v>340.84</v>
          </cell>
        </row>
        <row r="4853">
          <cell r="A4853" t="str">
            <v>46974_7100WP</v>
          </cell>
          <cell r="B4853">
            <v>46974</v>
          </cell>
          <cell r="C4853" t="str">
            <v>7100WP</v>
          </cell>
          <cell r="D4853" t="str">
            <v>6 PCE</v>
          </cell>
          <cell r="E4853">
            <v>79.680000000000007</v>
          </cell>
        </row>
        <row r="4854">
          <cell r="A4854" t="str">
            <v>46974_7106A</v>
          </cell>
          <cell r="B4854">
            <v>46974</v>
          </cell>
          <cell r="C4854" t="str">
            <v>7106A</v>
          </cell>
          <cell r="D4854" t="str">
            <v>4 PCE</v>
          </cell>
          <cell r="E4854">
            <v>564.44000000000005</v>
          </cell>
        </row>
        <row r="4855">
          <cell r="A4855" t="str">
            <v>46974_755FM</v>
          </cell>
          <cell r="B4855">
            <v>46974</v>
          </cell>
          <cell r="C4855" t="str">
            <v>755FM</v>
          </cell>
          <cell r="D4855" t="str">
            <v>-1 PCE</v>
          </cell>
          <cell r="E4855">
            <v>-35.520000000000003</v>
          </cell>
        </row>
        <row r="4856">
          <cell r="A4856" t="str">
            <v>46974_755PSMA</v>
          </cell>
          <cell r="B4856">
            <v>46974</v>
          </cell>
          <cell r="C4856" t="str">
            <v>755PSMA</v>
          </cell>
          <cell r="D4856" t="str">
            <v>6 PCE</v>
          </cell>
          <cell r="E4856">
            <v>266.52</v>
          </cell>
        </row>
        <row r="4857">
          <cell r="A4857" t="str">
            <v>46974_8000MENFK</v>
          </cell>
          <cell r="B4857">
            <v>46974</v>
          </cell>
          <cell r="C4857" t="str">
            <v>8000MENFK</v>
          </cell>
          <cell r="D4857" t="str">
            <v>8 PCE</v>
          </cell>
          <cell r="E4857">
            <v>258.56</v>
          </cell>
        </row>
        <row r="4858">
          <cell r="A4858" t="str">
            <v>46974_8000PKFF</v>
          </cell>
          <cell r="B4858">
            <v>46974</v>
          </cell>
          <cell r="C4858" t="str">
            <v>8000PKFF</v>
          </cell>
          <cell r="D4858" t="str">
            <v>8 PCE</v>
          </cell>
          <cell r="E4858">
            <v>4063.68</v>
          </cell>
        </row>
        <row r="4859">
          <cell r="A4859" t="str">
            <v>46974_9020CMS20-GY</v>
          </cell>
          <cell r="B4859">
            <v>46974</v>
          </cell>
          <cell r="C4859" t="str">
            <v>9020CMS20-GY</v>
          </cell>
          <cell r="D4859" t="str">
            <v>5 PCE</v>
          </cell>
          <cell r="E4859">
            <v>243.2</v>
          </cell>
        </row>
        <row r="4860">
          <cell r="A4860" t="str">
            <v>46974_9020TCM20-GY</v>
          </cell>
          <cell r="B4860">
            <v>46974</v>
          </cell>
          <cell r="C4860" t="str">
            <v>9020TCM20-GY</v>
          </cell>
          <cell r="D4860" t="str">
            <v>25 PCE</v>
          </cell>
          <cell r="E4860">
            <v>422.25</v>
          </cell>
        </row>
        <row r="4861">
          <cell r="A4861" t="str">
            <v>46974_9025CMS20-GY</v>
          </cell>
          <cell r="B4861">
            <v>46974</v>
          </cell>
          <cell r="C4861" t="str">
            <v>9025CMS20-GY</v>
          </cell>
          <cell r="D4861" t="str">
            <v>5 PCE</v>
          </cell>
          <cell r="E4861">
            <v>331.8</v>
          </cell>
        </row>
        <row r="4862">
          <cell r="A4862" t="str">
            <v>46974_9032CHD-EO</v>
          </cell>
          <cell r="B4862">
            <v>46974</v>
          </cell>
          <cell r="C4862" t="str">
            <v>9032CHD-EO</v>
          </cell>
          <cell r="D4862" t="str">
            <v>1 PCE</v>
          </cell>
          <cell r="E4862">
            <v>127.77</v>
          </cell>
        </row>
        <row r="4863">
          <cell r="A4863" t="str">
            <v>46974_9032CHD10-EO</v>
          </cell>
          <cell r="B4863">
            <v>46974</v>
          </cell>
          <cell r="C4863" t="str">
            <v>9032CHD10-EO</v>
          </cell>
          <cell r="D4863" t="str">
            <v>-1 PCE</v>
          </cell>
          <cell r="E4863">
            <v>-31.58</v>
          </cell>
        </row>
        <row r="4864">
          <cell r="A4864" t="str">
            <v>46974_952-WH</v>
          </cell>
          <cell r="B4864">
            <v>46974</v>
          </cell>
          <cell r="C4864" t="str">
            <v>952-WH</v>
          </cell>
          <cell r="D4864" t="str">
            <v>2 PCE</v>
          </cell>
          <cell r="E4864">
            <v>43.04</v>
          </cell>
        </row>
        <row r="4865">
          <cell r="A4865" t="str">
            <v>46974_95ESW8P10/</v>
          </cell>
          <cell r="B4865">
            <v>46974</v>
          </cell>
          <cell r="C4865" t="str">
            <v>95ESW8P10/</v>
          </cell>
          <cell r="D4865" t="str">
            <v>-2 PCE</v>
          </cell>
          <cell r="E4865">
            <v>-166.8</v>
          </cell>
        </row>
        <row r="4866">
          <cell r="A4866" t="str">
            <v>46974_ACES48AL-WE</v>
          </cell>
          <cell r="B4866">
            <v>46974</v>
          </cell>
          <cell r="C4866" t="str">
            <v>ACES48AL-WE</v>
          </cell>
          <cell r="D4866" t="str">
            <v>4 PCE</v>
          </cell>
          <cell r="E4866">
            <v>200.92</v>
          </cell>
        </row>
        <row r="4867">
          <cell r="A4867" t="str">
            <v>46974_BP165/7</v>
          </cell>
          <cell r="B4867">
            <v>46974</v>
          </cell>
          <cell r="C4867" t="str">
            <v>BP165/7</v>
          </cell>
          <cell r="D4867" t="str">
            <v>2 PCE</v>
          </cell>
          <cell r="E4867">
            <v>94.02</v>
          </cell>
        </row>
        <row r="4868">
          <cell r="A4868" t="str">
            <v>46974_C2001C-BA</v>
          </cell>
          <cell r="B4868">
            <v>46974</v>
          </cell>
          <cell r="C4868" t="str">
            <v>C2001C-BA</v>
          </cell>
          <cell r="D4868" t="str">
            <v>5 PCE</v>
          </cell>
          <cell r="E4868">
            <v>20.65</v>
          </cell>
        </row>
        <row r="4869">
          <cell r="A4869" t="str">
            <v>46974_C2002C-BA</v>
          </cell>
          <cell r="B4869">
            <v>46974</v>
          </cell>
          <cell r="C4869" t="str">
            <v>C2002C-BA</v>
          </cell>
          <cell r="D4869" t="str">
            <v>1 PCE</v>
          </cell>
          <cell r="E4869">
            <v>4.1500000000000004</v>
          </cell>
        </row>
        <row r="4870">
          <cell r="A4870" t="str">
            <v>46974_C2003C-BA</v>
          </cell>
          <cell r="B4870">
            <v>46974</v>
          </cell>
          <cell r="C4870" t="str">
            <v>C2003C-BA</v>
          </cell>
          <cell r="D4870" t="str">
            <v>1 PCE</v>
          </cell>
          <cell r="E4870">
            <v>4.5599999999999996</v>
          </cell>
        </row>
        <row r="4871">
          <cell r="A4871" t="str">
            <v>46974_C2015-BK</v>
          </cell>
          <cell r="B4871">
            <v>46974</v>
          </cell>
          <cell r="C4871" t="str">
            <v>C2015-BK</v>
          </cell>
          <cell r="D4871" t="str">
            <v>5 PCE</v>
          </cell>
          <cell r="E4871">
            <v>40.299999999999997</v>
          </cell>
        </row>
        <row r="4872">
          <cell r="A4872" t="str">
            <v>46974_C2015/20-WE</v>
          </cell>
          <cell r="B4872">
            <v>46974</v>
          </cell>
          <cell r="C4872" t="str">
            <v>C2015/20-WE</v>
          </cell>
          <cell r="D4872" t="str">
            <v>5 PCE</v>
          </cell>
          <cell r="E4872">
            <v>108.55</v>
          </cell>
        </row>
        <row r="4873">
          <cell r="A4873" t="str">
            <v>46974_C2015C-CH</v>
          </cell>
          <cell r="B4873">
            <v>46974</v>
          </cell>
          <cell r="C4873" t="str">
            <v>C2015C-CH</v>
          </cell>
          <cell r="D4873" t="str">
            <v>1 PCE</v>
          </cell>
          <cell r="E4873">
            <v>3.8</v>
          </cell>
        </row>
        <row r="4874">
          <cell r="A4874" t="str">
            <v>46974_C2015D4-WE</v>
          </cell>
          <cell r="B4874">
            <v>46974</v>
          </cell>
          <cell r="C4874" t="str">
            <v>C2015D4-WE</v>
          </cell>
          <cell r="D4874" t="str">
            <v>50 PCE</v>
          </cell>
          <cell r="E4874">
            <v>1233.5</v>
          </cell>
        </row>
        <row r="4875">
          <cell r="A4875" t="str">
            <v>46974_C2015D4P-WE</v>
          </cell>
          <cell r="B4875">
            <v>46974</v>
          </cell>
          <cell r="C4875" t="str">
            <v>C2015D4P-WE</v>
          </cell>
          <cell r="D4875" t="str">
            <v>2 PCE</v>
          </cell>
          <cell r="E4875">
            <v>8.84</v>
          </cell>
        </row>
        <row r="4876">
          <cell r="A4876" t="str">
            <v>46974_C2025-BK</v>
          </cell>
          <cell r="B4876">
            <v>46974</v>
          </cell>
          <cell r="C4876" t="str">
            <v>C2025-BK</v>
          </cell>
          <cell r="D4876" t="str">
            <v>30 PCE</v>
          </cell>
          <cell r="E4876">
            <v>242.1</v>
          </cell>
        </row>
        <row r="4877">
          <cell r="A4877" t="str">
            <v>46974_C2025C-BB</v>
          </cell>
          <cell r="B4877">
            <v>46974</v>
          </cell>
          <cell r="C4877" t="str">
            <v>C2025C-BB</v>
          </cell>
          <cell r="D4877" t="str">
            <v>14 PCE</v>
          </cell>
          <cell r="E4877">
            <v>48.16</v>
          </cell>
        </row>
        <row r="4878">
          <cell r="A4878" t="str">
            <v>46974_C2025C-CH</v>
          </cell>
          <cell r="B4878">
            <v>46974</v>
          </cell>
          <cell r="C4878" t="str">
            <v>C2025C-CH</v>
          </cell>
          <cell r="D4878" t="str">
            <v>2 PCE</v>
          </cell>
          <cell r="E4878">
            <v>8.02</v>
          </cell>
        </row>
        <row r="4879">
          <cell r="A4879" t="str">
            <v>46974_C2025VXA-WE</v>
          </cell>
          <cell r="B4879">
            <v>46974</v>
          </cell>
          <cell r="C4879" t="str">
            <v>C2025VXA-WE</v>
          </cell>
          <cell r="D4879" t="str">
            <v>2 PCE</v>
          </cell>
          <cell r="E4879">
            <v>67.760000000000005</v>
          </cell>
        </row>
        <row r="4880">
          <cell r="A4880" t="str">
            <v>46974_C2025VXC2-BA</v>
          </cell>
          <cell r="B4880">
            <v>46974</v>
          </cell>
          <cell r="C4880" t="str">
            <v>C2025VXC2-BA</v>
          </cell>
          <cell r="D4880" t="str">
            <v>-1 PCE</v>
          </cell>
          <cell r="E4880">
            <v>-3.48</v>
          </cell>
        </row>
        <row r="4881">
          <cell r="A4881" t="str">
            <v>46974_C2030-BK</v>
          </cell>
          <cell r="B4881">
            <v>46974</v>
          </cell>
          <cell r="C4881" t="str">
            <v>C2030-BK</v>
          </cell>
          <cell r="D4881" t="str">
            <v>5 PCE</v>
          </cell>
          <cell r="E4881">
            <v>33.75</v>
          </cell>
        </row>
        <row r="4882">
          <cell r="A4882" t="str">
            <v>46974_C2031/45-WE</v>
          </cell>
          <cell r="B4882">
            <v>46974</v>
          </cell>
          <cell r="C4882" t="str">
            <v>C2031/45-WE</v>
          </cell>
          <cell r="D4882" t="str">
            <v>5 PCE</v>
          </cell>
          <cell r="E4882">
            <v>80.099999999999994</v>
          </cell>
        </row>
        <row r="4883">
          <cell r="A4883" t="str">
            <v>46974_C2031C-BB</v>
          </cell>
          <cell r="B4883">
            <v>46974</v>
          </cell>
          <cell r="C4883" t="str">
            <v>C2031C-BB</v>
          </cell>
          <cell r="D4883" t="str">
            <v>11 PCE</v>
          </cell>
          <cell r="E4883">
            <v>44.11</v>
          </cell>
        </row>
        <row r="4884">
          <cell r="A4884" t="str">
            <v>46974_C2031C-BR</v>
          </cell>
          <cell r="B4884">
            <v>46974</v>
          </cell>
          <cell r="C4884" t="str">
            <v>C2031C-BR</v>
          </cell>
          <cell r="D4884" t="str">
            <v>1 PCE</v>
          </cell>
          <cell r="E4884">
            <v>4.71</v>
          </cell>
        </row>
        <row r="4885">
          <cell r="A4885" t="str">
            <v>46974_C2031C-CH</v>
          </cell>
          <cell r="B4885">
            <v>46974</v>
          </cell>
          <cell r="C4885" t="str">
            <v>C2031C-CH</v>
          </cell>
          <cell r="D4885" t="str">
            <v>1 PCE</v>
          </cell>
          <cell r="E4885">
            <v>4.18</v>
          </cell>
        </row>
        <row r="4886">
          <cell r="A4886" t="str">
            <v>46974_C2031D32-WE</v>
          </cell>
          <cell r="B4886">
            <v>46974</v>
          </cell>
          <cell r="C4886" t="str">
            <v>C2031D32-WE</v>
          </cell>
          <cell r="D4886" t="str">
            <v>5 PCE</v>
          </cell>
          <cell r="E4886">
            <v>133.94999999999999</v>
          </cell>
        </row>
        <row r="4887">
          <cell r="A4887" t="str">
            <v>46974_C2031VA-BK</v>
          </cell>
          <cell r="B4887">
            <v>46974</v>
          </cell>
          <cell r="C4887" t="str">
            <v>C2031VA-BK</v>
          </cell>
          <cell r="D4887" t="str">
            <v>3 PCE</v>
          </cell>
          <cell r="E4887">
            <v>18.21</v>
          </cell>
        </row>
        <row r="4888">
          <cell r="A4888" t="str">
            <v>46974_C2031VH-BK</v>
          </cell>
          <cell r="B4888">
            <v>46974</v>
          </cell>
          <cell r="C4888" t="str">
            <v>C2031VH-BK</v>
          </cell>
          <cell r="D4888" t="str">
            <v>1 PCE</v>
          </cell>
          <cell r="E4888">
            <v>3.67</v>
          </cell>
        </row>
        <row r="4889">
          <cell r="A4889" t="str">
            <v>46974_C2031VTV75-BK</v>
          </cell>
          <cell r="B4889">
            <v>46974</v>
          </cell>
          <cell r="C4889" t="str">
            <v>C2031VTV75-BK</v>
          </cell>
          <cell r="D4889" t="str">
            <v>6 PCE</v>
          </cell>
          <cell r="E4889">
            <v>39.6</v>
          </cell>
        </row>
        <row r="4890">
          <cell r="A4890" t="str">
            <v>46974_C2031VTV75-WE</v>
          </cell>
          <cell r="B4890">
            <v>46974</v>
          </cell>
          <cell r="C4890" t="str">
            <v>C2031VTV75-WE</v>
          </cell>
          <cell r="D4890" t="str">
            <v>50 PCE</v>
          </cell>
          <cell r="E4890">
            <v>330</v>
          </cell>
        </row>
        <row r="4891">
          <cell r="A4891" t="str">
            <v>46974_C2031VTV75F-WE</v>
          </cell>
          <cell r="B4891">
            <v>46974</v>
          </cell>
          <cell r="C4891" t="str">
            <v>C2031VTV75F-WE</v>
          </cell>
          <cell r="D4891" t="str">
            <v>40 PCE</v>
          </cell>
          <cell r="E4891">
            <v>365.6</v>
          </cell>
        </row>
        <row r="4892">
          <cell r="A4892" t="str">
            <v>46974_C2032VA-BK</v>
          </cell>
          <cell r="B4892">
            <v>46974</v>
          </cell>
          <cell r="C4892" t="str">
            <v>C2032VA-BK</v>
          </cell>
          <cell r="D4892" t="str">
            <v>1 PCE</v>
          </cell>
          <cell r="E4892">
            <v>9.81</v>
          </cell>
        </row>
        <row r="4893">
          <cell r="A4893" t="str">
            <v>46974_C2032VH-BK</v>
          </cell>
          <cell r="B4893">
            <v>46974</v>
          </cell>
          <cell r="C4893" t="str">
            <v>C2032VH-BK</v>
          </cell>
          <cell r="D4893" t="str">
            <v>1 PCE</v>
          </cell>
          <cell r="E4893">
            <v>4.7</v>
          </cell>
        </row>
        <row r="4894">
          <cell r="A4894" t="str">
            <v>46974_C2033-WE</v>
          </cell>
          <cell r="B4894">
            <v>46974</v>
          </cell>
          <cell r="C4894" t="str">
            <v>C2033-WE</v>
          </cell>
          <cell r="D4894" t="str">
            <v>1 PCE</v>
          </cell>
          <cell r="E4894">
            <v>6.46</v>
          </cell>
        </row>
        <row r="4895">
          <cell r="A4895" t="str">
            <v>46974_C2033C-BA</v>
          </cell>
          <cell r="B4895">
            <v>46974</v>
          </cell>
          <cell r="C4895" t="str">
            <v>C2033C-BA</v>
          </cell>
          <cell r="D4895" t="str">
            <v>3 PCE</v>
          </cell>
          <cell r="E4895">
            <v>19.12</v>
          </cell>
        </row>
        <row r="4896">
          <cell r="A4896" t="str">
            <v>46974_C2033C-BB</v>
          </cell>
          <cell r="B4896">
            <v>46974</v>
          </cell>
          <cell r="C4896" t="str">
            <v>C2033C-BB</v>
          </cell>
          <cell r="D4896" t="str">
            <v>1 PCE</v>
          </cell>
          <cell r="E4896">
            <v>5.54</v>
          </cell>
        </row>
        <row r="4897">
          <cell r="A4897" t="str">
            <v>46974_C2035VA-WE</v>
          </cell>
          <cell r="B4897">
            <v>46974</v>
          </cell>
          <cell r="C4897" t="str">
            <v>C2035VA-WE</v>
          </cell>
          <cell r="D4897" t="str">
            <v>10 PCE</v>
          </cell>
          <cell r="E4897">
            <v>287.2</v>
          </cell>
        </row>
        <row r="4898">
          <cell r="A4898" t="str">
            <v>46974_C2035VH-BK</v>
          </cell>
          <cell r="B4898">
            <v>46974</v>
          </cell>
          <cell r="C4898" t="str">
            <v>C2035VH-BK</v>
          </cell>
          <cell r="D4898" t="str">
            <v>4 PCE</v>
          </cell>
          <cell r="E4898">
            <v>29.24</v>
          </cell>
        </row>
        <row r="4899">
          <cell r="A4899" t="str">
            <v>46974_C2035VH-WE</v>
          </cell>
          <cell r="B4899">
            <v>46974</v>
          </cell>
          <cell r="C4899" t="str">
            <v>C2035VH-WE</v>
          </cell>
          <cell r="D4899" t="str">
            <v>5 PCE</v>
          </cell>
          <cell r="E4899">
            <v>40.950000000000003</v>
          </cell>
        </row>
        <row r="4900">
          <cell r="A4900" t="str">
            <v>46974_C2036C-CH</v>
          </cell>
          <cell r="B4900">
            <v>46974</v>
          </cell>
          <cell r="C4900" t="str">
            <v>C2036C-CH</v>
          </cell>
          <cell r="D4900" t="str">
            <v>1 PCE</v>
          </cell>
          <cell r="E4900">
            <v>7.15</v>
          </cell>
        </row>
        <row r="4901">
          <cell r="A4901" t="str">
            <v>46974_C2036VA-WE</v>
          </cell>
          <cell r="B4901">
            <v>46974</v>
          </cell>
          <cell r="C4901" t="str">
            <v>C2036VA-WE</v>
          </cell>
          <cell r="D4901" t="str">
            <v>10 PCE</v>
          </cell>
          <cell r="E4901">
            <v>334.8</v>
          </cell>
        </row>
        <row r="4902">
          <cell r="A4902" t="str">
            <v>46974_C2036VH-BK</v>
          </cell>
          <cell r="B4902">
            <v>46974</v>
          </cell>
          <cell r="C4902" t="str">
            <v>C2036VH-BK</v>
          </cell>
          <cell r="D4902" t="str">
            <v>2 PCE</v>
          </cell>
          <cell r="E4902">
            <v>14.62</v>
          </cell>
        </row>
        <row r="4903">
          <cell r="A4903" t="str">
            <v>46974_CDL1ER54/FP-CH</v>
          </cell>
          <cell r="B4903">
            <v>46974</v>
          </cell>
          <cell r="C4903" t="str">
            <v>CDL1ER54/FP-CH</v>
          </cell>
          <cell r="D4903" t="str">
            <v>1 PCE</v>
          </cell>
          <cell r="E4903">
            <v>26.93</v>
          </cell>
        </row>
        <row r="4904">
          <cell r="A4904" t="str">
            <v>46974_CENTAMETER</v>
          </cell>
          <cell r="B4904">
            <v>46974</v>
          </cell>
          <cell r="C4904" t="str">
            <v>CENTAMETER</v>
          </cell>
          <cell r="D4904" t="str">
            <v>5 PCE</v>
          </cell>
          <cell r="E4904">
            <v>494.25</v>
          </cell>
        </row>
        <row r="4905">
          <cell r="A4905" t="str">
            <v>46974_CENTSENS200</v>
          </cell>
          <cell r="B4905">
            <v>46974</v>
          </cell>
          <cell r="C4905" t="str">
            <v>CENTSENS200</v>
          </cell>
          <cell r="D4905" t="str">
            <v>6 PCE</v>
          </cell>
          <cell r="E4905">
            <v>146.94</v>
          </cell>
        </row>
        <row r="4906">
          <cell r="A4906" t="str">
            <v>46974_CLIMELCV/15-EO</v>
          </cell>
          <cell r="B4906">
            <v>46974</v>
          </cell>
          <cell r="C4906" t="str">
            <v>CLIMELCV/15-EO</v>
          </cell>
          <cell r="D4906" t="str">
            <v>5 PCE</v>
          </cell>
          <cell r="E4906">
            <v>111.75</v>
          </cell>
        </row>
        <row r="4907">
          <cell r="A4907" t="str">
            <v>46974_CLIMELTR/30-RD</v>
          </cell>
          <cell r="B4907">
            <v>46974</v>
          </cell>
          <cell r="C4907" t="str">
            <v>CLIMELTR/30-RD</v>
          </cell>
          <cell r="D4907" t="str">
            <v>4 PCE</v>
          </cell>
          <cell r="E4907">
            <v>174.64</v>
          </cell>
        </row>
        <row r="4908">
          <cell r="A4908" t="str">
            <v>46974_FS169/15DPDT-GY</v>
          </cell>
          <cell r="B4908">
            <v>46974</v>
          </cell>
          <cell r="C4908" t="str">
            <v>FS169/15DPDT-GY</v>
          </cell>
          <cell r="D4908" t="str">
            <v>1 PCE</v>
          </cell>
          <cell r="E4908">
            <v>30.92</v>
          </cell>
        </row>
        <row r="4909">
          <cell r="A4909" t="str">
            <v>46974_PS80-BK</v>
          </cell>
          <cell r="B4909">
            <v>46974</v>
          </cell>
          <cell r="C4909" t="str">
            <v>PS80-BK</v>
          </cell>
          <cell r="D4909" t="str">
            <v>5 PCE</v>
          </cell>
          <cell r="E4909">
            <v>164.35</v>
          </cell>
        </row>
        <row r="4910">
          <cell r="A4910" t="str">
            <v>46974_PT80-BK</v>
          </cell>
          <cell r="B4910">
            <v>46974</v>
          </cell>
          <cell r="C4910" t="str">
            <v>PT80-BK</v>
          </cell>
          <cell r="D4910" t="str">
            <v>3 PCE</v>
          </cell>
          <cell r="E4910">
            <v>379.08</v>
          </cell>
        </row>
        <row r="4911">
          <cell r="A4911" t="str">
            <v>46974_SC2031VAPBL-WE</v>
          </cell>
          <cell r="B4911">
            <v>46974</v>
          </cell>
          <cell r="C4911" t="str">
            <v>SC2031VAPBL-WE</v>
          </cell>
          <cell r="D4911" t="str">
            <v>-1 PCE</v>
          </cell>
          <cell r="E4911">
            <v>-9.7899999999999991</v>
          </cell>
        </row>
        <row r="4912">
          <cell r="A4912" t="str">
            <v>46974_SC2034VAPBL-WE</v>
          </cell>
          <cell r="B4912">
            <v>46974</v>
          </cell>
          <cell r="C4912" t="str">
            <v>SC2034VAPBL-WE</v>
          </cell>
          <cell r="D4912" t="str">
            <v>-3 PCE</v>
          </cell>
          <cell r="E4912">
            <v>-121.68</v>
          </cell>
        </row>
        <row r="4913">
          <cell r="A4913" t="str">
            <v>46974_SL2034VA-WE</v>
          </cell>
          <cell r="B4913">
            <v>46974</v>
          </cell>
          <cell r="C4913" t="str">
            <v>SL2034VA-WE</v>
          </cell>
          <cell r="D4913" t="str">
            <v>5 PCE</v>
          </cell>
          <cell r="E4913">
            <v>134</v>
          </cell>
        </row>
        <row r="4914">
          <cell r="A4914" t="str">
            <v>46974_SS15/15-GY</v>
          </cell>
          <cell r="B4914">
            <v>46974</v>
          </cell>
          <cell r="C4914" t="str">
            <v>SS15/15-GY</v>
          </cell>
          <cell r="D4914" t="str">
            <v>3 PCE</v>
          </cell>
          <cell r="E4914">
            <v>176.79</v>
          </cell>
        </row>
        <row r="4915">
          <cell r="A4915" t="str">
            <v>46974_WHB140-RG</v>
          </cell>
          <cell r="B4915">
            <v>46974</v>
          </cell>
          <cell r="C4915" t="str">
            <v>WHB140-RG</v>
          </cell>
          <cell r="D4915" t="str">
            <v>4 PCE</v>
          </cell>
          <cell r="E4915">
            <v>215.92</v>
          </cell>
        </row>
        <row r="4916">
          <cell r="A4916" t="str">
            <v>46974_WHB340-RW</v>
          </cell>
          <cell r="B4916">
            <v>46974</v>
          </cell>
          <cell r="C4916" t="str">
            <v>WHB340-RW</v>
          </cell>
          <cell r="D4916" t="str">
            <v>-1 PCE</v>
          </cell>
          <cell r="E4916">
            <v>-61.33</v>
          </cell>
        </row>
        <row r="4917">
          <cell r="A4917" t="str">
            <v>46974_WMS380</v>
          </cell>
          <cell r="B4917">
            <v>46974</v>
          </cell>
          <cell r="C4917" t="str">
            <v>WMS380</v>
          </cell>
          <cell r="D4917" t="str">
            <v>1 PCE</v>
          </cell>
          <cell r="E4917">
            <v>399.36</v>
          </cell>
        </row>
        <row r="4918">
          <cell r="A4918" t="str">
            <v>46974_WSC227/1/15-RG</v>
          </cell>
          <cell r="B4918">
            <v>46974</v>
          </cell>
          <cell r="C4918" t="str">
            <v>WSC227/1/15-RG</v>
          </cell>
          <cell r="D4918" t="str">
            <v>6 PCE</v>
          </cell>
          <cell r="E4918">
            <v>184.26</v>
          </cell>
        </row>
        <row r="4919">
          <cell r="A4919" t="str">
            <v>46974_WSC227/15-GY</v>
          </cell>
          <cell r="B4919">
            <v>46974</v>
          </cell>
          <cell r="C4919" t="str">
            <v>WSC227/15-GY</v>
          </cell>
          <cell r="D4919" t="str">
            <v>5 PCE</v>
          </cell>
          <cell r="E4919">
            <v>147.80000000000001</v>
          </cell>
        </row>
        <row r="4920">
          <cell r="A4920" t="str">
            <v>46974_WSC227/2/15-RG</v>
          </cell>
          <cell r="B4920">
            <v>46974</v>
          </cell>
          <cell r="C4920" t="str">
            <v>WSC227/2/15-RG</v>
          </cell>
          <cell r="D4920" t="str">
            <v>4 PCE</v>
          </cell>
          <cell r="E4920">
            <v>223.44</v>
          </cell>
        </row>
        <row r="4921">
          <cell r="A4921" t="str">
            <v>46974_WSC228-GY</v>
          </cell>
          <cell r="B4921">
            <v>46974</v>
          </cell>
          <cell r="C4921" t="str">
            <v>WSC228-GY</v>
          </cell>
          <cell r="D4921" t="str">
            <v>2 PCE</v>
          </cell>
          <cell r="E4921">
            <v>61.88</v>
          </cell>
        </row>
        <row r="4922">
          <cell r="A4922" t="str">
            <v>46974_WSF226SMA-RG</v>
          </cell>
          <cell r="B4922">
            <v>46974</v>
          </cell>
          <cell r="C4922" t="str">
            <v>WSF226SMA-RG</v>
          </cell>
          <cell r="D4922" t="str">
            <v>1 PCE</v>
          </cell>
          <cell r="E4922">
            <v>4</v>
          </cell>
        </row>
        <row r="4923">
          <cell r="A4923" t="str">
            <v>46975_15/15-WE</v>
          </cell>
          <cell r="B4923">
            <v>46975</v>
          </cell>
          <cell r="C4923" t="str">
            <v>15/15-WE</v>
          </cell>
          <cell r="D4923" t="str">
            <v>1 PCE</v>
          </cell>
          <cell r="E4923">
            <v>18.93</v>
          </cell>
        </row>
        <row r="4924">
          <cell r="A4924" t="str">
            <v>46975_172GM</v>
          </cell>
          <cell r="B4924">
            <v>46975</v>
          </cell>
          <cell r="C4924" t="str">
            <v>172GM</v>
          </cell>
          <cell r="D4924" t="str">
            <v>200 PCE</v>
          </cell>
          <cell r="E4924">
            <v>28</v>
          </cell>
        </row>
        <row r="4925">
          <cell r="A4925" t="str">
            <v>46975_174GM</v>
          </cell>
          <cell r="B4925">
            <v>46975</v>
          </cell>
          <cell r="C4925" t="str">
            <v>174GM</v>
          </cell>
          <cell r="D4925" t="str">
            <v>100 PCE</v>
          </cell>
          <cell r="E4925">
            <v>44</v>
          </cell>
        </row>
        <row r="4926">
          <cell r="A4926" t="str">
            <v>46975_175GM</v>
          </cell>
          <cell r="B4926">
            <v>46975</v>
          </cell>
          <cell r="C4926" t="str">
            <v>175GM</v>
          </cell>
          <cell r="D4926" t="str">
            <v>100 PCE</v>
          </cell>
          <cell r="E4926">
            <v>57</v>
          </cell>
        </row>
        <row r="4927">
          <cell r="A4927" t="str">
            <v>46975_180/20</v>
          </cell>
          <cell r="B4927">
            <v>46975</v>
          </cell>
          <cell r="C4927" t="str">
            <v>180/20</v>
          </cell>
          <cell r="D4927" t="str">
            <v>1,000 PCE</v>
          </cell>
          <cell r="E4927">
            <v>110</v>
          </cell>
        </row>
        <row r="4928">
          <cell r="A4928" t="str">
            <v>46975_180/32</v>
          </cell>
          <cell r="B4928">
            <v>46975</v>
          </cell>
          <cell r="C4928" t="str">
            <v>180/32</v>
          </cell>
          <cell r="D4928" t="str">
            <v>100 PCE</v>
          </cell>
          <cell r="E4928">
            <v>36</v>
          </cell>
        </row>
        <row r="4929">
          <cell r="A4929" t="str">
            <v>46975_2015/20-WE</v>
          </cell>
          <cell r="B4929">
            <v>46975</v>
          </cell>
          <cell r="C4929" t="str">
            <v>2015/20-WE</v>
          </cell>
          <cell r="D4929" t="str">
            <v>5 PCE</v>
          </cell>
          <cell r="E4929">
            <v>108.55</v>
          </cell>
        </row>
        <row r="4930">
          <cell r="A4930" t="str">
            <v>46975_2025SF-WE</v>
          </cell>
          <cell r="B4930">
            <v>46975</v>
          </cell>
          <cell r="C4930" t="str">
            <v>2025SF-WE</v>
          </cell>
          <cell r="D4930" t="str">
            <v>2 PCE</v>
          </cell>
          <cell r="E4930">
            <v>168.24</v>
          </cell>
        </row>
        <row r="4931">
          <cell r="A4931" t="str">
            <v>46975_2025V-WE</v>
          </cell>
          <cell r="B4931">
            <v>46975</v>
          </cell>
          <cell r="C4931" t="str">
            <v>2025V-WE</v>
          </cell>
          <cell r="D4931" t="str">
            <v>1 PCE</v>
          </cell>
          <cell r="E4931">
            <v>23.29</v>
          </cell>
        </row>
        <row r="4932">
          <cell r="A4932" t="str">
            <v>46975_2030-WE</v>
          </cell>
          <cell r="B4932">
            <v>46975</v>
          </cell>
          <cell r="C4932" t="str">
            <v>2030-WE</v>
          </cell>
          <cell r="D4932" t="str">
            <v>10 PCE</v>
          </cell>
          <cell r="E4932">
            <v>64.8</v>
          </cell>
        </row>
        <row r="4933">
          <cell r="A4933" t="str">
            <v>46975_2031VF3CSF-WE</v>
          </cell>
          <cell r="B4933">
            <v>46975</v>
          </cell>
          <cell r="C4933" t="str">
            <v>2031VF3CSF-WE</v>
          </cell>
          <cell r="D4933" t="str">
            <v>13 PCE</v>
          </cell>
          <cell r="E4933">
            <v>541.05999999999995</v>
          </cell>
        </row>
        <row r="4934">
          <cell r="A4934" t="str">
            <v>46975_2031VTV75-WE</v>
          </cell>
          <cell r="B4934">
            <v>46975</v>
          </cell>
          <cell r="C4934" t="str">
            <v>2031VTV75-WE</v>
          </cell>
          <cell r="D4934" t="str">
            <v>10 PCE</v>
          </cell>
          <cell r="E4934">
            <v>66</v>
          </cell>
        </row>
        <row r="4935">
          <cell r="A4935" t="str">
            <v>46975_2033-WE</v>
          </cell>
          <cell r="B4935">
            <v>46975</v>
          </cell>
          <cell r="C4935" t="str">
            <v>2033-WE</v>
          </cell>
          <cell r="D4935" t="str">
            <v>2 PCE</v>
          </cell>
          <cell r="E4935">
            <v>11.08</v>
          </cell>
        </row>
        <row r="4936">
          <cell r="A4936" t="str">
            <v>46975_2036VH-WE</v>
          </cell>
          <cell r="B4936">
            <v>46975</v>
          </cell>
          <cell r="C4936" t="str">
            <v>2036VH-WE</v>
          </cell>
          <cell r="D4936" t="str">
            <v>2 PCE</v>
          </cell>
          <cell r="E4936">
            <v>16.38</v>
          </cell>
        </row>
        <row r="4937">
          <cell r="A4937" t="str">
            <v>46975_220/20-GY</v>
          </cell>
          <cell r="B4937">
            <v>46975</v>
          </cell>
          <cell r="C4937" t="str">
            <v>220/20-GY</v>
          </cell>
          <cell r="D4937" t="str">
            <v>2 PCE</v>
          </cell>
          <cell r="E4937">
            <v>0.46</v>
          </cell>
        </row>
        <row r="4938">
          <cell r="A4938" t="str">
            <v>46975_240/25/1-GY</v>
          </cell>
          <cell r="B4938">
            <v>46975</v>
          </cell>
          <cell r="C4938" t="str">
            <v>240/25/1-GY</v>
          </cell>
          <cell r="D4938" t="str">
            <v>1 PCE</v>
          </cell>
          <cell r="E4938">
            <v>2.25</v>
          </cell>
        </row>
        <row r="4939">
          <cell r="A4939" t="str">
            <v>46975_240/25/2-GY</v>
          </cell>
          <cell r="B4939">
            <v>46975</v>
          </cell>
          <cell r="C4939" t="str">
            <v>240/25/2-GY</v>
          </cell>
          <cell r="D4939" t="str">
            <v>2 PCE</v>
          </cell>
          <cell r="E4939">
            <v>5.0199999999999996</v>
          </cell>
        </row>
        <row r="4940">
          <cell r="A4940" t="str">
            <v>46975_240/25/3-GY</v>
          </cell>
          <cell r="B4940">
            <v>46975</v>
          </cell>
          <cell r="C4940" t="str">
            <v>240/25/3-GY</v>
          </cell>
          <cell r="D4940" t="str">
            <v>2 PCE</v>
          </cell>
          <cell r="E4940">
            <v>5.38</v>
          </cell>
        </row>
        <row r="4941">
          <cell r="A4941" t="str">
            <v>46975_240/250CL</v>
          </cell>
          <cell r="B4941">
            <v>46975</v>
          </cell>
          <cell r="C4941" t="str">
            <v>240/250CL</v>
          </cell>
          <cell r="D4941" t="str">
            <v>2 PCE</v>
          </cell>
          <cell r="E4941">
            <v>8.86</v>
          </cell>
        </row>
        <row r="4942">
          <cell r="A4942" t="str">
            <v>46975_240/500CL</v>
          </cell>
          <cell r="B4942">
            <v>46975</v>
          </cell>
          <cell r="C4942" t="str">
            <v>240/500CL</v>
          </cell>
          <cell r="D4942" t="str">
            <v>4 PCE</v>
          </cell>
          <cell r="E4942">
            <v>35.4</v>
          </cell>
        </row>
        <row r="4943">
          <cell r="A4943" t="str">
            <v>46975_240A</v>
          </cell>
          <cell r="B4943">
            <v>46975</v>
          </cell>
          <cell r="C4943" t="str">
            <v>240A</v>
          </cell>
          <cell r="D4943" t="str">
            <v>2 PCE</v>
          </cell>
          <cell r="E4943">
            <v>9.02</v>
          </cell>
        </row>
        <row r="4944">
          <cell r="A4944" t="str">
            <v>46975_242/16-GY</v>
          </cell>
          <cell r="B4944">
            <v>46975</v>
          </cell>
          <cell r="C4944" t="str">
            <v>242/16-GY</v>
          </cell>
          <cell r="D4944" t="str">
            <v>2 PCE</v>
          </cell>
          <cell r="E4944">
            <v>1.66</v>
          </cell>
        </row>
        <row r="4945">
          <cell r="A4945" t="str">
            <v>46975_242/50-GY</v>
          </cell>
          <cell r="B4945">
            <v>46975</v>
          </cell>
          <cell r="C4945" t="str">
            <v>242/50-GY</v>
          </cell>
          <cell r="D4945" t="str">
            <v>40 PCE</v>
          </cell>
          <cell r="E4945">
            <v>235.2</v>
          </cell>
        </row>
        <row r="4946">
          <cell r="A4946" t="str">
            <v>46975_244/20-GY</v>
          </cell>
          <cell r="B4946">
            <v>46975</v>
          </cell>
          <cell r="C4946" t="str">
            <v>244/20-GY</v>
          </cell>
          <cell r="D4946" t="str">
            <v>2 PCE</v>
          </cell>
          <cell r="E4946">
            <v>3.14</v>
          </cell>
        </row>
        <row r="4947">
          <cell r="A4947" t="str">
            <v>46975_258/20-GY</v>
          </cell>
          <cell r="B4947">
            <v>46975</v>
          </cell>
          <cell r="C4947" t="str">
            <v>258/20-GY</v>
          </cell>
          <cell r="D4947" t="str">
            <v>10 PCE</v>
          </cell>
          <cell r="E4947">
            <v>17.7</v>
          </cell>
        </row>
        <row r="4948">
          <cell r="A4948" t="str">
            <v>46975_259/32-BK</v>
          </cell>
          <cell r="B4948">
            <v>46975</v>
          </cell>
          <cell r="C4948" t="str">
            <v>259/32-BK</v>
          </cell>
          <cell r="D4948" t="str">
            <v>5 PCE</v>
          </cell>
          <cell r="E4948">
            <v>10.95</v>
          </cell>
        </row>
        <row r="4949">
          <cell r="A4949" t="str">
            <v>46975_264/2M-GY</v>
          </cell>
          <cell r="B4949">
            <v>46975</v>
          </cell>
          <cell r="C4949" t="str">
            <v>264/2M-GY</v>
          </cell>
          <cell r="D4949" t="str">
            <v>10 PCE</v>
          </cell>
          <cell r="E4949">
            <v>8.3000000000000007</v>
          </cell>
        </row>
        <row r="4950">
          <cell r="A4950" t="str">
            <v>46975_264/2SM-GY</v>
          </cell>
          <cell r="B4950">
            <v>46975</v>
          </cell>
          <cell r="C4950" t="str">
            <v>264/2SM-GY</v>
          </cell>
          <cell r="D4950" t="str">
            <v>10 PCE</v>
          </cell>
          <cell r="E4950">
            <v>8.4</v>
          </cell>
        </row>
        <row r="4951">
          <cell r="A4951" t="str">
            <v>46975_264/3M-GY</v>
          </cell>
          <cell r="B4951">
            <v>46975</v>
          </cell>
          <cell r="C4951" t="str">
            <v>264/3M-GY</v>
          </cell>
          <cell r="D4951" t="str">
            <v>3 PCE</v>
          </cell>
          <cell r="E4951">
            <v>3.18</v>
          </cell>
        </row>
        <row r="4952">
          <cell r="A4952" t="str">
            <v>46975_265/5-GY</v>
          </cell>
          <cell r="B4952">
            <v>46975</v>
          </cell>
          <cell r="C4952" t="str">
            <v>265/5-GY</v>
          </cell>
          <cell r="D4952" t="str">
            <v>2 PCE</v>
          </cell>
          <cell r="E4952">
            <v>50.94</v>
          </cell>
        </row>
        <row r="4953">
          <cell r="A4953" t="str">
            <v>46975_279C20-GY</v>
          </cell>
          <cell r="B4953">
            <v>46975</v>
          </cell>
          <cell r="C4953" t="str">
            <v>279C20-GY</v>
          </cell>
          <cell r="D4953" t="str">
            <v>20 PCE</v>
          </cell>
          <cell r="E4953">
            <v>47.8</v>
          </cell>
        </row>
        <row r="4954">
          <cell r="A4954" t="str">
            <v>46975_279C40-GY</v>
          </cell>
          <cell r="B4954">
            <v>46975</v>
          </cell>
          <cell r="C4954" t="str">
            <v>279C40-GY</v>
          </cell>
          <cell r="D4954" t="str">
            <v>1 PCE</v>
          </cell>
          <cell r="E4954">
            <v>28.04</v>
          </cell>
        </row>
        <row r="4955">
          <cell r="A4955" t="str">
            <v>46975_281/25-GY</v>
          </cell>
          <cell r="B4955">
            <v>46975</v>
          </cell>
          <cell r="C4955" t="str">
            <v>281/25-GY</v>
          </cell>
          <cell r="D4955" t="str">
            <v>4 PCE</v>
          </cell>
          <cell r="E4955">
            <v>1.4</v>
          </cell>
        </row>
        <row r="4956">
          <cell r="A4956" t="str">
            <v>46975_281/40-GY</v>
          </cell>
          <cell r="B4956">
            <v>46975</v>
          </cell>
          <cell r="C4956" t="str">
            <v>281/40-GY</v>
          </cell>
          <cell r="D4956" t="str">
            <v>10 PCE</v>
          </cell>
          <cell r="E4956">
            <v>19.399999999999999</v>
          </cell>
        </row>
        <row r="4957">
          <cell r="A4957" t="str">
            <v>46975_281/50-GY</v>
          </cell>
          <cell r="B4957">
            <v>46975</v>
          </cell>
          <cell r="C4957" t="str">
            <v>281/50-GY</v>
          </cell>
          <cell r="D4957" t="str">
            <v>20 PCE</v>
          </cell>
          <cell r="E4957">
            <v>43.4</v>
          </cell>
        </row>
        <row r="4958">
          <cell r="A4958" t="str">
            <v>46975_281F40-GY</v>
          </cell>
          <cell r="B4958">
            <v>46975</v>
          </cell>
          <cell r="C4958" t="str">
            <v>281F40-GY</v>
          </cell>
          <cell r="D4958" t="str">
            <v>10 PCE</v>
          </cell>
          <cell r="E4958">
            <v>20</v>
          </cell>
        </row>
        <row r="4959">
          <cell r="A4959" t="str">
            <v>46975_281F50-GY</v>
          </cell>
          <cell r="B4959">
            <v>46975</v>
          </cell>
          <cell r="C4959" t="str">
            <v>281F50-GY</v>
          </cell>
          <cell r="D4959" t="str">
            <v>20 PCE</v>
          </cell>
          <cell r="E4959">
            <v>46.4</v>
          </cell>
        </row>
        <row r="4960">
          <cell r="A4960" t="str">
            <v>46975_2ANCOMD14WB</v>
          </cell>
          <cell r="B4960">
            <v>46975</v>
          </cell>
          <cell r="C4960" t="str">
            <v>2ANCOMD14WB</v>
          </cell>
          <cell r="D4960" t="str">
            <v>10 PCE</v>
          </cell>
          <cell r="E4960">
            <v>425.8</v>
          </cell>
        </row>
        <row r="4961">
          <cell r="A4961" t="str">
            <v>46975_30MBP-WE</v>
          </cell>
          <cell r="B4961">
            <v>46975</v>
          </cell>
          <cell r="C4961" t="str">
            <v>30MBP-WE</v>
          </cell>
          <cell r="D4961" t="str">
            <v>4 PCE</v>
          </cell>
          <cell r="E4961">
            <v>33.200000000000003</v>
          </cell>
        </row>
        <row r="4962">
          <cell r="A4962" t="str">
            <v>46975_30MD-WE</v>
          </cell>
          <cell r="B4962">
            <v>46975</v>
          </cell>
          <cell r="C4962" t="str">
            <v>30MD-WE</v>
          </cell>
          <cell r="D4962" t="str">
            <v>2 PCE</v>
          </cell>
          <cell r="E4962">
            <v>29.5</v>
          </cell>
        </row>
        <row r="4963">
          <cell r="A4963" t="str">
            <v>46975_30N-RD</v>
          </cell>
          <cell r="B4963">
            <v>46975</v>
          </cell>
          <cell r="C4963" t="str">
            <v>30N-RD</v>
          </cell>
          <cell r="D4963" t="str">
            <v>1 PCE</v>
          </cell>
          <cell r="E4963">
            <v>18.100000000000001</v>
          </cell>
        </row>
        <row r="4964">
          <cell r="A4964" t="str">
            <v>46975_30TV75MS-WE</v>
          </cell>
          <cell r="B4964">
            <v>46975</v>
          </cell>
          <cell r="C4964" t="str">
            <v>30TV75MS-WE</v>
          </cell>
          <cell r="D4964" t="str">
            <v>10 PCE</v>
          </cell>
          <cell r="E4964">
            <v>39.5</v>
          </cell>
        </row>
        <row r="4965">
          <cell r="A4965" t="str">
            <v>46975_3105SPFP2</v>
          </cell>
          <cell r="B4965">
            <v>46975</v>
          </cell>
          <cell r="C4965" t="str">
            <v>3105SPFP2</v>
          </cell>
          <cell r="D4965" t="str">
            <v>3 PCE</v>
          </cell>
          <cell r="E4965">
            <v>23.37</v>
          </cell>
        </row>
        <row r="4966">
          <cell r="A4966" t="str">
            <v>46975_31VX-WE</v>
          </cell>
          <cell r="B4966">
            <v>46975</v>
          </cell>
          <cell r="C4966" t="str">
            <v>31VX-WE</v>
          </cell>
          <cell r="D4966" t="str">
            <v>5 PCE</v>
          </cell>
          <cell r="E4966">
            <v>22.1</v>
          </cell>
        </row>
        <row r="4967">
          <cell r="A4967" t="str">
            <v>46975_32E500FM-WE</v>
          </cell>
          <cell r="B4967">
            <v>46975</v>
          </cell>
          <cell r="C4967" t="str">
            <v>32E500FM-WE</v>
          </cell>
          <cell r="D4967" t="str">
            <v>2 PCE</v>
          </cell>
          <cell r="E4967">
            <v>80.540000000000006</v>
          </cell>
        </row>
        <row r="4968">
          <cell r="A4968" t="str">
            <v>46975_343-WE</v>
          </cell>
          <cell r="B4968">
            <v>46975</v>
          </cell>
          <cell r="C4968" t="str">
            <v>343-WE</v>
          </cell>
          <cell r="D4968" t="str">
            <v>0 PCE</v>
          </cell>
          <cell r="E4968">
            <v>-0.94</v>
          </cell>
        </row>
        <row r="4969">
          <cell r="A4969" t="str">
            <v>46975_357/35J</v>
          </cell>
          <cell r="B4969">
            <v>46975</v>
          </cell>
          <cell r="C4969" t="str">
            <v>357/35J</v>
          </cell>
          <cell r="D4969" t="str">
            <v>1 PCE</v>
          </cell>
          <cell r="E4969">
            <v>5.88</v>
          </cell>
        </row>
        <row r="4970">
          <cell r="A4970" t="str">
            <v>46975_357/50J</v>
          </cell>
          <cell r="B4970">
            <v>46975</v>
          </cell>
          <cell r="C4970" t="str">
            <v>357/50J</v>
          </cell>
          <cell r="D4970" t="str">
            <v>1 PCE</v>
          </cell>
          <cell r="E4970">
            <v>3.63</v>
          </cell>
        </row>
        <row r="4971">
          <cell r="A4971" t="str">
            <v>46975_357/75J</v>
          </cell>
          <cell r="B4971">
            <v>46975</v>
          </cell>
          <cell r="C4971" t="str">
            <v>357/75J</v>
          </cell>
          <cell r="D4971" t="str">
            <v>1 PCE</v>
          </cell>
          <cell r="E4971">
            <v>4.04</v>
          </cell>
        </row>
        <row r="4972">
          <cell r="A4972" t="str">
            <v>46975_357NS</v>
          </cell>
          <cell r="B4972">
            <v>46975</v>
          </cell>
          <cell r="C4972" t="str">
            <v>357NS</v>
          </cell>
          <cell r="D4972" t="str">
            <v>2 PCE</v>
          </cell>
          <cell r="E4972">
            <v>7.68</v>
          </cell>
        </row>
        <row r="4973">
          <cell r="A4973" t="str">
            <v>46975_357PB</v>
          </cell>
          <cell r="B4973">
            <v>46975</v>
          </cell>
          <cell r="C4973" t="str">
            <v>357PB</v>
          </cell>
          <cell r="D4973" t="str">
            <v>8 PCE</v>
          </cell>
          <cell r="E4973">
            <v>16.8</v>
          </cell>
        </row>
        <row r="4974">
          <cell r="A4974" t="str">
            <v>46975_357PH12</v>
          </cell>
          <cell r="B4974">
            <v>46975</v>
          </cell>
          <cell r="C4974" t="str">
            <v>357PH12</v>
          </cell>
          <cell r="D4974" t="str">
            <v>1 PCE</v>
          </cell>
          <cell r="E4974">
            <v>1.53</v>
          </cell>
        </row>
        <row r="4975">
          <cell r="A4975" t="str">
            <v>46975_357WF30J</v>
          </cell>
          <cell r="B4975">
            <v>46975</v>
          </cell>
          <cell r="C4975" t="str">
            <v>357WF30J</v>
          </cell>
          <cell r="D4975" t="str">
            <v>2 PCE</v>
          </cell>
          <cell r="E4975">
            <v>12.24</v>
          </cell>
        </row>
        <row r="4976">
          <cell r="A4976" t="str">
            <v>46975_357WH12J</v>
          </cell>
          <cell r="B4976">
            <v>46975</v>
          </cell>
          <cell r="C4976" t="str">
            <v>357WH12J</v>
          </cell>
          <cell r="D4976" t="str">
            <v>4 PCE</v>
          </cell>
          <cell r="E4976">
            <v>66.16</v>
          </cell>
        </row>
        <row r="4977">
          <cell r="A4977" t="str">
            <v>46975_357WH25J</v>
          </cell>
          <cell r="B4977">
            <v>46975</v>
          </cell>
          <cell r="C4977" t="str">
            <v>357WH25J</v>
          </cell>
          <cell r="D4977" t="str">
            <v>2 PCE</v>
          </cell>
          <cell r="E4977">
            <v>32.880000000000003</v>
          </cell>
        </row>
        <row r="4978">
          <cell r="A4978" t="str">
            <v>46975_357WHP32</v>
          </cell>
          <cell r="B4978">
            <v>46975</v>
          </cell>
          <cell r="C4978" t="str">
            <v>357WHP32</v>
          </cell>
          <cell r="D4978" t="str">
            <v>1 PCE</v>
          </cell>
          <cell r="E4978">
            <v>17.3</v>
          </cell>
        </row>
        <row r="4979">
          <cell r="A4979" t="str">
            <v>46975_39MAOM-WE</v>
          </cell>
          <cell r="B4979">
            <v>46975</v>
          </cell>
          <cell r="C4979" t="str">
            <v>39MAOM-WE</v>
          </cell>
          <cell r="D4979" t="str">
            <v>4 PCE</v>
          </cell>
          <cell r="E4979">
            <v>56.96</v>
          </cell>
        </row>
        <row r="4980">
          <cell r="A4980" t="str">
            <v>46975_418S15-TR</v>
          </cell>
          <cell r="B4980">
            <v>46975</v>
          </cell>
          <cell r="C4980" t="str">
            <v>418S15-TR</v>
          </cell>
          <cell r="D4980" t="str">
            <v>1 PCE</v>
          </cell>
          <cell r="E4980">
            <v>6.09</v>
          </cell>
        </row>
        <row r="4981">
          <cell r="A4981" t="str">
            <v>46975_435VFS15-WE</v>
          </cell>
          <cell r="B4981">
            <v>46975</v>
          </cell>
          <cell r="C4981" t="str">
            <v>435VFS15-WE</v>
          </cell>
          <cell r="D4981" t="str">
            <v>1 PCE</v>
          </cell>
          <cell r="E4981">
            <v>23.63</v>
          </cell>
        </row>
        <row r="4982">
          <cell r="A4982" t="str">
            <v>46975_438/15HD-TR</v>
          </cell>
          <cell r="B4982">
            <v>46975</v>
          </cell>
          <cell r="C4982" t="str">
            <v>438/15HD-TR</v>
          </cell>
          <cell r="D4982" t="str">
            <v>5 PCE</v>
          </cell>
          <cell r="E4982">
            <v>64.3</v>
          </cell>
        </row>
        <row r="4983">
          <cell r="A4983" t="str">
            <v>46975_438/20-TR</v>
          </cell>
          <cell r="B4983">
            <v>46975</v>
          </cell>
          <cell r="C4983" t="str">
            <v>438/20-TR</v>
          </cell>
          <cell r="D4983" t="str">
            <v>1 PCE</v>
          </cell>
          <cell r="E4983">
            <v>19.96</v>
          </cell>
        </row>
        <row r="4984">
          <cell r="A4984" t="str">
            <v>46975_438HD-TR</v>
          </cell>
          <cell r="B4984">
            <v>46975</v>
          </cell>
          <cell r="C4984" t="str">
            <v>438HD-TR</v>
          </cell>
          <cell r="D4984" t="str">
            <v>10 PCE</v>
          </cell>
          <cell r="E4984">
            <v>77.599999999999994</v>
          </cell>
        </row>
        <row r="4985">
          <cell r="A4985" t="str">
            <v>46975_439S15-TR</v>
          </cell>
          <cell r="B4985">
            <v>46975</v>
          </cell>
          <cell r="C4985" t="str">
            <v>439S15-TR</v>
          </cell>
          <cell r="D4985" t="str">
            <v>10 PCE</v>
          </cell>
          <cell r="E4985">
            <v>49.7</v>
          </cell>
        </row>
        <row r="4986">
          <cell r="A4986" t="str">
            <v>46975_439SHD-TR</v>
          </cell>
          <cell r="B4986">
            <v>46975</v>
          </cell>
          <cell r="C4986" t="str">
            <v>439SHD-TR</v>
          </cell>
          <cell r="D4986" t="str">
            <v>10 PCE</v>
          </cell>
          <cell r="E4986">
            <v>36.5</v>
          </cell>
        </row>
        <row r="4987">
          <cell r="A4987" t="str">
            <v>46975_449AS-WE</v>
          </cell>
          <cell r="B4987">
            <v>46975</v>
          </cell>
          <cell r="C4987" t="str">
            <v>449AS-WE</v>
          </cell>
          <cell r="D4987" t="str">
            <v>20 PCE</v>
          </cell>
          <cell r="E4987">
            <v>74.400000000000006</v>
          </cell>
        </row>
        <row r="4988">
          <cell r="A4988" t="str">
            <v>46975_4CB340/6</v>
          </cell>
          <cell r="B4988">
            <v>46975</v>
          </cell>
          <cell r="C4988" t="str">
            <v>4CB340/6</v>
          </cell>
          <cell r="D4988" t="str">
            <v>1 PCE</v>
          </cell>
          <cell r="E4988">
            <v>33.520000000000003</v>
          </cell>
        </row>
        <row r="4989">
          <cell r="A4989" t="str">
            <v>46975_4CC3-WE</v>
          </cell>
          <cell r="B4989">
            <v>46975</v>
          </cell>
          <cell r="C4989" t="str">
            <v>4CC3-WE</v>
          </cell>
          <cell r="D4989" t="str">
            <v>15 PCE</v>
          </cell>
          <cell r="E4989">
            <v>75.45</v>
          </cell>
        </row>
        <row r="4990">
          <cell r="A4990" t="str">
            <v>46975_4CC4-WE</v>
          </cell>
          <cell r="B4990">
            <v>46975</v>
          </cell>
          <cell r="C4990" t="str">
            <v>4CC4-WE</v>
          </cell>
          <cell r="D4990" t="str">
            <v>4 PCE</v>
          </cell>
          <cell r="E4990">
            <v>27.8</v>
          </cell>
        </row>
        <row r="4991">
          <cell r="A4991" t="str">
            <v>46975_4F8-WE</v>
          </cell>
          <cell r="B4991">
            <v>46975</v>
          </cell>
          <cell r="C4991" t="str">
            <v>4F8-WE</v>
          </cell>
          <cell r="D4991" t="str">
            <v>4 PCE</v>
          </cell>
          <cell r="E4991">
            <v>13.52</v>
          </cell>
        </row>
        <row r="4992">
          <cell r="A4992" t="str">
            <v>46975_501-WE</v>
          </cell>
          <cell r="B4992">
            <v>46975</v>
          </cell>
          <cell r="C4992" t="str">
            <v>501-WE</v>
          </cell>
          <cell r="D4992" t="str">
            <v>2 PCE</v>
          </cell>
          <cell r="E4992">
            <v>8.48</v>
          </cell>
        </row>
        <row r="4993">
          <cell r="A4993" t="str">
            <v>46975_503B-WE</v>
          </cell>
          <cell r="B4993">
            <v>46975</v>
          </cell>
          <cell r="C4993" t="str">
            <v>503B-WE</v>
          </cell>
          <cell r="D4993" t="str">
            <v>2 PCE</v>
          </cell>
          <cell r="E4993">
            <v>18.88</v>
          </cell>
        </row>
        <row r="4994">
          <cell r="A4994" t="str">
            <v>46975_520A-WE</v>
          </cell>
          <cell r="B4994">
            <v>46975</v>
          </cell>
          <cell r="C4994" t="str">
            <v>520A-WE</v>
          </cell>
          <cell r="D4994" t="str">
            <v>1 PCE</v>
          </cell>
          <cell r="E4994">
            <v>16.2</v>
          </cell>
        </row>
        <row r="4995">
          <cell r="A4995" t="str">
            <v>46975_520B-WE</v>
          </cell>
          <cell r="B4995">
            <v>46975</v>
          </cell>
          <cell r="C4995" t="str">
            <v>520B-WE</v>
          </cell>
          <cell r="D4995" t="str">
            <v>2 PCE</v>
          </cell>
          <cell r="E4995">
            <v>32.4</v>
          </cell>
        </row>
        <row r="4996">
          <cell r="A4996" t="str">
            <v>46975_563K16</v>
          </cell>
          <cell r="B4996">
            <v>46975</v>
          </cell>
          <cell r="C4996" t="str">
            <v>563K16</v>
          </cell>
          <cell r="D4996" t="str">
            <v>20 PCE</v>
          </cell>
          <cell r="E4996">
            <v>34</v>
          </cell>
        </row>
        <row r="4997">
          <cell r="A4997" t="str">
            <v>46975_563K35</v>
          </cell>
          <cell r="B4997">
            <v>46975</v>
          </cell>
          <cell r="C4997" t="str">
            <v>563K35</v>
          </cell>
          <cell r="D4997" t="str">
            <v>10 PCE</v>
          </cell>
          <cell r="E4997">
            <v>75.3</v>
          </cell>
        </row>
        <row r="4998">
          <cell r="A4998" t="str">
            <v>46975_564/0</v>
          </cell>
          <cell r="B4998">
            <v>46975</v>
          </cell>
          <cell r="C4998" t="str">
            <v>564/0</v>
          </cell>
          <cell r="D4998" t="str">
            <v>1 PCE</v>
          </cell>
          <cell r="E4998">
            <v>2.4300000000000002</v>
          </cell>
        </row>
        <row r="4999">
          <cell r="A4999" t="str">
            <v>46975_564/1</v>
          </cell>
          <cell r="B4999">
            <v>46975</v>
          </cell>
          <cell r="C4999" t="str">
            <v>564/1</v>
          </cell>
          <cell r="D4999" t="str">
            <v>3 PCE</v>
          </cell>
          <cell r="E4999">
            <v>7.45</v>
          </cell>
        </row>
        <row r="5000">
          <cell r="A5000" t="str">
            <v>46975_564M6</v>
          </cell>
          <cell r="B5000">
            <v>46975</v>
          </cell>
          <cell r="C5000" t="str">
            <v>564M6</v>
          </cell>
          <cell r="D5000" t="str">
            <v>2 PCE</v>
          </cell>
          <cell r="E5000">
            <v>5.04</v>
          </cell>
        </row>
        <row r="5001">
          <cell r="A5001" t="str">
            <v>46975_564M8</v>
          </cell>
          <cell r="B5001">
            <v>46975</v>
          </cell>
          <cell r="C5001" t="str">
            <v>564M8</v>
          </cell>
          <cell r="D5001" t="str">
            <v>2 PCE</v>
          </cell>
          <cell r="E5001">
            <v>5.7</v>
          </cell>
        </row>
        <row r="5002">
          <cell r="A5002" t="str">
            <v>46975_564PC2</v>
          </cell>
          <cell r="B5002">
            <v>46975</v>
          </cell>
          <cell r="C5002" t="str">
            <v>564PC2</v>
          </cell>
          <cell r="D5002" t="str">
            <v>2 PCE</v>
          </cell>
          <cell r="E5002">
            <v>12.54</v>
          </cell>
        </row>
        <row r="5003">
          <cell r="A5003" t="str">
            <v>46975_564PC3</v>
          </cell>
          <cell r="B5003">
            <v>46975</v>
          </cell>
          <cell r="C5003" t="str">
            <v>564PC3</v>
          </cell>
          <cell r="D5003" t="str">
            <v>5 PCE</v>
          </cell>
          <cell r="E5003">
            <v>35.25</v>
          </cell>
        </row>
        <row r="5004">
          <cell r="A5004" t="str">
            <v>46975_56AI540-GY</v>
          </cell>
          <cell r="B5004">
            <v>46975</v>
          </cell>
          <cell r="C5004" t="str">
            <v>56AI540-GY</v>
          </cell>
          <cell r="D5004" t="str">
            <v>1 PCE</v>
          </cell>
          <cell r="E5004">
            <v>255.39</v>
          </cell>
        </row>
        <row r="5005">
          <cell r="A5005" t="str">
            <v>46975_56C315-GY</v>
          </cell>
          <cell r="B5005">
            <v>46975</v>
          </cell>
          <cell r="C5005" t="str">
            <v>56C315-GY</v>
          </cell>
          <cell r="D5005" t="str">
            <v>2 PCE</v>
          </cell>
          <cell r="E5005">
            <v>115.42</v>
          </cell>
        </row>
        <row r="5006">
          <cell r="A5006" t="str">
            <v>46975_56C432-GY</v>
          </cell>
          <cell r="B5006">
            <v>46975</v>
          </cell>
          <cell r="C5006" t="str">
            <v>56C432-GY</v>
          </cell>
          <cell r="D5006" t="str">
            <v>1 PCE</v>
          </cell>
          <cell r="E5006">
            <v>191.96</v>
          </cell>
        </row>
        <row r="5007">
          <cell r="A5007" t="str">
            <v>46975_56C520-GY</v>
          </cell>
          <cell r="B5007">
            <v>46975</v>
          </cell>
          <cell r="C5007" t="str">
            <v>56C520-GY</v>
          </cell>
          <cell r="D5007" t="str">
            <v>1 PCE</v>
          </cell>
          <cell r="E5007">
            <v>116.21</v>
          </cell>
        </row>
        <row r="5008">
          <cell r="A5008" t="str">
            <v>46975_56C532-GY</v>
          </cell>
          <cell r="B5008">
            <v>46975</v>
          </cell>
          <cell r="C5008" t="str">
            <v>56C532-GY</v>
          </cell>
          <cell r="D5008" t="str">
            <v>2 PCE</v>
          </cell>
          <cell r="E5008">
            <v>365.02</v>
          </cell>
        </row>
        <row r="5009">
          <cell r="A5009" t="str">
            <v>46975_56CSC520-EO</v>
          </cell>
          <cell r="B5009">
            <v>46975</v>
          </cell>
          <cell r="C5009" t="str">
            <v>56CSC520-EO</v>
          </cell>
          <cell r="D5009" t="str">
            <v>1 PCE</v>
          </cell>
          <cell r="E5009">
            <v>153.02000000000001</v>
          </cell>
        </row>
        <row r="5010">
          <cell r="A5010" t="str">
            <v>46975_56L1-GY</v>
          </cell>
          <cell r="B5010">
            <v>46975</v>
          </cell>
          <cell r="C5010" t="str">
            <v>56L1-GY</v>
          </cell>
          <cell r="D5010" t="str">
            <v>1 PCE</v>
          </cell>
          <cell r="E5010">
            <v>9.2100000000000009</v>
          </cell>
        </row>
        <row r="5011">
          <cell r="A5011" t="str">
            <v>46975_56P332-EO</v>
          </cell>
          <cell r="B5011">
            <v>46975</v>
          </cell>
          <cell r="C5011" t="str">
            <v>56P332-EO</v>
          </cell>
          <cell r="D5011" t="str">
            <v>1 PCE</v>
          </cell>
          <cell r="E5011">
            <v>117.63</v>
          </cell>
        </row>
        <row r="5012">
          <cell r="A5012" t="str">
            <v>46975_56P420-EO</v>
          </cell>
          <cell r="B5012">
            <v>46975</v>
          </cell>
          <cell r="C5012" t="str">
            <v>56P420-EO</v>
          </cell>
          <cell r="D5012" t="str">
            <v>1 PCE</v>
          </cell>
          <cell r="E5012">
            <v>51.05</v>
          </cell>
        </row>
        <row r="5013">
          <cell r="A5013" t="str">
            <v>46975_56P510-EO</v>
          </cell>
          <cell r="B5013">
            <v>46975</v>
          </cell>
          <cell r="C5013" t="str">
            <v>56P510-EO</v>
          </cell>
          <cell r="D5013" t="str">
            <v>1 PCE</v>
          </cell>
          <cell r="E5013">
            <v>56.31</v>
          </cell>
        </row>
        <row r="5014">
          <cell r="A5014" t="str">
            <v>46975_56SW332LE-GY</v>
          </cell>
          <cell r="B5014">
            <v>46975</v>
          </cell>
          <cell r="C5014" t="str">
            <v>56SW332LE-GY</v>
          </cell>
          <cell r="D5014" t="str">
            <v>1 PCE</v>
          </cell>
          <cell r="E5014">
            <v>108.45</v>
          </cell>
        </row>
        <row r="5015">
          <cell r="A5015" t="str">
            <v>46975_7GF20/51/U</v>
          </cell>
          <cell r="B5015">
            <v>46975</v>
          </cell>
          <cell r="C5015" t="str">
            <v>7GF20/51/U</v>
          </cell>
          <cell r="D5015" t="str">
            <v>1 PCE</v>
          </cell>
          <cell r="E5015">
            <v>44.82</v>
          </cell>
        </row>
        <row r="5016">
          <cell r="A5016" t="str">
            <v>46975_9020CMS20-GY</v>
          </cell>
          <cell r="B5016">
            <v>46975</v>
          </cell>
          <cell r="C5016" t="str">
            <v>9020CMS20-GY</v>
          </cell>
          <cell r="D5016" t="str">
            <v>2 PCE</v>
          </cell>
          <cell r="E5016">
            <v>97.28</v>
          </cell>
        </row>
        <row r="5017">
          <cell r="A5017" t="str">
            <v>46975_9025CMS10-GY</v>
          </cell>
          <cell r="B5017">
            <v>46975</v>
          </cell>
          <cell r="C5017" t="str">
            <v>9025CMS10-GY</v>
          </cell>
          <cell r="D5017" t="str">
            <v>3 PCE</v>
          </cell>
          <cell r="E5017">
            <v>109.71</v>
          </cell>
        </row>
        <row r="5018">
          <cell r="A5018" t="str">
            <v>46975_9025CMS20-GY</v>
          </cell>
          <cell r="B5018">
            <v>46975</v>
          </cell>
          <cell r="C5018" t="str">
            <v>9025CMS20-GY</v>
          </cell>
          <cell r="D5018" t="str">
            <v>1 PCE</v>
          </cell>
          <cell r="E5018">
            <v>69.13</v>
          </cell>
        </row>
        <row r="5019">
          <cell r="A5019" t="str">
            <v>46975_9032TCM10-GY</v>
          </cell>
          <cell r="B5019">
            <v>46975</v>
          </cell>
          <cell r="C5019" t="str">
            <v>9032TCM10-GY</v>
          </cell>
          <cell r="D5019" t="str">
            <v>1 PCE</v>
          </cell>
          <cell r="E5019">
            <v>21.04</v>
          </cell>
        </row>
        <row r="5020">
          <cell r="A5020" t="str">
            <v>46975_9040CHD-EO</v>
          </cell>
          <cell r="B5020">
            <v>46975</v>
          </cell>
          <cell r="C5020" t="str">
            <v>9040CHD-EO</v>
          </cell>
          <cell r="D5020" t="str">
            <v>1 PCE</v>
          </cell>
          <cell r="E5020">
            <v>266.89999999999998</v>
          </cell>
        </row>
        <row r="5021">
          <cell r="A5021" t="str">
            <v>46975_90F-BK</v>
          </cell>
          <cell r="B5021">
            <v>46975</v>
          </cell>
          <cell r="C5021" t="str">
            <v>90F-BK</v>
          </cell>
          <cell r="D5021" t="str">
            <v>15 PCE</v>
          </cell>
          <cell r="E5021">
            <v>23.55</v>
          </cell>
        </row>
        <row r="5022">
          <cell r="A5022" t="str">
            <v>46975_970</v>
          </cell>
          <cell r="B5022">
            <v>46975</v>
          </cell>
          <cell r="C5022">
            <v>970</v>
          </cell>
          <cell r="D5022" t="str">
            <v>3 PCE</v>
          </cell>
          <cell r="E5022">
            <v>155.16</v>
          </cell>
        </row>
        <row r="5023">
          <cell r="A5023" t="str">
            <v>46975_ACES48AL-WE</v>
          </cell>
          <cell r="B5023">
            <v>46975</v>
          </cell>
          <cell r="C5023" t="str">
            <v>ACES48AL-WE</v>
          </cell>
          <cell r="D5023" t="str">
            <v>20 PCE</v>
          </cell>
          <cell r="E5023">
            <v>964.4</v>
          </cell>
        </row>
        <row r="5024">
          <cell r="A5024" t="str">
            <v>46975_BP24</v>
          </cell>
          <cell r="B5024">
            <v>46975</v>
          </cell>
          <cell r="C5024" t="str">
            <v>BP24</v>
          </cell>
          <cell r="D5024" t="str">
            <v>4 PCE</v>
          </cell>
          <cell r="E5024">
            <v>29.2</v>
          </cell>
        </row>
        <row r="5025">
          <cell r="A5025" t="str">
            <v>46975_BP25</v>
          </cell>
          <cell r="B5025">
            <v>46975</v>
          </cell>
          <cell r="C5025" t="str">
            <v>BP25</v>
          </cell>
          <cell r="D5025" t="str">
            <v>2 PCE</v>
          </cell>
          <cell r="E5025">
            <v>24.02</v>
          </cell>
        </row>
        <row r="5026">
          <cell r="A5026" t="str">
            <v>46975_BP26</v>
          </cell>
          <cell r="B5026">
            <v>46975</v>
          </cell>
          <cell r="C5026" t="str">
            <v>BP26</v>
          </cell>
          <cell r="D5026" t="str">
            <v>44 PCE</v>
          </cell>
          <cell r="E5026">
            <v>554.67999999999995</v>
          </cell>
        </row>
        <row r="5027">
          <cell r="A5027" t="str">
            <v>46975_C2031C-BA</v>
          </cell>
          <cell r="B5027">
            <v>46975</v>
          </cell>
          <cell r="C5027" t="str">
            <v>C2031C-BA</v>
          </cell>
          <cell r="D5027" t="str">
            <v>2 PCE</v>
          </cell>
          <cell r="E5027">
            <v>8.98</v>
          </cell>
        </row>
        <row r="5028">
          <cell r="A5028" t="str">
            <v>46975_C2032A-WE</v>
          </cell>
          <cell r="B5028">
            <v>46975</v>
          </cell>
          <cell r="C5028" t="str">
            <v>C2032A-WE</v>
          </cell>
          <cell r="D5028" t="str">
            <v>2 PCE</v>
          </cell>
          <cell r="E5028">
            <v>29.84</v>
          </cell>
        </row>
        <row r="5029">
          <cell r="A5029" t="str">
            <v>46975_CENTAMETER</v>
          </cell>
          <cell r="B5029">
            <v>46975</v>
          </cell>
          <cell r="C5029" t="str">
            <v>CENTAMETER</v>
          </cell>
          <cell r="D5029" t="str">
            <v>1 PCE</v>
          </cell>
          <cell r="E5029">
            <v>102.97</v>
          </cell>
        </row>
        <row r="5030">
          <cell r="A5030" t="str">
            <v>46975_CENTSENS200</v>
          </cell>
          <cell r="B5030">
            <v>46975</v>
          </cell>
          <cell r="C5030" t="str">
            <v>CENTSENS200</v>
          </cell>
          <cell r="D5030" t="str">
            <v>2 PCE</v>
          </cell>
          <cell r="E5030">
            <v>48</v>
          </cell>
        </row>
        <row r="5031">
          <cell r="A5031" t="str">
            <v>46975_CLI982SS</v>
          </cell>
          <cell r="B5031">
            <v>46975</v>
          </cell>
          <cell r="C5031" t="str">
            <v>CLI982SS</v>
          </cell>
          <cell r="D5031" t="str">
            <v>5 PCE</v>
          </cell>
          <cell r="E5031">
            <v>84.85</v>
          </cell>
        </row>
        <row r="5032">
          <cell r="A5032" t="str">
            <v>46975_CLI992SS</v>
          </cell>
          <cell r="B5032">
            <v>46975</v>
          </cell>
          <cell r="C5032" t="str">
            <v>CLI992SS</v>
          </cell>
          <cell r="D5032" t="str">
            <v>5 PCE</v>
          </cell>
          <cell r="E5032">
            <v>114.85</v>
          </cell>
        </row>
        <row r="5033">
          <cell r="A5033" t="str">
            <v>46975_CLIWPT236</v>
          </cell>
          <cell r="B5033">
            <v>46975</v>
          </cell>
          <cell r="C5033" t="str">
            <v>CLIWPT236</v>
          </cell>
          <cell r="D5033" t="str">
            <v>10 PCE</v>
          </cell>
          <cell r="E5033">
            <v>355.2</v>
          </cell>
        </row>
        <row r="5034">
          <cell r="A5034" t="str">
            <v>46975_F251/16-GY</v>
          </cell>
          <cell r="B5034">
            <v>46975</v>
          </cell>
          <cell r="C5034" t="str">
            <v>F251/16-GY</v>
          </cell>
          <cell r="D5034" t="str">
            <v>10 PCE</v>
          </cell>
          <cell r="E5034">
            <v>27</v>
          </cell>
        </row>
        <row r="5035">
          <cell r="A5035" t="str">
            <v>46975_F251/20-GY</v>
          </cell>
          <cell r="B5035">
            <v>46975</v>
          </cell>
          <cell r="C5035" t="str">
            <v>F251/20-GY</v>
          </cell>
          <cell r="D5035" t="str">
            <v>6 PCE</v>
          </cell>
          <cell r="E5035">
            <v>19.2</v>
          </cell>
        </row>
        <row r="5036">
          <cell r="A5036" t="str">
            <v>46975_F251/25-GY</v>
          </cell>
          <cell r="B5036">
            <v>46975</v>
          </cell>
          <cell r="C5036" t="str">
            <v>F251/25-GY</v>
          </cell>
          <cell r="D5036" t="str">
            <v>4 PCE</v>
          </cell>
          <cell r="E5036">
            <v>18.28</v>
          </cell>
        </row>
        <row r="5037">
          <cell r="A5037" t="str">
            <v>46975_F251/32-GY</v>
          </cell>
          <cell r="B5037">
            <v>46975</v>
          </cell>
          <cell r="C5037" t="str">
            <v>F251/32-GY</v>
          </cell>
          <cell r="D5037" t="str">
            <v>2 PCE</v>
          </cell>
          <cell r="E5037">
            <v>16.84</v>
          </cell>
        </row>
        <row r="5038">
          <cell r="A5038" t="str">
            <v>46975_L13/25</v>
          </cell>
          <cell r="B5038">
            <v>46975</v>
          </cell>
          <cell r="C5038" t="str">
            <v>L13/25</v>
          </cell>
          <cell r="D5038" t="str">
            <v>6 PCE</v>
          </cell>
          <cell r="E5038">
            <v>206.82</v>
          </cell>
        </row>
        <row r="5039">
          <cell r="A5039" t="str">
            <v>46975_L13/25BW</v>
          </cell>
          <cell r="B5039">
            <v>46975</v>
          </cell>
          <cell r="C5039" t="str">
            <v>L13/25BW</v>
          </cell>
          <cell r="D5039" t="str">
            <v>2 PCE</v>
          </cell>
          <cell r="E5039">
            <v>61.58</v>
          </cell>
        </row>
        <row r="5040">
          <cell r="A5040" t="str">
            <v>46975_L4T35R</v>
          </cell>
          <cell r="B5040">
            <v>46975</v>
          </cell>
          <cell r="C5040" t="str">
            <v>L4T35R</v>
          </cell>
          <cell r="D5040" t="str">
            <v>3 PCE</v>
          </cell>
          <cell r="E5040">
            <v>56.76</v>
          </cell>
        </row>
        <row r="5041">
          <cell r="A5041" t="str">
            <v>46975_MSW340</v>
          </cell>
          <cell r="B5041">
            <v>46975</v>
          </cell>
          <cell r="C5041" t="str">
            <v>MSW340</v>
          </cell>
          <cell r="D5041" t="str">
            <v>1 PCE</v>
          </cell>
          <cell r="E5041">
            <v>52.09</v>
          </cell>
        </row>
        <row r="5042">
          <cell r="A5042" t="str">
            <v>46975_MSW380</v>
          </cell>
          <cell r="B5042">
            <v>46975</v>
          </cell>
          <cell r="C5042" t="str">
            <v>MSW380</v>
          </cell>
          <cell r="D5042" t="str">
            <v>2 PCE</v>
          </cell>
          <cell r="E5042">
            <v>134.62</v>
          </cell>
        </row>
        <row r="5043">
          <cell r="A5043" t="str">
            <v>46975_PIB110</v>
          </cell>
          <cell r="B5043">
            <v>46975</v>
          </cell>
          <cell r="C5043" t="str">
            <v>PIB110</v>
          </cell>
          <cell r="D5043" t="str">
            <v>18 PCE</v>
          </cell>
          <cell r="E5043">
            <v>159.12</v>
          </cell>
        </row>
        <row r="5044">
          <cell r="A5044" t="str">
            <v>46975_PL150DLB</v>
          </cell>
          <cell r="B5044">
            <v>46975</v>
          </cell>
          <cell r="C5044" t="str">
            <v>PL150DLB</v>
          </cell>
          <cell r="D5044" t="str">
            <v>18 PCE</v>
          </cell>
          <cell r="E5044">
            <v>144</v>
          </cell>
        </row>
        <row r="5045">
          <cell r="A5045" t="str">
            <v>46975_PL50150DB</v>
          </cell>
          <cell r="B5045">
            <v>46975</v>
          </cell>
          <cell r="C5045" t="str">
            <v>PL50150DB</v>
          </cell>
          <cell r="D5045" t="str">
            <v>9 PCE</v>
          </cell>
          <cell r="E5045">
            <v>444.42</v>
          </cell>
        </row>
        <row r="5046">
          <cell r="A5046" t="str">
            <v>46975_PLPSK</v>
          </cell>
          <cell r="B5046">
            <v>46975</v>
          </cell>
          <cell r="C5046" t="str">
            <v>PLPSK</v>
          </cell>
          <cell r="D5046" t="str">
            <v>24 PCE</v>
          </cell>
          <cell r="E5046">
            <v>120</v>
          </cell>
        </row>
        <row r="5047">
          <cell r="A5047" t="str">
            <v>46975_RCBM232/30</v>
          </cell>
          <cell r="B5047">
            <v>46975</v>
          </cell>
          <cell r="C5047" t="str">
            <v>RCBM232/30</v>
          </cell>
          <cell r="D5047" t="str">
            <v>0 PCE</v>
          </cell>
          <cell r="E5047">
            <v>-43.56</v>
          </cell>
        </row>
        <row r="5048">
          <cell r="A5048" t="str">
            <v>46975_T240/3Y/25-GY</v>
          </cell>
          <cell r="B5048">
            <v>46975</v>
          </cell>
          <cell r="C5048" t="str">
            <v>T240/3Y/25-GY</v>
          </cell>
          <cell r="D5048" t="str">
            <v>1 PCE</v>
          </cell>
          <cell r="E5048">
            <v>7.92</v>
          </cell>
        </row>
        <row r="5049">
          <cell r="A5049" t="str">
            <v>46975_T240/4H/20-GY</v>
          </cell>
          <cell r="B5049">
            <v>46975</v>
          </cell>
          <cell r="C5049" t="str">
            <v>T240/4H/20-GY</v>
          </cell>
          <cell r="D5049" t="str">
            <v>2 PCE</v>
          </cell>
          <cell r="E5049">
            <v>11.82</v>
          </cell>
        </row>
        <row r="5050">
          <cell r="A5050" t="str">
            <v>46975_WHB120-RW</v>
          </cell>
          <cell r="B5050">
            <v>46975</v>
          </cell>
          <cell r="C5050" t="str">
            <v>WHB120-RW</v>
          </cell>
          <cell r="D5050" t="str">
            <v>2 PCE</v>
          </cell>
          <cell r="E5050">
            <v>89.92</v>
          </cell>
        </row>
        <row r="5051">
          <cell r="A5051" t="str">
            <v>46975_WHB340-RG</v>
          </cell>
          <cell r="B5051">
            <v>46975</v>
          </cell>
          <cell r="C5051" t="str">
            <v>WHB340-RG</v>
          </cell>
          <cell r="D5051" t="str">
            <v>6 PCE</v>
          </cell>
          <cell r="E5051">
            <v>329.4</v>
          </cell>
        </row>
        <row r="5052">
          <cell r="A5052" t="str">
            <v>46975_WHB340-RW</v>
          </cell>
          <cell r="B5052">
            <v>46975</v>
          </cell>
          <cell r="C5052" t="str">
            <v>WHB340-RW</v>
          </cell>
          <cell r="D5052" t="str">
            <v>2 PCE</v>
          </cell>
          <cell r="E5052">
            <v>133.69999999999999</v>
          </cell>
        </row>
        <row r="5053">
          <cell r="A5053" t="str">
            <v>46975_WS226/2-RW</v>
          </cell>
          <cell r="B5053">
            <v>46975</v>
          </cell>
          <cell r="C5053" t="str">
            <v>WS226/2-RW</v>
          </cell>
          <cell r="D5053" t="str">
            <v>2 PCE</v>
          </cell>
          <cell r="E5053">
            <v>47.54</v>
          </cell>
        </row>
        <row r="5054">
          <cell r="A5054" t="str">
            <v>46975_WS226/20-RW</v>
          </cell>
          <cell r="B5054">
            <v>46975</v>
          </cell>
          <cell r="C5054" t="str">
            <v>WS226/20-RW</v>
          </cell>
          <cell r="D5054" t="str">
            <v>3 PCE</v>
          </cell>
          <cell r="E5054">
            <v>78.81</v>
          </cell>
        </row>
        <row r="5055">
          <cell r="A5055" t="str">
            <v>46975_WSC227/1-RW</v>
          </cell>
          <cell r="B5055">
            <v>46975</v>
          </cell>
          <cell r="C5055" t="str">
            <v>WSC227/1-RW</v>
          </cell>
          <cell r="D5055" t="str">
            <v>12 PCE</v>
          </cell>
          <cell r="E5055">
            <v>221.52</v>
          </cell>
        </row>
        <row r="5056">
          <cell r="A5056" t="str">
            <v>46975_WSC227/2/15-RW</v>
          </cell>
          <cell r="B5056">
            <v>46975</v>
          </cell>
          <cell r="C5056" t="str">
            <v>WSC227/2/15-RW</v>
          </cell>
          <cell r="D5056" t="str">
            <v>1 PCE</v>
          </cell>
          <cell r="E5056">
            <v>55.86</v>
          </cell>
        </row>
        <row r="5057">
          <cell r="A5057" t="str">
            <v>46975_WSC228-GY</v>
          </cell>
          <cell r="B5057">
            <v>46975</v>
          </cell>
          <cell r="C5057" t="str">
            <v>WSC228-GY</v>
          </cell>
          <cell r="D5057" t="str">
            <v>35 PCE</v>
          </cell>
          <cell r="E5057">
            <v>696.15</v>
          </cell>
        </row>
        <row r="5058">
          <cell r="A5058" t="str">
            <v>46975_WSC228-WE</v>
          </cell>
          <cell r="B5058">
            <v>46975</v>
          </cell>
          <cell r="C5058" t="str">
            <v>WSC228-WE</v>
          </cell>
          <cell r="D5058" t="str">
            <v>8 PCE</v>
          </cell>
          <cell r="E5058">
            <v>247.52</v>
          </cell>
        </row>
        <row r="5059">
          <cell r="A5059" t="str">
            <v>46975_WSCF227/2-RW</v>
          </cell>
          <cell r="B5059">
            <v>46975</v>
          </cell>
          <cell r="C5059" t="str">
            <v>WSCF227/2-RW</v>
          </cell>
          <cell r="D5059" t="str">
            <v>1 PCE</v>
          </cell>
          <cell r="E5059">
            <v>45.08</v>
          </cell>
        </row>
        <row r="5060">
          <cell r="A5060" t="str">
            <v>46977_1239H20/1</v>
          </cell>
          <cell r="B5060">
            <v>46977</v>
          </cell>
          <cell r="C5060" t="str">
            <v>1239H20/1</v>
          </cell>
          <cell r="D5060" t="str">
            <v>3 PCE</v>
          </cell>
          <cell r="E5060">
            <v>71.64</v>
          </cell>
        </row>
        <row r="5061">
          <cell r="A5061" t="str">
            <v>46977_146HCA</v>
          </cell>
          <cell r="B5061">
            <v>46977</v>
          </cell>
          <cell r="C5061" t="str">
            <v>146HCA</v>
          </cell>
          <cell r="D5061" t="str">
            <v>10 PCE</v>
          </cell>
          <cell r="E5061">
            <v>566.79999999999995</v>
          </cell>
        </row>
        <row r="5062">
          <cell r="A5062" t="str">
            <v>46977_146VCA</v>
          </cell>
          <cell r="B5062">
            <v>46977</v>
          </cell>
          <cell r="C5062" t="str">
            <v>146VCA</v>
          </cell>
          <cell r="D5062" t="str">
            <v>10 PCE</v>
          </cell>
          <cell r="E5062">
            <v>566.79999999999995</v>
          </cell>
        </row>
        <row r="5063">
          <cell r="A5063" t="str">
            <v>46977_178/63</v>
          </cell>
          <cell r="B5063">
            <v>46977</v>
          </cell>
          <cell r="C5063" t="str">
            <v>178/63</v>
          </cell>
          <cell r="D5063" t="str">
            <v>20 PCE</v>
          </cell>
          <cell r="E5063">
            <v>49</v>
          </cell>
        </row>
        <row r="5064">
          <cell r="A5064" t="str">
            <v>46977_180/12</v>
          </cell>
          <cell r="B5064">
            <v>46977</v>
          </cell>
          <cell r="C5064" t="str">
            <v>180/12</v>
          </cell>
          <cell r="D5064" t="str">
            <v>300 PCE</v>
          </cell>
          <cell r="E5064">
            <v>67</v>
          </cell>
        </row>
        <row r="5065">
          <cell r="A5065" t="str">
            <v>46977_180/20</v>
          </cell>
          <cell r="B5065">
            <v>46977</v>
          </cell>
          <cell r="C5065" t="str">
            <v>180/20</v>
          </cell>
          <cell r="D5065" t="str">
            <v>1,100 PCE</v>
          </cell>
          <cell r="E5065">
            <v>123</v>
          </cell>
        </row>
        <row r="5066">
          <cell r="A5066" t="str">
            <v>46977_180/25</v>
          </cell>
          <cell r="B5066">
            <v>46977</v>
          </cell>
          <cell r="C5066" t="str">
            <v>180/25</v>
          </cell>
          <cell r="D5066" t="str">
            <v>500 PCE</v>
          </cell>
          <cell r="E5066">
            <v>75</v>
          </cell>
        </row>
        <row r="5067">
          <cell r="A5067" t="str">
            <v>46977_180/32</v>
          </cell>
          <cell r="B5067">
            <v>46977</v>
          </cell>
          <cell r="C5067" t="str">
            <v>180/32</v>
          </cell>
          <cell r="D5067" t="str">
            <v>100 PCE</v>
          </cell>
          <cell r="E5067">
            <v>36</v>
          </cell>
        </row>
        <row r="5068">
          <cell r="A5068" t="str">
            <v>46977_180/40</v>
          </cell>
          <cell r="B5068">
            <v>46977</v>
          </cell>
          <cell r="C5068" t="str">
            <v>180/40</v>
          </cell>
          <cell r="D5068" t="str">
            <v>100 PCE</v>
          </cell>
          <cell r="E5068">
            <v>37</v>
          </cell>
        </row>
        <row r="5069">
          <cell r="A5069" t="str">
            <v>46977_180A20</v>
          </cell>
          <cell r="B5069">
            <v>46977</v>
          </cell>
          <cell r="C5069" t="str">
            <v>180A20</v>
          </cell>
          <cell r="D5069" t="str">
            <v>600 PCE</v>
          </cell>
          <cell r="E5069">
            <v>74.88</v>
          </cell>
        </row>
        <row r="5070">
          <cell r="A5070" t="str">
            <v>46977_220S32-GY</v>
          </cell>
          <cell r="B5070">
            <v>46977</v>
          </cell>
          <cell r="C5070" t="str">
            <v>220S32-GY</v>
          </cell>
          <cell r="D5070" t="str">
            <v>10 PCE</v>
          </cell>
          <cell r="E5070">
            <v>22.1</v>
          </cell>
        </row>
        <row r="5071">
          <cell r="A5071" t="str">
            <v>46977_240/125CL</v>
          </cell>
          <cell r="B5071">
            <v>46977</v>
          </cell>
          <cell r="C5071" t="str">
            <v>240/125CL</v>
          </cell>
          <cell r="D5071" t="str">
            <v>6 PCE</v>
          </cell>
          <cell r="E5071">
            <v>37.979999999999997</v>
          </cell>
        </row>
        <row r="5072">
          <cell r="A5072" t="str">
            <v>46977_242/40-GY</v>
          </cell>
          <cell r="B5072">
            <v>46977</v>
          </cell>
          <cell r="C5072" t="str">
            <v>242/40-GY</v>
          </cell>
          <cell r="D5072" t="str">
            <v>70 PCE</v>
          </cell>
          <cell r="E5072">
            <v>209</v>
          </cell>
        </row>
        <row r="5073">
          <cell r="A5073" t="str">
            <v>46977_242/50-GY</v>
          </cell>
          <cell r="B5073">
            <v>46977</v>
          </cell>
          <cell r="C5073" t="str">
            <v>242/50-GY</v>
          </cell>
          <cell r="D5073" t="str">
            <v>10 PCE</v>
          </cell>
          <cell r="E5073">
            <v>58.8</v>
          </cell>
        </row>
        <row r="5074">
          <cell r="A5074" t="str">
            <v>46977_252/40/1-GY</v>
          </cell>
          <cell r="B5074">
            <v>46977</v>
          </cell>
          <cell r="C5074" t="str">
            <v>252/40/1-GY</v>
          </cell>
          <cell r="D5074" t="str">
            <v>5 PCE</v>
          </cell>
          <cell r="E5074">
            <v>107.2</v>
          </cell>
        </row>
        <row r="5075">
          <cell r="A5075" t="str">
            <v>46977_252/40DRB-GY</v>
          </cell>
          <cell r="B5075">
            <v>46977</v>
          </cell>
          <cell r="C5075" t="str">
            <v>252/40DRB-GY</v>
          </cell>
          <cell r="D5075" t="str">
            <v>20 PCE</v>
          </cell>
          <cell r="E5075">
            <v>480.6</v>
          </cell>
        </row>
        <row r="5076">
          <cell r="A5076" t="str">
            <v>46977_258/25-GY</v>
          </cell>
          <cell r="B5076">
            <v>46977</v>
          </cell>
          <cell r="C5076" t="str">
            <v>258/25-GY</v>
          </cell>
          <cell r="D5076" t="str">
            <v>130 PCE</v>
          </cell>
          <cell r="E5076">
            <v>187.7</v>
          </cell>
        </row>
        <row r="5077">
          <cell r="A5077" t="str">
            <v>46977_263/32-GY</v>
          </cell>
          <cell r="B5077">
            <v>46977</v>
          </cell>
          <cell r="C5077" t="str">
            <v>263/32-GY</v>
          </cell>
          <cell r="D5077" t="str">
            <v>20 PCE</v>
          </cell>
          <cell r="E5077">
            <v>60.8</v>
          </cell>
        </row>
        <row r="5078">
          <cell r="A5078" t="str">
            <v>46977_279C20-GY</v>
          </cell>
          <cell r="B5078">
            <v>46977</v>
          </cell>
          <cell r="C5078" t="str">
            <v>279C20-GY</v>
          </cell>
          <cell r="D5078" t="str">
            <v>20 PCE</v>
          </cell>
          <cell r="E5078">
            <v>49.8</v>
          </cell>
        </row>
        <row r="5079">
          <cell r="A5079" t="str">
            <v>46977_279C25-GY</v>
          </cell>
          <cell r="B5079">
            <v>46977</v>
          </cell>
          <cell r="C5079" t="str">
            <v>279C25-GY</v>
          </cell>
          <cell r="D5079" t="str">
            <v>20 PCE</v>
          </cell>
          <cell r="E5079">
            <v>65.8</v>
          </cell>
        </row>
        <row r="5080">
          <cell r="A5080" t="str">
            <v>46977_30/2NM-WE</v>
          </cell>
          <cell r="B5080">
            <v>46977</v>
          </cell>
          <cell r="C5080" t="str">
            <v>30/2NM-WE</v>
          </cell>
          <cell r="D5080" t="str">
            <v>2 PCE</v>
          </cell>
          <cell r="E5080">
            <v>32.42</v>
          </cell>
        </row>
        <row r="5081">
          <cell r="A5081" t="str">
            <v>46977_30FM-WE</v>
          </cell>
          <cell r="B5081">
            <v>46977</v>
          </cell>
          <cell r="C5081" t="str">
            <v>30FM-WE</v>
          </cell>
          <cell r="D5081" t="str">
            <v>5 PCE</v>
          </cell>
          <cell r="E5081">
            <v>38.5</v>
          </cell>
        </row>
        <row r="5082">
          <cell r="A5082" t="str">
            <v>46977_30MZ1-WE</v>
          </cell>
          <cell r="B5082">
            <v>46977</v>
          </cell>
          <cell r="C5082" t="str">
            <v>30MZ1-WE</v>
          </cell>
          <cell r="D5082" t="str">
            <v>5 PCE</v>
          </cell>
          <cell r="E5082">
            <v>36.6</v>
          </cell>
        </row>
        <row r="5083">
          <cell r="A5083" t="str">
            <v>46977_30MZ2-WE</v>
          </cell>
          <cell r="B5083">
            <v>46977</v>
          </cell>
          <cell r="C5083" t="str">
            <v>30MZ2-WE</v>
          </cell>
          <cell r="D5083" t="str">
            <v>5 PCE</v>
          </cell>
          <cell r="E5083">
            <v>36.6</v>
          </cell>
        </row>
        <row r="5084">
          <cell r="A5084" t="str">
            <v>46977_31VETR3-WE</v>
          </cell>
          <cell r="B5084">
            <v>46977</v>
          </cell>
          <cell r="C5084" t="str">
            <v>31VETR3-WE</v>
          </cell>
          <cell r="D5084" t="str">
            <v>1 PCE</v>
          </cell>
          <cell r="E5084">
            <v>130.96</v>
          </cell>
        </row>
        <row r="5085">
          <cell r="A5085" t="str">
            <v>46977_357/35</v>
          </cell>
          <cell r="B5085">
            <v>46977</v>
          </cell>
          <cell r="C5085" t="str">
            <v>357/35</v>
          </cell>
          <cell r="D5085" t="str">
            <v>5 PCE</v>
          </cell>
          <cell r="E5085">
            <v>11.65</v>
          </cell>
        </row>
        <row r="5086">
          <cell r="A5086" t="str">
            <v>46977_357PB150</v>
          </cell>
          <cell r="B5086">
            <v>46977</v>
          </cell>
          <cell r="C5086" t="str">
            <v>357PB150</v>
          </cell>
          <cell r="D5086" t="str">
            <v>10 PCE</v>
          </cell>
          <cell r="E5086">
            <v>27.4</v>
          </cell>
        </row>
        <row r="5087">
          <cell r="A5087" t="str">
            <v>46977_357PH20</v>
          </cell>
          <cell r="B5087">
            <v>46977</v>
          </cell>
          <cell r="C5087" t="str">
            <v>357PH20</v>
          </cell>
          <cell r="D5087" t="str">
            <v>10 PCE</v>
          </cell>
          <cell r="E5087">
            <v>13</v>
          </cell>
        </row>
        <row r="5088">
          <cell r="A5088" t="str">
            <v>46977_357WF22</v>
          </cell>
          <cell r="B5088">
            <v>46977</v>
          </cell>
          <cell r="C5088" t="str">
            <v>357WF22</v>
          </cell>
          <cell r="D5088" t="str">
            <v>5 PCE</v>
          </cell>
          <cell r="E5088">
            <v>28</v>
          </cell>
        </row>
        <row r="5089">
          <cell r="A5089" t="str">
            <v>46977_357WH12</v>
          </cell>
          <cell r="B5089">
            <v>46977</v>
          </cell>
          <cell r="C5089" t="str">
            <v>357WH12</v>
          </cell>
          <cell r="D5089" t="str">
            <v>5 PCE</v>
          </cell>
          <cell r="E5089">
            <v>16.399999999999999</v>
          </cell>
        </row>
        <row r="5090">
          <cell r="A5090" t="str">
            <v>46977_409/3-WE</v>
          </cell>
          <cell r="B5090">
            <v>46977</v>
          </cell>
          <cell r="C5090" t="str">
            <v>409/3-WE</v>
          </cell>
          <cell r="D5090" t="str">
            <v>76 PCE</v>
          </cell>
          <cell r="E5090">
            <v>737.08</v>
          </cell>
        </row>
        <row r="5091">
          <cell r="A5091" t="str">
            <v>46977_409/4-WE</v>
          </cell>
          <cell r="B5091">
            <v>46977</v>
          </cell>
          <cell r="C5091" t="str">
            <v>409/4-WE</v>
          </cell>
          <cell r="D5091" t="str">
            <v>30 PCE</v>
          </cell>
          <cell r="E5091">
            <v>389.7</v>
          </cell>
        </row>
        <row r="509